  </cell>
          <cell r="N110">
            <v>0</v>
          </cell>
          <cell r="O110">
            <v>0</v>
          </cell>
          <cell r="P110">
            <v>0</v>
          </cell>
          <cell r="R110">
            <v>0</v>
          </cell>
          <cell r="S110">
            <v>0</v>
          </cell>
          <cell r="T110">
            <v>0</v>
          </cell>
          <cell r="U110">
            <v>0</v>
          </cell>
          <cell r="V110">
            <v>0</v>
          </cell>
          <cell r="W110">
            <v>0</v>
          </cell>
          <cell r="X110">
            <v>0</v>
          </cell>
          <cell r="Y110">
            <v>0</v>
          </cell>
          <cell r="Z110">
            <v>0</v>
          </cell>
        </row>
        <row r="111">
          <cell r="A111">
            <v>2419</v>
          </cell>
          <cell r="B111" t="str">
            <v>2419 · Deferred Rev - Hyperbaric</v>
          </cell>
          <cell r="C111" t="str">
            <v>Deferred Revenue</v>
          </cell>
          <cell r="E111">
            <v>0</v>
          </cell>
          <cell r="F111">
            <v>0</v>
          </cell>
          <cell r="G111">
            <v>0</v>
          </cell>
          <cell r="H111">
            <v>0</v>
          </cell>
          <cell r="I111">
            <v>0</v>
          </cell>
          <cell r="J111">
            <v>0</v>
          </cell>
          <cell r="K111">
            <v>0</v>
          </cell>
          <cell r="L111">
            <v>0</v>
          </cell>
          <cell r="M111">
            <v>0</v>
          </cell>
          <cell r="N111">
            <v>0</v>
          </cell>
          <cell r="O111">
            <v>0</v>
          </cell>
          <cell r="P111">
            <v>0</v>
          </cell>
          <cell r="R111">
            <v>-19375</v>
          </cell>
          <cell r="S111">
            <v>-13316.67</v>
          </cell>
          <cell r="T111">
            <v>0</v>
          </cell>
          <cell r="U111">
            <v>0</v>
          </cell>
          <cell r="V111">
            <v>0</v>
          </cell>
          <cell r="W111">
            <v>0</v>
          </cell>
          <cell r="X111">
            <v>0</v>
          </cell>
          <cell r="Y111">
            <v>0</v>
          </cell>
          <cell r="Z111">
            <v>0</v>
          </cell>
        </row>
        <row r="112">
          <cell r="A112">
            <v>2420</v>
          </cell>
          <cell r="B112" t="str">
            <v>2420 · Deferred Rev - Clinical Tuition</v>
          </cell>
          <cell r="C112" t="str">
            <v>Deferred Revenue</v>
          </cell>
          <cell r="E112">
            <v>0</v>
          </cell>
          <cell r="F112">
            <v>0</v>
          </cell>
          <cell r="G112">
            <v>0</v>
          </cell>
          <cell r="H112">
            <v>0</v>
          </cell>
          <cell r="I112">
            <v>0</v>
          </cell>
          <cell r="J112">
            <v>0</v>
          </cell>
          <cell r="K112">
            <v>0</v>
          </cell>
          <cell r="L112">
            <v>0</v>
          </cell>
          <cell r="M112">
            <v>0</v>
          </cell>
          <cell r="N112">
            <v>0</v>
          </cell>
          <cell r="O112">
            <v>0</v>
          </cell>
          <cell r="P112">
            <v>0</v>
          </cell>
          <cell r="R112">
            <v>0</v>
          </cell>
          <cell r="S112">
            <v>0</v>
          </cell>
          <cell r="T112">
            <v>0</v>
          </cell>
          <cell r="U112">
            <v>0</v>
          </cell>
          <cell r="V112">
            <v>0</v>
          </cell>
          <cell r="W112">
            <v>0</v>
          </cell>
          <cell r="X112">
            <v>0</v>
          </cell>
          <cell r="Y112">
            <v>0</v>
          </cell>
          <cell r="Z112">
            <v>0</v>
          </cell>
        </row>
        <row r="113">
          <cell r="A113">
            <v>2425</v>
          </cell>
          <cell r="B113" t="str">
            <v>2425 · Deferred Rev - Clinical Co-pays</v>
          </cell>
          <cell r="C113" t="str">
            <v>Deferred Revenue</v>
          </cell>
          <cell r="E113">
            <v>0</v>
          </cell>
          <cell r="F113">
            <v>0</v>
          </cell>
          <cell r="G113">
            <v>0</v>
          </cell>
          <cell r="H113">
            <v>0</v>
          </cell>
          <cell r="I113">
            <v>0</v>
          </cell>
          <cell r="J113">
            <v>0</v>
          </cell>
          <cell r="K113">
            <v>0</v>
          </cell>
          <cell r="L113">
            <v>0</v>
          </cell>
          <cell r="M113">
            <v>0</v>
          </cell>
          <cell r="N113">
            <v>0</v>
          </cell>
          <cell r="O113">
            <v>0</v>
          </cell>
          <cell r="P113">
            <v>0</v>
          </cell>
          <cell r="R113">
            <v>0</v>
          </cell>
          <cell r="S113">
            <v>0</v>
          </cell>
          <cell r="T113">
            <v>0</v>
          </cell>
          <cell r="U113">
            <v>0</v>
          </cell>
          <cell r="V113">
            <v>0</v>
          </cell>
          <cell r="W113">
            <v>0</v>
          </cell>
          <cell r="X113">
            <v>0</v>
          </cell>
          <cell r="Y113">
            <v>0</v>
          </cell>
          <cell r="Z113">
            <v>0</v>
          </cell>
        </row>
        <row r="114">
          <cell r="A114">
            <v>2430</v>
          </cell>
          <cell r="B114" t="str">
            <v>2430 · Deferred Rev - Liability Insur</v>
          </cell>
          <cell r="C114" t="str">
            <v>Deferred Revenue</v>
          </cell>
          <cell r="E114">
            <v>0</v>
          </cell>
          <cell r="F114">
            <v>0</v>
          </cell>
          <cell r="G114">
            <v>0</v>
          </cell>
          <cell r="H114">
            <v>0</v>
          </cell>
          <cell r="I114">
            <v>0</v>
          </cell>
          <cell r="J114">
            <v>0</v>
          </cell>
          <cell r="K114">
            <v>0</v>
          </cell>
          <cell r="L114">
            <v>0</v>
          </cell>
          <cell r="M114">
            <v>0</v>
          </cell>
          <cell r="N114">
            <v>0</v>
          </cell>
          <cell r="O114">
            <v>0</v>
          </cell>
          <cell r="P114">
            <v>0</v>
          </cell>
          <cell r="R114">
            <v>0</v>
          </cell>
          <cell r="S114">
            <v>0</v>
          </cell>
          <cell r="T114">
            <v>0</v>
          </cell>
          <cell r="U114">
            <v>0</v>
          </cell>
          <cell r="V114">
            <v>0</v>
          </cell>
          <cell r="W114">
            <v>0</v>
          </cell>
          <cell r="X114">
            <v>0</v>
          </cell>
          <cell r="Y114">
            <v>0</v>
          </cell>
          <cell r="Z114">
            <v>0</v>
          </cell>
        </row>
        <row r="115">
          <cell r="A115">
            <v>2435</v>
          </cell>
          <cell r="B115" t="str">
            <v>2435 · Deferred Rev - Graduation Fee</v>
          </cell>
          <cell r="C115" t="str">
            <v>Deferred Revenue</v>
          </cell>
          <cell r="E115">
            <v>0</v>
          </cell>
          <cell r="F115">
            <v>0</v>
          </cell>
          <cell r="G115">
            <v>0</v>
          </cell>
          <cell r="H115">
            <v>0</v>
          </cell>
          <cell r="I115">
            <v>0</v>
          </cell>
          <cell r="J115">
            <v>0</v>
          </cell>
          <cell r="K115">
            <v>0</v>
          </cell>
          <cell r="L115">
            <v>0</v>
          </cell>
          <cell r="M115">
            <v>0</v>
          </cell>
          <cell r="N115">
            <v>0</v>
          </cell>
          <cell r="O115">
            <v>0</v>
          </cell>
          <cell r="P115">
            <v>0</v>
          </cell>
          <cell r="R115">
            <v>0</v>
          </cell>
          <cell r="S115">
            <v>0</v>
          </cell>
          <cell r="T115">
            <v>0</v>
          </cell>
          <cell r="U115">
            <v>0</v>
          </cell>
          <cell r="V115">
            <v>0</v>
          </cell>
          <cell r="W115">
            <v>0</v>
          </cell>
          <cell r="X115">
            <v>0</v>
          </cell>
          <cell r="Y115">
            <v>0</v>
          </cell>
          <cell r="Z115">
            <v>0</v>
          </cell>
        </row>
        <row r="116">
          <cell r="A116">
            <v>2455</v>
          </cell>
          <cell r="B116" t="str">
            <v>2455 · CSCR - Pre-Med Tuiition</v>
          </cell>
          <cell r="C116" t="str">
            <v>Deferred Revenue</v>
          </cell>
          <cell r="E116">
            <v>0</v>
          </cell>
          <cell r="F116">
            <v>0</v>
          </cell>
          <cell r="G116">
            <v>0</v>
          </cell>
          <cell r="H116">
            <v>0</v>
          </cell>
          <cell r="I116">
            <v>0</v>
          </cell>
          <cell r="J116">
            <v>0</v>
          </cell>
          <cell r="K116">
            <v>0</v>
          </cell>
          <cell r="L116">
            <v>0</v>
          </cell>
          <cell r="M116">
            <v>0</v>
          </cell>
          <cell r="N116">
            <v>0</v>
          </cell>
          <cell r="O116">
            <v>0</v>
          </cell>
          <cell r="P116">
            <v>0</v>
          </cell>
          <cell r="R116">
            <v>0</v>
          </cell>
          <cell r="S116">
            <v>0</v>
          </cell>
          <cell r="T116">
            <v>0</v>
          </cell>
          <cell r="U116">
            <v>0</v>
          </cell>
          <cell r="V116">
            <v>0</v>
          </cell>
          <cell r="W116">
            <v>0</v>
          </cell>
          <cell r="X116">
            <v>0</v>
          </cell>
          <cell r="Y116">
            <v>0</v>
          </cell>
          <cell r="Z116">
            <v>0</v>
          </cell>
        </row>
        <row r="117">
          <cell r="A117">
            <v>2460</v>
          </cell>
          <cell r="B117" t="str">
            <v>2460 · CSCR - Basic Science Tuition</v>
          </cell>
          <cell r="C117" t="str">
            <v>Deferred Revenue</v>
          </cell>
          <cell r="E117">
            <v>0</v>
          </cell>
          <cell r="F117">
            <v>0</v>
          </cell>
          <cell r="G117">
            <v>0</v>
          </cell>
          <cell r="H117">
            <v>0</v>
          </cell>
          <cell r="I117">
            <v>0</v>
          </cell>
          <cell r="J117">
            <v>0</v>
          </cell>
          <cell r="K117">
            <v>0</v>
          </cell>
          <cell r="L117">
            <v>0</v>
          </cell>
          <cell r="M117">
            <v>0</v>
          </cell>
          <cell r="N117">
            <v>0</v>
          </cell>
          <cell r="O117">
            <v>0</v>
          </cell>
          <cell r="P117">
            <v>0</v>
          </cell>
          <cell r="R117">
            <v>0</v>
          </cell>
          <cell r="S117">
            <v>0</v>
          </cell>
          <cell r="T117">
            <v>0</v>
          </cell>
          <cell r="U117">
            <v>0</v>
          </cell>
          <cell r="V117">
            <v>0</v>
          </cell>
          <cell r="W117">
            <v>0</v>
          </cell>
          <cell r="X117">
            <v>0</v>
          </cell>
          <cell r="Y117">
            <v>0</v>
          </cell>
          <cell r="Z117">
            <v>0</v>
          </cell>
        </row>
        <row r="118">
          <cell r="A118">
            <v>2461</v>
          </cell>
          <cell r="B118" t="str">
            <v>2461 · CSCR - Micro Lab Fee</v>
          </cell>
          <cell r="C118" t="str">
            <v>Deferred Revenue</v>
          </cell>
          <cell r="E118">
            <v>0</v>
          </cell>
          <cell r="F118">
            <v>0</v>
          </cell>
          <cell r="G118">
            <v>0</v>
          </cell>
          <cell r="H118">
            <v>0</v>
          </cell>
          <cell r="I118">
            <v>0</v>
          </cell>
          <cell r="J118">
            <v>0</v>
          </cell>
          <cell r="K118">
            <v>0</v>
          </cell>
          <cell r="L118">
            <v>0</v>
          </cell>
          <cell r="M118">
            <v>0</v>
          </cell>
          <cell r="N118">
            <v>0</v>
          </cell>
          <cell r="O118">
            <v>0</v>
          </cell>
          <cell r="P118">
            <v>0</v>
          </cell>
          <cell r="R118">
            <v>0</v>
          </cell>
          <cell r="S118">
            <v>0</v>
          </cell>
          <cell r="T118">
            <v>0</v>
          </cell>
          <cell r="U118">
            <v>0</v>
          </cell>
          <cell r="V118">
            <v>0</v>
          </cell>
          <cell r="W118">
            <v>0</v>
          </cell>
          <cell r="X118">
            <v>0</v>
          </cell>
          <cell r="Y118">
            <v>0</v>
          </cell>
          <cell r="Z118">
            <v>0</v>
          </cell>
        </row>
        <row r="119">
          <cell r="A119">
            <v>2462</v>
          </cell>
          <cell r="B119" t="str">
            <v>2462 · CSCR - Histology Slide Fee</v>
          </cell>
          <cell r="C119" t="str">
            <v>Deferred Revenue</v>
          </cell>
          <cell r="E119">
            <v>0</v>
          </cell>
          <cell r="F119">
            <v>0</v>
          </cell>
          <cell r="G119">
            <v>0</v>
          </cell>
          <cell r="H119">
            <v>0</v>
          </cell>
          <cell r="I119">
            <v>0</v>
          </cell>
          <cell r="J119">
            <v>0</v>
          </cell>
          <cell r="K119">
            <v>0</v>
          </cell>
          <cell r="L119">
            <v>0</v>
          </cell>
          <cell r="M119">
            <v>0</v>
          </cell>
          <cell r="N119">
            <v>0</v>
          </cell>
          <cell r="O119">
            <v>0</v>
          </cell>
          <cell r="P119">
            <v>0</v>
          </cell>
          <cell r="R119">
            <v>0</v>
          </cell>
          <cell r="S119">
            <v>0</v>
          </cell>
          <cell r="T119">
            <v>0</v>
          </cell>
          <cell r="U119">
            <v>0</v>
          </cell>
          <cell r="V119">
            <v>0</v>
          </cell>
          <cell r="W119">
            <v>0</v>
          </cell>
          <cell r="X119">
            <v>0</v>
          </cell>
          <cell r="Y119">
            <v>0</v>
          </cell>
          <cell r="Z119">
            <v>0</v>
          </cell>
        </row>
        <row r="120">
          <cell r="A120">
            <v>2463</v>
          </cell>
          <cell r="B120" t="str">
            <v>2463 · CSCR - Medevac Insurance Fee</v>
          </cell>
          <cell r="C120" t="str">
            <v>Deferred Revenue</v>
          </cell>
          <cell r="E120">
            <v>0</v>
          </cell>
          <cell r="F120">
            <v>0</v>
          </cell>
          <cell r="G120">
            <v>0</v>
          </cell>
          <cell r="H120">
            <v>0</v>
          </cell>
          <cell r="I120">
            <v>0</v>
          </cell>
          <cell r="J120">
            <v>0</v>
          </cell>
          <cell r="K120">
            <v>0</v>
          </cell>
          <cell r="L120">
            <v>0</v>
          </cell>
          <cell r="M120">
            <v>0</v>
          </cell>
          <cell r="N120">
            <v>0</v>
          </cell>
          <cell r="O120">
            <v>0</v>
          </cell>
          <cell r="P120">
            <v>0</v>
          </cell>
          <cell r="R120">
            <v>0</v>
          </cell>
          <cell r="S120">
            <v>0</v>
          </cell>
          <cell r="T120">
            <v>0</v>
          </cell>
          <cell r="U120">
            <v>0</v>
          </cell>
          <cell r="V120">
            <v>0</v>
          </cell>
          <cell r="W120">
            <v>0</v>
          </cell>
          <cell r="X120">
            <v>0</v>
          </cell>
          <cell r="Y120">
            <v>0</v>
          </cell>
          <cell r="Z120">
            <v>0</v>
          </cell>
        </row>
        <row r="121">
          <cell r="A121">
            <v>2464</v>
          </cell>
          <cell r="B121" t="str">
            <v>2464 · CSCR - Student Activity Fee</v>
          </cell>
          <cell r="C121" t="str">
            <v>Deferred Revenue</v>
          </cell>
          <cell r="E121">
            <v>0</v>
          </cell>
          <cell r="F121">
            <v>0</v>
          </cell>
          <cell r="G121">
            <v>0</v>
          </cell>
          <cell r="H121">
            <v>0</v>
          </cell>
          <cell r="I121">
            <v>0</v>
          </cell>
          <cell r="J121">
            <v>0</v>
          </cell>
          <cell r="K121">
            <v>0</v>
          </cell>
          <cell r="L121">
            <v>0</v>
          </cell>
          <cell r="M121">
            <v>0</v>
          </cell>
          <cell r="N121">
            <v>0</v>
          </cell>
          <cell r="O121">
            <v>0</v>
          </cell>
          <cell r="P121">
            <v>0</v>
          </cell>
          <cell r="R121">
            <v>0</v>
          </cell>
          <cell r="S121">
            <v>0</v>
          </cell>
          <cell r="T121">
            <v>0</v>
          </cell>
          <cell r="U121">
            <v>0</v>
          </cell>
          <cell r="V121">
            <v>0</v>
          </cell>
          <cell r="W121">
            <v>0</v>
          </cell>
          <cell r="X121">
            <v>0</v>
          </cell>
          <cell r="Y121">
            <v>0</v>
          </cell>
          <cell r="Z121">
            <v>0</v>
          </cell>
        </row>
        <row r="122">
          <cell r="A122">
            <v>2465</v>
          </cell>
          <cell r="B122" t="str">
            <v>2465 · CSCR - Gross Anatomy Fee</v>
          </cell>
          <cell r="C122" t="str">
            <v>Deferred Revenue</v>
          </cell>
          <cell r="E122">
            <v>0</v>
          </cell>
          <cell r="F122">
            <v>0</v>
          </cell>
          <cell r="G122">
            <v>0</v>
          </cell>
          <cell r="H122">
            <v>0</v>
          </cell>
          <cell r="I122">
            <v>0</v>
          </cell>
          <cell r="J122">
            <v>0</v>
          </cell>
          <cell r="K122">
            <v>0</v>
          </cell>
          <cell r="L122">
            <v>0</v>
          </cell>
          <cell r="M122">
            <v>0</v>
          </cell>
          <cell r="N122">
            <v>0</v>
          </cell>
          <cell r="O122">
            <v>0</v>
          </cell>
          <cell r="P122">
            <v>0</v>
          </cell>
          <cell r="R122">
            <v>0</v>
          </cell>
          <cell r="S122">
            <v>0</v>
          </cell>
          <cell r="T122">
            <v>0</v>
          </cell>
          <cell r="U122">
            <v>0</v>
          </cell>
          <cell r="V122">
            <v>0</v>
          </cell>
          <cell r="W122">
            <v>0</v>
          </cell>
          <cell r="X122">
            <v>0</v>
          </cell>
          <cell r="Y122">
            <v>0</v>
          </cell>
          <cell r="Z122">
            <v>0</v>
          </cell>
        </row>
        <row r="123">
          <cell r="A123">
            <v>2466</v>
          </cell>
          <cell r="B123" t="str">
            <v>2466 · CSCR - Kaplan Course Fee</v>
          </cell>
          <cell r="C123" t="str">
            <v>Deferred Revenue</v>
          </cell>
          <cell r="E123">
            <v>0</v>
          </cell>
          <cell r="F123">
            <v>0</v>
          </cell>
          <cell r="G123">
            <v>0</v>
          </cell>
          <cell r="H123">
            <v>0</v>
          </cell>
          <cell r="I123">
            <v>0</v>
          </cell>
          <cell r="J123">
            <v>0</v>
          </cell>
          <cell r="K123">
            <v>0</v>
          </cell>
          <cell r="L123">
            <v>0</v>
          </cell>
          <cell r="M123">
            <v>0</v>
          </cell>
          <cell r="N123">
            <v>0</v>
          </cell>
          <cell r="O123">
            <v>0</v>
          </cell>
          <cell r="P123">
            <v>0</v>
          </cell>
          <cell r="R123">
            <v>0</v>
          </cell>
          <cell r="S123">
            <v>0</v>
          </cell>
          <cell r="T123">
            <v>0</v>
          </cell>
          <cell r="U123">
            <v>0</v>
          </cell>
          <cell r="V123">
            <v>0</v>
          </cell>
          <cell r="W123">
            <v>0</v>
          </cell>
          <cell r="X123">
            <v>0</v>
          </cell>
          <cell r="Y123">
            <v>0</v>
          </cell>
          <cell r="Z123">
            <v>0</v>
          </cell>
        </row>
        <row r="124">
          <cell r="A124">
            <v>2467</v>
          </cell>
          <cell r="B124" t="str">
            <v>2467 · CSCR - Shelf Board Test Fee</v>
          </cell>
          <cell r="C124" t="str">
            <v>Deferred Revenue</v>
          </cell>
          <cell r="E124">
            <v>0</v>
          </cell>
          <cell r="F124">
            <v>0</v>
          </cell>
          <cell r="G124">
            <v>0</v>
          </cell>
          <cell r="H124">
            <v>0</v>
          </cell>
          <cell r="I124">
            <v>0</v>
          </cell>
          <cell r="J124">
            <v>0</v>
          </cell>
          <cell r="K124">
            <v>0</v>
          </cell>
          <cell r="L124">
            <v>0</v>
          </cell>
          <cell r="M124">
            <v>0</v>
          </cell>
          <cell r="N124">
            <v>0</v>
          </cell>
          <cell r="O124">
            <v>0</v>
          </cell>
          <cell r="P124">
            <v>0</v>
          </cell>
          <cell r="R124">
            <v>0</v>
          </cell>
          <cell r="S124">
            <v>0</v>
          </cell>
          <cell r="T124">
            <v>0</v>
          </cell>
          <cell r="U124">
            <v>0</v>
          </cell>
          <cell r="V124">
            <v>0</v>
          </cell>
          <cell r="W124">
            <v>0</v>
          </cell>
          <cell r="X124">
            <v>0</v>
          </cell>
          <cell r="Y124">
            <v>0</v>
          </cell>
          <cell r="Z124">
            <v>0</v>
          </cell>
        </row>
        <row r="125">
          <cell r="A125">
            <v>2468</v>
          </cell>
          <cell r="B125" t="str">
            <v>2468 · CSCR - Path Lab Fee</v>
          </cell>
          <cell r="C125" t="str">
            <v>Deferred Revenue</v>
          </cell>
          <cell r="E125">
            <v>0</v>
          </cell>
          <cell r="F125">
            <v>0</v>
          </cell>
          <cell r="G125">
            <v>0</v>
          </cell>
          <cell r="H125">
            <v>0</v>
          </cell>
          <cell r="I125">
            <v>0</v>
          </cell>
          <cell r="J125">
            <v>0</v>
          </cell>
          <cell r="K125">
            <v>0</v>
          </cell>
          <cell r="L125">
            <v>0</v>
          </cell>
          <cell r="M125">
            <v>0</v>
          </cell>
          <cell r="N125">
            <v>0</v>
          </cell>
          <cell r="O125">
            <v>0</v>
          </cell>
          <cell r="P125">
            <v>0</v>
          </cell>
          <cell r="R125">
            <v>0</v>
          </cell>
          <cell r="S125">
            <v>0</v>
          </cell>
          <cell r="T125">
            <v>0</v>
          </cell>
          <cell r="U125">
            <v>0</v>
          </cell>
          <cell r="V125">
            <v>0</v>
          </cell>
          <cell r="W125">
            <v>0</v>
          </cell>
          <cell r="X125">
            <v>0</v>
          </cell>
          <cell r="Y125">
            <v>0</v>
          </cell>
          <cell r="Z125">
            <v>0</v>
          </cell>
        </row>
        <row r="126">
          <cell r="A126">
            <v>2469</v>
          </cell>
          <cell r="B126" t="str">
            <v>2469 · CSCR - Hyperbaric</v>
          </cell>
          <cell r="C126" t="str">
            <v>Deferred Revenue</v>
          </cell>
          <cell r="E126">
            <v>0</v>
          </cell>
          <cell r="F126">
            <v>0</v>
          </cell>
          <cell r="G126">
            <v>0</v>
          </cell>
          <cell r="H126">
            <v>0</v>
          </cell>
          <cell r="I126">
            <v>0</v>
          </cell>
          <cell r="J126">
            <v>0</v>
          </cell>
          <cell r="K126">
            <v>0</v>
          </cell>
          <cell r="L126">
            <v>0</v>
          </cell>
          <cell r="M126">
            <v>0</v>
          </cell>
          <cell r="N126">
            <v>0</v>
          </cell>
          <cell r="O126">
            <v>0</v>
          </cell>
          <cell r="P126">
            <v>0</v>
          </cell>
          <cell r="R126">
            <v>0</v>
          </cell>
          <cell r="S126">
            <v>0</v>
          </cell>
          <cell r="T126">
            <v>-6058.34</v>
          </cell>
          <cell r="U126">
            <v>0</v>
          </cell>
          <cell r="V126">
            <v>0</v>
          </cell>
          <cell r="W126">
            <v>0</v>
          </cell>
          <cell r="X126">
            <v>0</v>
          </cell>
          <cell r="Y126">
            <v>0</v>
          </cell>
          <cell r="Z126">
            <v>0</v>
          </cell>
        </row>
        <row r="127">
          <cell r="A127">
            <v>2470</v>
          </cell>
          <cell r="B127" t="str">
            <v>2470 · CSCR - Clinical Tuition</v>
          </cell>
          <cell r="C127" t="str">
            <v>Deferred Revenue</v>
          </cell>
          <cell r="E127">
            <v>0</v>
          </cell>
          <cell r="F127">
            <v>0</v>
          </cell>
          <cell r="G127">
            <v>0</v>
          </cell>
          <cell r="H127">
            <v>0</v>
          </cell>
          <cell r="I127">
            <v>0</v>
          </cell>
          <cell r="J127">
            <v>0</v>
          </cell>
          <cell r="K127">
            <v>0</v>
          </cell>
          <cell r="L127">
            <v>0</v>
          </cell>
          <cell r="M127">
            <v>0</v>
          </cell>
          <cell r="N127">
            <v>0</v>
          </cell>
          <cell r="O127">
            <v>0</v>
          </cell>
          <cell r="P127">
            <v>0</v>
          </cell>
          <cell r="R127">
            <v>0</v>
          </cell>
          <cell r="S127">
            <v>0</v>
          </cell>
          <cell r="T127">
            <v>0</v>
          </cell>
          <cell r="U127">
            <v>0</v>
          </cell>
          <cell r="V127">
            <v>0</v>
          </cell>
          <cell r="W127">
            <v>0</v>
          </cell>
          <cell r="X127">
            <v>0</v>
          </cell>
          <cell r="Y127">
            <v>0</v>
          </cell>
          <cell r="Z127">
            <v>0</v>
          </cell>
        </row>
        <row r="128">
          <cell r="A128">
            <v>2475</v>
          </cell>
          <cell r="B128" t="str">
            <v>2475 · CSCR - Clin Rotation Co-pay fee</v>
          </cell>
          <cell r="C128" t="str">
            <v>Deferred Revenue</v>
          </cell>
          <cell r="E128">
            <v>0</v>
          </cell>
          <cell r="F128">
            <v>0</v>
          </cell>
          <cell r="G128">
            <v>0</v>
          </cell>
          <cell r="H128">
            <v>0</v>
          </cell>
          <cell r="I128">
            <v>0</v>
          </cell>
          <cell r="J128">
            <v>0</v>
          </cell>
          <cell r="K128">
            <v>0</v>
          </cell>
          <cell r="L128">
            <v>0</v>
          </cell>
          <cell r="M128">
            <v>0</v>
          </cell>
          <cell r="N128">
            <v>0</v>
          </cell>
          <cell r="O128">
            <v>0</v>
          </cell>
          <cell r="P128">
            <v>0</v>
          </cell>
          <cell r="R128">
            <v>0</v>
          </cell>
          <cell r="S128">
            <v>0</v>
          </cell>
          <cell r="T128">
            <v>0</v>
          </cell>
          <cell r="U128">
            <v>0</v>
          </cell>
          <cell r="V128">
            <v>0</v>
          </cell>
          <cell r="W128">
            <v>0</v>
          </cell>
          <cell r="X128">
            <v>0</v>
          </cell>
          <cell r="Y128">
            <v>0</v>
          </cell>
          <cell r="Z128">
            <v>0</v>
          </cell>
        </row>
        <row r="129">
          <cell r="A129">
            <v>2480</v>
          </cell>
          <cell r="B129" t="str">
            <v>2480 · CSCR - Liability Insurance</v>
          </cell>
          <cell r="C129" t="str">
            <v>Deferred Revenue</v>
          </cell>
          <cell r="E129">
            <v>0</v>
          </cell>
          <cell r="F129">
            <v>0</v>
          </cell>
          <cell r="G129">
            <v>0</v>
          </cell>
          <cell r="H129">
            <v>0</v>
          </cell>
          <cell r="I129">
            <v>0</v>
          </cell>
          <cell r="J129">
            <v>0</v>
          </cell>
          <cell r="K129">
            <v>0</v>
          </cell>
          <cell r="L129">
            <v>0</v>
          </cell>
          <cell r="M129">
            <v>0</v>
          </cell>
          <cell r="N129">
            <v>0</v>
          </cell>
          <cell r="O129">
            <v>0</v>
          </cell>
          <cell r="P129">
            <v>0</v>
          </cell>
          <cell r="R129">
            <v>0</v>
          </cell>
          <cell r="S129">
            <v>0</v>
          </cell>
          <cell r="T129">
            <v>0</v>
          </cell>
          <cell r="U129">
            <v>0</v>
          </cell>
          <cell r="V129">
            <v>0</v>
          </cell>
          <cell r="W129">
            <v>0</v>
          </cell>
          <cell r="X129">
            <v>0</v>
          </cell>
          <cell r="Y129">
            <v>0</v>
          </cell>
          <cell r="Z129">
            <v>0</v>
          </cell>
        </row>
        <row r="130">
          <cell r="A130">
            <v>2485</v>
          </cell>
          <cell r="B130" t="str">
            <v>2485 · CSCR - Graduation Fee</v>
          </cell>
          <cell r="C130" t="str">
            <v>Deferred Revenue</v>
          </cell>
          <cell r="E130">
            <v>0</v>
          </cell>
          <cell r="F130">
            <v>0</v>
          </cell>
          <cell r="G130">
            <v>0</v>
          </cell>
          <cell r="H130">
            <v>0</v>
          </cell>
          <cell r="I130">
            <v>0</v>
          </cell>
          <cell r="J130">
            <v>0</v>
          </cell>
          <cell r="K130">
            <v>0</v>
          </cell>
          <cell r="L130">
            <v>0</v>
          </cell>
          <cell r="M130">
            <v>0</v>
          </cell>
          <cell r="N130">
            <v>0</v>
          </cell>
          <cell r="O130">
            <v>0</v>
          </cell>
          <cell r="P130">
            <v>0</v>
          </cell>
          <cell r="R130">
            <v>0</v>
          </cell>
          <cell r="S130">
            <v>0</v>
          </cell>
          <cell r="T130">
            <v>0</v>
          </cell>
          <cell r="U130">
            <v>0</v>
          </cell>
          <cell r="V130">
            <v>0</v>
          </cell>
          <cell r="W130">
            <v>0</v>
          </cell>
          <cell r="X130">
            <v>0</v>
          </cell>
          <cell r="Y130">
            <v>0</v>
          </cell>
          <cell r="Z130">
            <v>0</v>
          </cell>
        </row>
        <row r="131">
          <cell r="A131">
            <v>1812</v>
          </cell>
          <cell r="B131" t="str">
            <v>1812 · Deferred Acquisition Costs</v>
          </cell>
          <cell r="C131" t="str">
            <v>Deferred Transaction Cost</v>
          </cell>
          <cell r="E131">
            <v>0</v>
          </cell>
          <cell r="F131">
            <v>0</v>
          </cell>
          <cell r="G131">
            <v>0</v>
          </cell>
          <cell r="H131">
            <v>0</v>
          </cell>
          <cell r="I131">
            <v>0</v>
          </cell>
          <cell r="J131">
            <v>0</v>
          </cell>
          <cell r="K131">
            <v>0</v>
          </cell>
          <cell r="L131">
            <v>0</v>
          </cell>
          <cell r="M131">
            <v>0</v>
          </cell>
          <cell r="N131">
            <v>0</v>
          </cell>
          <cell r="O131">
            <v>0</v>
          </cell>
          <cell r="P131">
            <v>0</v>
          </cell>
          <cell r="R131">
            <v>0</v>
          </cell>
          <cell r="S131">
            <v>0</v>
          </cell>
          <cell r="T131">
            <v>0</v>
          </cell>
          <cell r="U131">
            <v>0</v>
          </cell>
          <cell r="V131">
            <v>0</v>
          </cell>
          <cell r="W131">
            <v>0</v>
          </cell>
          <cell r="X131">
            <v>0</v>
          </cell>
          <cell r="Y131">
            <v>0</v>
          </cell>
          <cell r="Z131">
            <v>0</v>
          </cell>
        </row>
        <row r="132">
          <cell r="A132">
            <v>1814</v>
          </cell>
          <cell r="B132" t="str">
            <v>1814 · Deferred Transaction Costs</v>
          </cell>
          <cell r="C132" t="str">
            <v>Deferred Transaction Cost</v>
          </cell>
          <cell r="E132">
            <v>0</v>
          </cell>
          <cell r="F132">
            <v>0</v>
          </cell>
          <cell r="G132">
            <v>0</v>
          </cell>
          <cell r="H132">
            <v>0</v>
          </cell>
          <cell r="I132">
            <v>0</v>
          </cell>
          <cell r="J132">
            <v>0</v>
          </cell>
          <cell r="K132">
            <v>0</v>
          </cell>
          <cell r="L132">
            <v>0</v>
          </cell>
          <cell r="M132">
            <v>0</v>
          </cell>
          <cell r="N132">
            <v>0</v>
          </cell>
          <cell r="O132">
            <v>0</v>
          </cell>
          <cell r="P132">
            <v>0</v>
          </cell>
          <cell r="R132">
            <v>0</v>
          </cell>
          <cell r="S132">
            <v>0</v>
          </cell>
          <cell r="T132">
            <v>0</v>
          </cell>
          <cell r="U132">
            <v>0</v>
          </cell>
          <cell r="V132">
            <v>0</v>
          </cell>
          <cell r="W132">
            <v>0</v>
          </cell>
          <cell r="X132">
            <v>0</v>
          </cell>
          <cell r="Y132">
            <v>0</v>
          </cell>
          <cell r="Z132">
            <v>0</v>
          </cell>
        </row>
        <row r="133">
          <cell r="A133">
            <v>1900</v>
          </cell>
          <cell r="B133" t="str">
            <v>1900 · Deposits - Security</v>
          </cell>
          <cell r="C133" t="str">
            <v>Deposits</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cell r="Z133">
            <v>0</v>
          </cell>
        </row>
        <row r="134">
          <cell r="A134">
            <v>2055</v>
          </cell>
          <cell r="B134" t="str">
            <v>2055 · Deposits Held</v>
          </cell>
          <cell r="C134" t="str">
            <v>Deposits Held</v>
          </cell>
          <cell r="E134">
            <v>0</v>
          </cell>
          <cell r="F134">
            <v>0</v>
          </cell>
          <cell r="G134">
            <v>0</v>
          </cell>
          <cell r="H134">
            <v>0</v>
          </cell>
          <cell r="I134">
            <v>0</v>
          </cell>
          <cell r="J134">
            <v>0</v>
          </cell>
          <cell r="K134">
            <v>0</v>
          </cell>
          <cell r="L134">
            <v>0</v>
          </cell>
          <cell r="M134">
            <v>0</v>
          </cell>
          <cell r="N134">
            <v>0</v>
          </cell>
          <cell r="O134">
            <v>0</v>
          </cell>
          <cell r="P134">
            <v>0</v>
          </cell>
          <cell r="R134">
            <v>0</v>
          </cell>
          <cell r="S134">
            <v>0</v>
          </cell>
          <cell r="T134">
            <v>0</v>
          </cell>
          <cell r="U134">
            <v>0</v>
          </cell>
          <cell r="V134">
            <v>0</v>
          </cell>
          <cell r="W134">
            <v>0</v>
          </cell>
          <cell r="X134">
            <v>0</v>
          </cell>
          <cell r="Y134">
            <v>0</v>
          </cell>
          <cell r="Z134">
            <v>0</v>
          </cell>
        </row>
        <row r="135">
          <cell r="A135">
            <v>5501</v>
          </cell>
          <cell r="B135" t="str">
            <v>5501 · Depreciation Expense - Campus</v>
          </cell>
          <cell r="C135" t="str">
            <v>Depreciation Expense COGS</v>
          </cell>
          <cell r="E135">
            <v>0</v>
          </cell>
          <cell r="F135">
            <v>0</v>
          </cell>
          <cell r="G135">
            <v>0</v>
          </cell>
          <cell r="H135">
            <v>0</v>
          </cell>
          <cell r="I135">
            <v>0</v>
          </cell>
          <cell r="J135">
            <v>0</v>
          </cell>
          <cell r="K135">
            <v>0</v>
          </cell>
          <cell r="L135">
            <v>0</v>
          </cell>
          <cell r="M135">
            <v>0</v>
          </cell>
          <cell r="N135">
            <v>0</v>
          </cell>
          <cell r="O135">
            <v>0</v>
          </cell>
          <cell r="P135">
            <v>0</v>
          </cell>
          <cell r="R135">
            <v>0</v>
          </cell>
          <cell r="S135">
            <v>0</v>
          </cell>
          <cell r="T135">
            <v>0</v>
          </cell>
          <cell r="U135">
            <v>0</v>
          </cell>
          <cell r="V135">
            <v>0</v>
          </cell>
          <cell r="W135">
            <v>0</v>
          </cell>
          <cell r="X135">
            <v>0</v>
          </cell>
          <cell r="Y135">
            <v>0</v>
          </cell>
          <cell r="Z135">
            <v>0</v>
          </cell>
        </row>
        <row r="136">
          <cell r="A136">
            <v>6150</v>
          </cell>
          <cell r="B136" t="str">
            <v>6150 · Depreciation Expense - G&amp;A</v>
          </cell>
          <cell r="C136" t="str">
            <v>Depreciation Expense SG&amp;A</v>
          </cell>
          <cell r="E136">
            <v>0</v>
          </cell>
          <cell r="F136">
            <v>0</v>
          </cell>
          <cell r="G136">
            <v>0</v>
          </cell>
          <cell r="H136">
            <v>0</v>
          </cell>
          <cell r="I136">
            <v>0</v>
          </cell>
          <cell r="J136">
            <v>0</v>
          </cell>
          <cell r="K136">
            <v>0</v>
          </cell>
          <cell r="L136">
            <v>0</v>
          </cell>
          <cell r="M136">
            <v>0</v>
          </cell>
          <cell r="N136">
            <v>0</v>
          </cell>
          <cell r="O136">
            <v>0</v>
          </cell>
          <cell r="P136">
            <v>0</v>
          </cell>
          <cell r="R136">
            <v>0</v>
          </cell>
          <cell r="S136">
            <v>0</v>
          </cell>
          <cell r="T136">
            <v>0</v>
          </cell>
          <cell r="U136">
            <v>0</v>
          </cell>
          <cell r="V136">
            <v>0</v>
          </cell>
          <cell r="W136">
            <v>0</v>
          </cell>
          <cell r="X136">
            <v>0</v>
          </cell>
          <cell r="Y136">
            <v>0</v>
          </cell>
          <cell r="Z136">
            <v>0</v>
          </cell>
        </row>
        <row r="137">
          <cell r="A137">
            <v>2250</v>
          </cell>
          <cell r="B137" t="str">
            <v>2250 · Due to Sellers</v>
          </cell>
          <cell r="C137" t="str">
            <v>Due to Sellers</v>
          </cell>
          <cell r="E137">
            <v>0</v>
          </cell>
          <cell r="F137">
            <v>0</v>
          </cell>
          <cell r="G137">
            <v>0</v>
          </cell>
          <cell r="H137">
            <v>0</v>
          </cell>
          <cell r="I137">
            <v>0</v>
          </cell>
          <cell r="J137">
            <v>0</v>
          </cell>
          <cell r="K137">
            <v>0</v>
          </cell>
          <cell r="L137">
            <v>0</v>
          </cell>
          <cell r="M137">
            <v>0</v>
          </cell>
          <cell r="N137">
            <v>0</v>
          </cell>
          <cell r="O137">
            <v>0</v>
          </cell>
          <cell r="P137">
            <v>0</v>
          </cell>
          <cell r="R137">
            <v>0</v>
          </cell>
          <cell r="S137">
            <v>0</v>
          </cell>
          <cell r="T137">
            <v>0</v>
          </cell>
          <cell r="U137">
            <v>0</v>
          </cell>
          <cell r="V137">
            <v>0</v>
          </cell>
          <cell r="W137">
            <v>0</v>
          </cell>
          <cell r="X137">
            <v>0</v>
          </cell>
          <cell r="Y137">
            <v>0</v>
          </cell>
          <cell r="Z137">
            <v>0</v>
          </cell>
        </row>
        <row r="138">
          <cell r="A138">
            <v>1325</v>
          </cell>
          <cell r="B138" t="str">
            <v>1325 · Faculty A/R Suspense Account</v>
          </cell>
          <cell r="C138" t="str">
            <v>Employee Advance</v>
          </cell>
          <cell r="E138">
            <v>0</v>
          </cell>
          <cell r="F138">
            <v>0</v>
          </cell>
          <cell r="G138">
            <v>0</v>
          </cell>
          <cell r="H138">
            <v>0</v>
          </cell>
          <cell r="I138">
            <v>0</v>
          </cell>
          <cell r="J138">
            <v>0</v>
          </cell>
          <cell r="K138">
            <v>0</v>
          </cell>
          <cell r="L138">
            <v>0</v>
          </cell>
          <cell r="M138">
            <v>0</v>
          </cell>
          <cell r="N138">
            <v>0</v>
          </cell>
          <cell r="O138">
            <v>0</v>
          </cell>
          <cell r="P138">
            <v>0</v>
          </cell>
          <cell r="R138">
            <v>0</v>
          </cell>
          <cell r="S138">
            <v>0</v>
          </cell>
          <cell r="T138">
            <v>0</v>
          </cell>
          <cell r="U138">
            <v>0</v>
          </cell>
          <cell r="V138">
            <v>0</v>
          </cell>
          <cell r="W138">
            <v>0</v>
          </cell>
          <cell r="X138">
            <v>0</v>
          </cell>
          <cell r="Y138">
            <v>0</v>
          </cell>
          <cell r="Z138">
            <v>-499.3</v>
          </cell>
        </row>
        <row r="139">
          <cell r="A139">
            <v>1440</v>
          </cell>
          <cell r="B139" t="str">
            <v>1440 · Loan Receivable</v>
          </cell>
          <cell r="C139" t="str">
            <v>Employee Advance</v>
          </cell>
          <cell r="E139">
            <v>0</v>
          </cell>
          <cell r="F139">
            <v>0</v>
          </cell>
          <cell r="G139">
            <v>0</v>
          </cell>
          <cell r="H139">
            <v>0</v>
          </cell>
          <cell r="I139">
            <v>0</v>
          </cell>
          <cell r="J139">
            <v>0</v>
          </cell>
          <cell r="K139">
            <v>0</v>
          </cell>
          <cell r="L139">
            <v>0</v>
          </cell>
          <cell r="M139">
            <v>0</v>
          </cell>
          <cell r="N139">
            <v>0</v>
          </cell>
          <cell r="O139">
            <v>0</v>
          </cell>
          <cell r="P139">
            <v>0</v>
          </cell>
          <cell r="R139">
            <v>0</v>
          </cell>
          <cell r="S139">
            <v>0</v>
          </cell>
          <cell r="T139">
            <v>0</v>
          </cell>
          <cell r="U139">
            <v>0</v>
          </cell>
          <cell r="V139">
            <v>0</v>
          </cell>
          <cell r="W139">
            <v>0</v>
          </cell>
          <cell r="X139">
            <v>0</v>
          </cell>
          <cell r="Y139">
            <v>0</v>
          </cell>
          <cell r="Z139">
            <v>0</v>
          </cell>
        </row>
        <row r="140">
          <cell r="A140">
            <v>1485</v>
          </cell>
          <cell r="B140" t="str">
            <v>1485 · Employee Advance</v>
          </cell>
          <cell r="C140" t="str">
            <v>Employee Advance</v>
          </cell>
          <cell r="E140">
            <v>0</v>
          </cell>
          <cell r="F140">
            <v>0</v>
          </cell>
          <cell r="G140">
            <v>0</v>
          </cell>
          <cell r="H140">
            <v>0</v>
          </cell>
          <cell r="I140">
            <v>0</v>
          </cell>
          <cell r="J140">
            <v>0</v>
          </cell>
          <cell r="K140">
            <v>0</v>
          </cell>
          <cell r="L140">
            <v>0</v>
          </cell>
          <cell r="M140">
            <v>0</v>
          </cell>
          <cell r="N140">
            <v>0</v>
          </cell>
          <cell r="O140">
            <v>0</v>
          </cell>
          <cell r="P140">
            <v>0</v>
          </cell>
          <cell r="R140">
            <v>0</v>
          </cell>
          <cell r="S140">
            <v>0</v>
          </cell>
          <cell r="T140">
            <v>0</v>
          </cell>
          <cell r="U140">
            <v>0</v>
          </cell>
          <cell r="V140">
            <v>0</v>
          </cell>
          <cell r="W140">
            <v>0</v>
          </cell>
          <cell r="X140">
            <v>0</v>
          </cell>
          <cell r="Y140">
            <v>0</v>
          </cell>
          <cell r="Z140">
            <v>0</v>
          </cell>
        </row>
        <row r="141">
          <cell r="A141">
            <v>1110</v>
          </cell>
          <cell r="B141" t="str">
            <v>1110 · Escrow Account</v>
          </cell>
          <cell r="C141" t="str">
            <v>Escrow Account</v>
          </cell>
          <cell r="E141">
            <v>0</v>
          </cell>
          <cell r="F141">
            <v>0</v>
          </cell>
          <cell r="G141">
            <v>0</v>
          </cell>
          <cell r="H141">
            <v>0</v>
          </cell>
          <cell r="I141">
            <v>0</v>
          </cell>
          <cell r="J141">
            <v>0</v>
          </cell>
          <cell r="K141">
            <v>0</v>
          </cell>
          <cell r="L141">
            <v>0</v>
          </cell>
          <cell r="M141">
            <v>0</v>
          </cell>
          <cell r="N141">
            <v>0</v>
          </cell>
          <cell r="O141">
            <v>0</v>
          </cell>
          <cell r="P141">
            <v>0</v>
          </cell>
          <cell r="R141">
            <v>0</v>
          </cell>
          <cell r="S141">
            <v>0</v>
          </cell>
          <cell r="T141">
            <v>0</v>
          </cell>
          <cell r="U141">
            <v>0</v>
          </cell>
          <cell r="V141">
            <v>0</v>
          </cell>
          <cell r="W141">
            <v>0</v>
          </cell>
          <cell r="X141">
            <v>0</v>
          </cell>
          <cell r="Y141">
            <v>0</v>
          </cell>
          <cell r="Z141">
            <v>0</v>
          </cell>
        </row>
        <row r="142">
          <cell r="A142">
            <v>1115</v>
          </cell>
          <cell r="B142" t="str">
            <v>1115 · Escrow Holdback Account</v>
          </cell>
          <cell r="C142" t="str">
            <v>Escrow Account</v>
          </cell>
          <cell r="E142">
            <v>0</v>
          </cell>
          <cell r="F142">
            <v>0</v>
          </cell>
          <cell r="G142">
            <v>0</v>
          </cell>
          <cell r="H142">
            <v>0</v>
          </cell>
          <cell r="I142">
            <v>0</v>
          </cell>
          <cell r="J142">
            <v>0</v>
          </cell>
          <cell r="K142">
            <v>0</v>
          </cell>
          <cell r="L142">
            <v>0</v>
          </cell>
          <cell r="M142">
            <v>0</v>
          </cell>
          <cell r="N142">
            <v>0</v>
          </cell>
          <cell r="O142">
            <v>0</v>
          </cell>
          <cell r="P142">
            <v>0</v>
          </cell>
          <cell r="R142">
            <v>0</v>
          </cell>
          <cell r="S142">
            <v>0</v>
          </cell>
          <cell r="T142">
            <v>0</v>
          </cell>
          <cell r="U142">
            <v>0</v>
          </cell>
          <cell r="V142">
            <v>0</v>
          </cell>
          <cell r="W142">
            <v>0</v>
          </cell>
          <cell r="X142">
            <v>0</v>
          </cell>
          <cell r="Y142">
            <v>0</v>
          </cell>
          <cell r="Z142">
            <v>0</v>
          </cell>
        </row>
        <row r="143">
          <cell r="A143">
            <v>1120</v>
          </cell>
          <cell r="B143" t="str">
            <v>1120 · Escrow Dr. Lake</v>
          </cell>
          <cell r="C143" t="str">
            <v>Escrow Account</v>
          </cell>
          <cell r="E143">
            <v>0</v>
          </cell>
          <cell r="F143">
            <v>0</v>
          </cell>
          <cell r="G143">
            <v>0</v>
          </cell>
          <cell r="H143">
            <v>0</v>
          </cell>
          <cell r="I143">
            <v>0</v>
          </cell>
          <cell r="J143">
            <v>0</v>
          </cell>
          <cell r="K143">
            <v>0</v>
          </cell>
          <cell r="L143">
            <v>0</v>
          </cell>
          <cell r="M143">
            <v>0</v>
          </cell>
          <cell r="N143">
            <v>0</v>
          </cell>
          <cell r="O143">
            <v>0</v>
          </cell>
          <cell r="P143">
            <v>0</v>
          </cell>
          <cell r="R143">
            <v>0</v>
          </cell>
          <cell r="S143">
            <v>0</v>
          </cell>
          <cell r="T143">
            <v>0</v>
          </cell>
          <cell r="U143">
            <v>0</v>
          </cell>
          <cell r="V143">
            <v>0</v>
          </cell>
          <cell r="W143">
            <v>0</v>
          </cell>
          <cell r="X143">
            <v>0</v>
          </cell>
          <cell r="Y143">
            <v>0</v>
          </cell>
          <cell r="Z143">
            <v>0</v>
          </cell>
        </row>
        <row r="144">
          <cell r="A144">
            <v>1600</v>
          </cell>
          <cell r="B144" t="str">
            <v>1600 · Total Fixed Assets</v>
          </cell>
          <cell r="C144" t="str">
            <v>Fixed Assets</v>
          </cell>
          <cell r="E144">
            <v>0</v>
          </cell>
          <cell r="F144">
            <v>0</v>
          </cell>
          <cell r="G144">
            <v>0</v>
          </cell>
          <cell r="H144">
            <v>0</v>
          </cell>
          <cell r="I144">
            <v>0</v>
          </cell>
          <cell r="J144">
            <v>0</v>
          </cell>
          <cell r="K144">
            <v>0</v>
          </cell>
          <cell r="L144">
            <v>0</v>
          </cell>
          <cell r="M144">
            <v>0</v>
          </cell>
          <cell r="N144">
            <v>0</v>
          </cell>
          <cell r="O144">
            <v>0</v>
          </cell>
          <cell r="P144">
            <v>0</v>
          </cell>
          <cell r="R144">
            <v>0</v>
          </cell>
          <cell r="S144">
            <v>0</v>
          </cell>
          <cell r="T144">
            <v>0</v>
          </cell>
          <cell r="U144">
            <v>0</v>
          </cell>
          <cell r="V144">
            <v>0</v>
          </cell>
          <cell r="W144">
            <v>0</v>
          </cell>
          <cell r="X144">
            <v>0</v>
          </cell>
          <cell r="Y144">
            <v>0</v>
          </cell>
          <cell r="Z144">
            <v>0</v>
          </cell>
        </row>
        <row r="145">
          <cell r="A145">
            <v>1601</v>
          </cell>
          <cell r="B145" t="str">
            <v>1601 · Land</v>
          </cell>
          <cell r="C145" t="str">
            <v>Fixed Assets</v>
          </cell>
          <cell r="E145">
            <v>0</v>
          </cell>
          <cell r="F145">
            <v>0</v>
          </cell>
          <cell r="G145">
            <v>0</v>
          </cell>
          <cell r="H145">
            <v>0</v>
          </cell>
          <cell r="I145">
            <v>0</v>
          </cell>
          <cell r="J145">
            <v>0</v>
          </cell>
          <cell r="K145">
            <v>0</v>
          </cell>
          <cell r="L145">
            <v>0</v>
          </cell>
          <cell r="M145">
            <v>0</v>
          </cell>
          <cell r="N145">
            <v>0</v>
          </cell>
          <cell r="O145">
            <v>0</v>
          </cell>
          <cell r="P145">
            <v>0</v>
          </cell>
          <cell r="R145">
            <v>0</v>
          </cell>
          <cell r="S145">
            <v>0</v>
          </cell>
          <cell r="T145">
            <v>0</v>
          </cell>
          <cell r="U145">
            <v>0</v>
          </cell>
          <cell r="V145">
            <v>0</v>
          </cell>
          <cell r="W145">
            <v>0</v>
          </cell>
          <cell r="X145">
            <v>0</v>
          </cell>
          <cell r="Y145">
            <v>0</v>
          </cell>
          <cell r="Z145">
            <v>0</v>
          </cell>
        </row>
        <row r="146">
          <cell r="A146">
            <v>1605</v>
          </cell>
          <cell r="B146" t="str">
            <v>1605 · Buildings</v>
          </cell>
          <cell r="C146" t="str">
            <v>Fixed Assets</v>
          </cell>
          <cell r="E146">
            <v>0</v>
          </cell>
          <cell r="F146">
            <v>0</v>
          </cell>
          <cell r="G146">
            <v>0</v>
          </cell>
          <cell r="H146">
            <v>0</v>
          </cell>
          <cell r="I146">
            <v>0</v>
          </cell>
          <cell r="J146">
            <v>0</v>
          </cell>
          <cell r="K146">
            <v>0</v>
          </cell>
          <cell r="L146">
            <v>0</v>
          </cell>
          <cell r="M146">
            <v>0</v>
          </cell>
          <cell r="N146">
            <v>0</v>
          </cell>
          <cell r="O146">
            <v>0</v>
          </cell>
          <cell r="P146">
            <v>0</v>
          </cell>
          <cell r="R146">
            <v>0</v>
          </cell>
          <cell r="S146">
            <v>0</v>
          </cell>
          <cell r="T146">
            <v>0</v>
          </cell>
          <cell r="U146">
            <v>0</v>
          </cell>
          <cell r="V146">
            <v>0</v>
          </cell>
          <cell r="W146">
            <v>0</v>
          </cell>
          <cell r="X146">
            <v>0</v>
          </cell>
          <cell r="Y146">
            <v>0</v>
          </cell>
          <cell r="Z146">
            <v>0</v>
          </cell>
        </row>
        <row r="147">
          <cell r="A147">
            <v>1606</v>
          </cell>
          <cell r="B147" t="str">
            <v>1606 · Hyperbaric Building</v>
          </cell>
          <cell r="C147" t="str">
            <v>Fixed Assets</v>
          </cell>
          <cell r="E147">
            <v>0</v>
          </cell>
          <cell r="F147">
            <v>0</v>
          </cell>
          <cell r="G147">
            <v>0</v>
          </cell>
          <cell r="H147">
            <v>0</v>
          </cell>
          <cell r="I147">
            <v>0</v>
          </cell>
          <cell r="J147">
            <v>0</v>
          </cell>
          <cell r="K147">
            <v>0</v>
          </cell>
          <cell r="L147">
            <v>0</v>
          </cell>
          <cell r="M147">
            <v>0</v>
          </cell>
          <cell r="N147">
            <v>0</v>
          </cell>
          <cell r="O147">
            <v>0</v>
          </cell>
          <cell r="P147">
            <v>0</v>
          </cell>
          <cell r="R147">
            <v>0</v>
          </cell>
          <cell r="S147">
            <v>0</v>
          </cell>
          <cell r="T147">
            <v>0</v>
          </cell>
          <cell r="U147">
            <v>0</v>
          </cell>
          <cell r="V147">
            <v>0</v>
          </cell>
          <cell r="W147">
            <v>0</v>
          </cell>
          <cell r="X147">
            <v>0</v>
          </cell>
          <cell r="Y147">
            <v>0</v>
          </cell>
          <cell r="Z147">
            <v>0</v>
          </cell>
        </row>
        <row r="148">
          <cell r="A148">
            <v>1607</v>
          </cell>
          <cell r="B148" t="str">
            <v>1607 · Library Building</v>
          </cell>
          <cell r="C148" t="str">
            <v>Fixed Assets</v>
          </cell>
          <cell r="E148">
            <v>0</v>
          </cell>
          <cell r="F148">
            <v>0</v>
          </cell>
          <cell r="G148">
            <v>0</v>
          </cell>
          <cell r="H148">
            <v>0</v>
          </cell>
          <cell r="I148">
            <v>0</v>
          </cell>
          <cell r="J148">
            <v>0</v>
          </cell>
          <cell r="K148">
            <v>0</v>
          </cell>
          <cell r="L148">
            <v>0</v>
          </cell>
          <cell r="M148">
            <v>0</v>
          </cell>
          <cell r="N148">
            <v>0</v>
          </cell>
          <cell r="O148">
            <v>0</v>
          </cell>
          <cell r="P148">
            <v>0</v>
          </cell>
          <cell r="R148">
            <v>0</v>
          </cell>
          <cell r="S148">
            <v>0</v>
          </cell>
          <cell r="T148">
            <v>0</v>
          </cell>
          <cell r="U148">
            <v>0</v>
          </cell>
          <cell r="V148">
            <v>0</v>
          </cell>
          <cell r="W148">
            <v>0</v>
          </cell>
          <cell r="X148">
            <v>0</v>
          </cell>
          <cell r="Y148">
            <v>0</v>
          </cell>
          <cell r="Z148">
            <v>0</v>
          </cell>
        </row>
        <row r="149">
          <cell r="A149">
            <v>1608</v>
          </cell>
          <cell r="B149" t="str">
            <v>1608 · Generator Building</v>
          </cell>
          <cell r="C149" t="str">
            <v>Fixed Assets</v>
          </cell>
          <cell r="E149">
            <v>0</v>
          </cell>
          <cell r="F149">
            <v>0</v>
          </cell>
          <cell r="G149">
            <v>0</v>
          </cell>
          <cell r="H149">
            <v>0</v>
          </cell>
          <cell r="I149">
            <v>0</v>
          </cell>
          <cell r="J149">
            <v>0</v>
          </cell>
          <cell r="K149">
            <v>0</v>
          </cell>
          <cell r="L149">
            <v>0</v>
          </cell>
          <cell r="M149">
            <v>0</v>
          </cell>
          <cell r="N149">
            <v>0</v>
          </cell>
          <cell r="O149">
            <v>0</v>
          </cell>
          <cell r="P149">
            <v>0</v>
          </cell>
          <cell r="R149">
            <v>0</v>
          </cell>
          <cell r="S149">
            <v>0</v>
          </cell>
          <cell r="T149">
            <v>0</v>
          </cell>
          <cell r="U149">
            <v>0</v>
          </cell>
          <cell r="V149">
            <v>0</v>
          </cell>
          <cell r="W149">
            <v>0</v>
          </cell>
          <cell r="X149">
            <v>0</v>
          </cell>
          <cell r="Y149">
            <v>0</v>
          </cell>
          <cell r="Z149">
            <v>0</v>
          </cell>
        </row>
        <row r="150">
          <cell r="A150">
            <v>1615</v>
          </cell>
          <cell r="B150" t="str">
            <v>1615 · Building - 63 Walnut St Gardner</v>
          </cell>
          <cell r="C150" t="str">
            <v>Fixed Assets</v>
          </cell>
          <cell r="E150">
            <v>0</v>
          </cell>
          <cell r="F150">
            <v>0</v>
          </cell>
          <cell r="G150">
            <v>0</v>
          </cell>
          <cell r="H150">
            <v>0</v>
          </cell>
          <cell r="I150">
            <v>0</v>
          </cell>
          <cell r="J150">
            <v>0</v>
          </cell>
          <cell r="K150">
            <v>0</v>
          </cell>
          <cell r="L150">
            <v>0</v>
          </cell>
          <cell r="M150">
            <v>0</v>
          </cell>
          <cell r="N150">
            <v>0</v>
          </cell>
          <cell r="O150">
            <v>0</v>
          </cell>
          <cell r="P150">
            <v>0</v>
          </cell>
          <cell r="R150">
            <v>0</v>
          </cell>
          <cell r="S150">
            <v>0</v>
          </cell>
          <cell r="T150">
            <v>0</v>
          </cell>
          <cell r="U150">
            <v>0</v>
          </cell>
          <cell r="V150">
            <v>0</v>
          </cell>
          <cell r="W150">
            <v>0</v>
          </cell>
          <cell r="X150">
            <v>0</v>
          </cell>
          <cell r="Y150">
            <v>0</v>
          </cell>
          <cell r="Z150">
            <v>0</v>
          </cell>
        </row>
        <row r="151">
          <cell r="A151">
            <v>1617</v>
          </cell>
          <cell r="B151" t="str">
            <v>1617 · 50 Graham St Gardner</v>
          </cell>
          <cell r="C151" t="str">
            <v>Fixed Assets</v>
          </cell>
          <cell r="E151">
            <v>0</v>
          </cell>
          <cell r="F151">
            <v>0</v>
          </cell>
          <cell r="G151">
            <v>0</v>
          </cell>
          <cell r="H151">
            <v>0</v>
          </cell>
          <cell r="I151">
            <v>0</v>
          </cell>
          <cell r="J151">
            <v>0</v>
          </cell>
          <cell r="K151">
            <v>0</v>
          </cell>
          <cell r="L151">
            <v>0</v>
          </cell>
          <cell r="M151">
            <v>0</v>
          </cell>
          <cell r="N151">
            <v>0</v>
          </cell>
          <cell r="O151">
            <v>0</v>
          </cell>
          <cell r="P151">
            <v>0</v>
          </cell>
          <cell r="R151">
            <v>0</v>
          </cell>
          <cell r="S151">
            <v>0</v>
          </cell>
          <cell r="T151">
            <v>0</v>
          </cell>
          <cell r="U151">
            <v>0</v>
          </cell>
          <cell r="V151">
            <v>0</v>
          </cell>
          <cell r="W151">
            <v>0</v>
          </cell>
          <cell r="X151">
            <v>0</v>
          </cell>
          <cell r="Y151">
            <v>0</v>
          </cell>
          <cell r="Z151">
            <v>0</v>
          </cell>
        </row>
        <row r="152">
          <cell r="A152">
            <v>1630</v>
          </cell>
          <cell r="B152" t="str">
            <v>1630 · Motor Vehicles</v>
          </cell>
          <cell r="C152" t="str">
            <v>Fixed Assets</v>
          </cell>
          <cell r="E152">
            <v>0</v>
          </cell>
          <cell r="F152">
            <v>0</v>
          </cell>
          <cell r="G152">
            <v>0</v>
          </cell>
          <cell r="H152">
            <v>0</v>
          </cell>
          <cell r="I152">
            <v>0</v>
          </cell>
          <cell r="J152">
            <v>0</v>
          </cell>
          <cell r="K152">
            <v>0</v>
          </cell>
          <cell r="L152">
            <v>0</v>
          </cell>
          <cell r="M152">
            <v>0</v>
          </cell>
          <cell r="N152">
            <v>0</v>
          </cell>
          <cell r="O152">
            <v>0</v>
          </cell>
          <cell r="P152">
            <v>0</v>
          </cell>
          <cell r="R152">
            <v>0</v>
          </cell>
          <cell r="S152">
            <v>0</v>
          </cell>
          <cell r="T152">
            <v>0</v>
          </cell>
          <cell r="U152">
            <v>0</v>
          </cell>
          <cell r="V152">
            <v>0</v>
          </cell>
          <cell r="W152">
            <v>0</v>
          </cell>
          <cell r="X152">
            <v>0</v>
          </cell>
          <cell r="Y152">
            <v>0</v>
          </cell>
          <cell r="Z152">
            <v>0</v>
          </cell>
        </row>
        <row r="153">
          <cell r="A153">
            <v>1640</v>
          </cell>
          <cell r="B153" t="str">
            <v>1640 · Office Equipment</v>
          </cell>
          <cell r="C153" t="str">
            <v>Fixed Assets</v>
          </cell>
          <cell r="E153">
            <v>0</v>
          </cell>
          <cell r="F153">
            <v>0</v>
          </cell>
          <cell r="G153">
            <v>0</v>
          </cell>
          <cell r="H153">
            <v>0</v>
          </cell>
          <cell r="I153">
            <v>0</v>
          </cell>
          <cell r="J153">
            <v>0</v>
          </cell>
          <cell r="K153">
            <v>0</v>
          </cell>
          <cell r="L153">
            <v>0</v>
          </cell>
          <cell r="M153">
            <v>0</v>
          </cell>
          <cell r="N153">
            <v>0</v>
          </cell>
          <cell r="O153">
            <v>0</v>
          </cell>
          <cell r="P153">
            <v>0</v>
          </cell>
          <cell r="R153">
            <v>0</v>
          </cell>
          <cell r="S153">
            <v>0</v>
          </cell>
          <cell r="T153">
            <v>0</v>
          </cell>
          <cell r="U153">
            <v>0</v>
          </cell>
          <cell r="V153">
            <v>0</v>
          </cell>
          <cell r="W153">
            <v>0</v>
          </cell>
          <cell r="X153">
            <v>0</v>
          </cell>
          <cell r="Y153">
            <v>0</v>
          </cell>
          <cell r="Z153">
            <v>0</v>
          </cell>
        </row>
        <row r="154">
          <cell r="A154">
            <v>1641</v>
          </cell>
          <cell r="B154" t="str">
            <v>1641 · Office Equipment - CIP</v>
          </cell>
          <cell r="C154" t="str">
            <v>Fixed Assets</v>
          </cell>
          <cell r="E154">
            <v>0</v>
          </cell>
          <cell r="F154">
            <v>0</v>
          </cell>
          <cell r="G154">
            <v>0</v>
          </cell>
          <cell r="H154">
            <v>0</v>
          </cell>
          <cell r="I154">
            <v>0</v>
          </cell>
          <cell r="J154">
            <v>0</v>
          </cell>
          <cell r="K154">
            <v>0</v>
          </cell>
          <cell r="L154">
            <v>0</v>
          </cell>
          <cell r="M154">
            <v>0</v>
          </cell>
          <cell r="N154">
            <v>0</v>
          </cell>
          <cell r="O154">
            <v>0</v>
          </cell>
          <cell r="P154">
            <v>0</v>
          </cell>
          <cell r="R154">
            <v>0</v>
          </cell>
          <cell r="S154">
            <v>0</v>
          </cell>
          <cell r="T154">
            <v>0</v>
          </cell>
          <cell r="U154">
            <v>0</v>
          </cell>
          <cell r="V154">
            <v>0</v>
          </cell>
          <cell r="W154">
            <v>0</v>
          </cell>
          <cell r="X154">
            <v>0</v>
          </cell>
          <cell r="Y154">
            <v>0</v>
          </cell>
          <cell r="Z154">
            <v>0</v>
          </cell>
        </row>
        <row r="155">
          <cell r="A155">
            <v>1642</v>
          </cell>
          <cell r="B155" t="str">
            <v>1642 · Software</v>
          </cell>
          <cell r="C155" t="str">
            <v>Fixed Assets</v>
          </cell>
          <cell r="E155">
            <v>0</v>
          </cell>
          <cell r="F155">
            <v>0</v>
          </cell>
          <cell r="G155">
            <v>0</v>
          </cell>
          <cell r="H155">
            <v>0</v>
          </cell>
          <cell r="I155">
            <v>0</v>
          </cell>
          <cell r="J155">
            <v>0</v>
          </cell>
          <cell r="K155">
            <v>0</v>
          </cell>
          <cell r="L155">
            <v>0</v>
          </cell>
          <cell r="M155">
            <v>0</v>
          </cell>
          <cell r="N155">
            <v>0</v>
          </cell>
          <cell r="O155">
            <v>0</v>
          </cell>
          <cell r="P155">
            <v>0</v>
          </cell>
          <cell r="R155">
            <v>0</v>
          </cell>
          <cell r="S155">
            <v>0</v>
          </cell>
          <cell r="T155">
            <v>0</v>
          </cell>
          <cell r="U155">
            <v>0</v>
          </cell>
          <cell r="V155">
            <v>0</v>
          </cell>
          <cell r="W155">
            <v>0</v>
          </cell>
          <cell r="X155">
            <v>0</v>
          </cell>
          <cell r="Y155">
            <v>0</v>
          </cell>
          <cell r="Z155">
            <v>0</v>
          </cell>
        </row>
        <row r="156">
          <cell r="A156">
            <v>1650</v>
          </cell>
          <cell r="B156" t="str">
            <v>1650 · Equipment</v>
          </cell>
          <cell r="C156" t="str">
            <v>Fixed Assets</v>
          </cell>
          <cell r="E156">
            <v>0</v>
          </cell>
          <cell r="F156">
            <v>0</v>
          </cell>
          <cell r="G156">
            <v>0</v>
          </cell>
          <cell r="H156">
            <v>0</v>
          </cell>
          <cell r="I156">
            <v>0</v>
          </cell>
          <cell r="J156">
            <v>0</v>
          </cell>
          <cell r="K156">
            <v>0</v>
          </cell>
          <cell r="L156">
            <v>0</v>
          </cell>
          <cell r="M156">
            <v>0</v>
          </cell>
          <cell r="N156">
            <v>0</v>
          </cell>
          <cell r="O156">
            <v>0</v>
          </cell>
          <cell r="P156">
            <v>0</v>
          </cell>
          <cell r="R156">
            <v>0</v>
          </cell>
          <cell r="S156">
            <v>0</v>
          </cell>
          <cell r="T156">
            <v>0</v>
          </cell>
          <cell r="U156">
            <v>0</v>
          </cell>
          <cell r="V156">
            <v>0</v>
          </cell>
          <cell r="W156">
            <v>0</v>
          </cell>
          <cell r="X156">
            <v>0</v>
          </cell>
          <cell r="Y156">
            <v>0</v>
          </cell>
          <cell r="Z156">
            <v>0</v>
          </cell>
        </row>
        <row r="157">
          <cell r="A157">
            <v>1654</v>
          </cell>
          <cell r="B157" t="str">
            <v>1654 · Furniture &amp; Fixtures</v>
          </cell>
          <cell r="C157" t="str">
            <v>Fixed Assets</v>
          </cell>
          <cell r="E157">
            <v>0</v>
          </cell>
          <cell r="F157">
            <v>0</v>
          </cell>
          <cell r="G157">
            <v>0</v>
          </cell>
          <cell r="H157">
            <v>0</v>
          </cell>
          <cell r="I157">
            <v>0</v>
          </cell>
          <cell r="J157">
            <v>0</v>
          </cell>
          <cell r="K157">
            <v>0</v>
          </cell>
          <cell r="L157">
            <v>0</v>
          </cell>
          <cell r="M157">
            <v>0</v>
          </cell>
          <cell r="N157">
            <v>0</v>
          </cell>
          <cell r="O157">
            <v>0</v>
          </cell>
          <cell r="P157">
            <v>0</v>
          </cell>
          <cell r="R157">
            <v>0</v>
          </cell>
          <cell r="S157">
            <v>0</v>
          </cell>
          <cell r="T157">
            <v>0</v>
          </cell>
          <cell r="U157">
            <v>0</v>
          </cell>
          <cell r="V157">
            <v>0</v>
          </cell>
          <cell r="W157">
            <v>0</v>
          </cell>
          <cell r="X157">
            <v>0</v>
          </cell>
          <cell r="Y157">
            <v>0</v>
          </cell>
          <cell r="Z157">
            <v>0</v>
          </cell>
        </row>
        <row r="158">
          <cell r="A158">
            <v>1655</v>
          </cell>
          <cell r="B158" t="str">
            <v>1655 · Furniture &amp; Fixtures - CIP</v>
          </cell>
          <cell r="C158" t="str">
            <v>Fixed Assets</v>
          </cell>
          <cell r="E158">
            <v>0</v>
          </cell>
          <cell r="F158">
            <v>0</v>
          </cell>
          <cell r="G158">
            <v>0</v>
          </cell>
          <cell r="H158">
            <v>0</v>
          </cell>
          <cell r="I158">
            <v>0</v>
          </cell>
          <cell r="J158">
            <v>0</v>
          </cell>
          <cell r="K158">
            <v>0</v>
          </cell>
          <cell r="L158">
            <v>0</v>
          </cell>
          <cell r="M158">
            <v>0</v>
          </cell>
          <cell r="N158">
            <v>0</v>
          </cell>
          <cell r="O158">
            <v>0</v>
          </cell>
          <cell r="P158">
            <v>0</v>
          </cell>
          <cell r="R158">
            <v>0</v>
          </cell>
          <cell r="S158">
            <v>0</v>
          </cell>
          <cell r="T158">
            <v>0</v>
          </cell>
          <cell r="U158">
            <v>0</v>
          </cell>
          <cell r="V158">
            <v>0</v>
          </cell>
          <cell r="W158">
            <v>0</v>
          </cell>
          <cell r="X158">
            <v>0</v>
          </cell>
          <cell r="Y158">
            <v>0</v>
          </cell>
          <cell r="Z158">
            <v>0</v>
          </cell>
        </row>
        <row r="159">
          <cell r="A159">
            <v>1660</v>
          </cell>
          <cell r="B159" t="str">
            <v>1660 · Library Books &amp; Periodicals</v>
          </cell>
          <cell r="C159" t="str">
            <v>Fixed Assets</v>
          </cell>
          <cell r="E159">
            <v>0</v>
          </cell>
          <cell r="F159">
            <v>0</v>
          </cell>
          <cell r="G159">
            <v>0</v>
          </cell>
          <cell r="H159">
            <v>0</v>
          </cell>
          <cell r="I159">
            <v>0</v>
          </cell>
          <cell r="J159">
            <v>0</v>
          </cell>
          <cell r="K159">
            <v>0</v>
          </cell>
          <cell r="L159">
            <v>0</v>
          </cell>
          <cell r="M159">
            <v>0</v>
          </cell>
          <cell r="N159">
            <v>0</v>
          </cell>
          <cell r="O159">
            <v>0</v>
          </cell>
          <cell r="P159">
            <v>0</v>
          </cell>
          <cell r="R159">
            <v>0</v>
          </cell>
          <cell r="S159">
            <v>0</v>
          </cell>
          <cell r="T159">
            <v>0</v>
          </cell>
          <cell r="U159">
            <v>0</v>
          </cell>
          <cell r="V159">
            <v>0</v>
          </cell>
          <cell r="W159">
            <v>0</v>
          </cell>
          <cell r="X159">
            <v>0</v>
          </cell>
          <cell r="Y159">
            <v>0</v>
          </cell>
          <cell r="Z159">
            <v>0</v>
          </cell>
        </row>
        <row r="160">
          <cell r="A160">
            <v>1670</v>
          </cell>
          <cell r="B160" t="str">
            <v>1670 · Plastination Lab</v>
          </cell>
          <cell r="C160" t="str">
            <v>Fixed Assets</v>
          </cell>
          <cell r="E160">
            <v>0</v>
          </cell>
          <cell r="F160">
            <v>0</v>
          </cell>
          <cell r="G160">
            <v>0</v>
          </cell>
          <cell r="H160">
            <v>0</v>
          </cell>
          <cell r="I160">
            <v>0</v>
          </cell>
          <cell r="J160">
            <v>0</v>
          </cell>
          <cell r="K160">
            <v>0</v>
          </cell>
          <cell r="L160">
            <v>0</v>
          </cell>
          <cell r="M160">
            <v>0</v>
          </cell>
          <cell r="N160">
            <v>0</v>
          </cell>
          <cell r="O160">
            <v>0</v>
          </cell>
          <cell r="P160">
            <v>0</v>
          </cell>
          <cell r="R160">
            <v>0</v>
          </cell>
          <cell r="S160">
            <v>0</v>
          </cell>
          <cell r="T160">
            <v>0</v>
          </cell>
          <cell r="U160">
            <v>0</v>
          </cell>
          <cell r="V160">
            <v>0</v>
          </cell>
          <cell r="W160">
            <v>0</v>
          </cell>
          <cell r="X160">
            <v>0</v>
          </cell>
          <cell r="Y160">
            <v>0</v>
          </cell>
          <cell r="Z160">
            <v>0</v>
          </cell>
        </row>
        <row r="161">
          <cell r="A161">
            <v>1680</v>
          </cell>
          <cell r="B161" t="str">
            <v>1680 · Gym Project - Saba</v>
          </cell>
          <cell r="C161" t="str">
            <v>Fixed Assets</v>
          </cell>
          <cell r="E161">
            <v>0</v>
          </cell>
          <cell r="F161">
            <v>0</v>
          </cell>
          <cell r="G161">
            <v>0</v>
          </cell>
          <cell r="H161">
            <v>0</v>
          </cell>
          <cell r="I161">
            <v>0</v>
          </cell>
          <cell r="J161">
            <v>0</v>
          </cell>
          <cell r="K161">
            <v>0</v>
          </cell>
          <cell r="L161">
            <v>0</v>
          </cell>
          <cell r="M161">
            <v>0</v>
          </cell>
          <cell r="N161">
            <v>0</v>
          </cell>
          <cell r="O161">
            <v>0</v>
          </cell>
          <cell r="P161">
            <v>0</v>
          </cell>
          <cell r="R161">
            <v>0</v>
          </cell>
          <cell r="S161">
            <v>0</v>
          </cell>
          <cell r="T161">
            <v>0</v>
          </cell>
          <cell r="U161">
            <v>0</v>
          </cell>
          <cell r="V161">
            <v>0</v>
          </cell>
          <cell r="W161">
            <v>0</v>
          </cell>
          <cell r="X161">
            <v>0</v>
          </cell>
          <cell r="Y161">
            <v>0</v>
          </cell>
          <cell r="Z161">
            <v>0</v>
          </cell>
        </row>
        <row r="162">
          <cell r="A162">
            <v>1698</v>
          </cell>
          <cell r="B162" t="str">
            <v>1698 · FMV adjustments to CIP</v>
          </cell>
          <cell r="C162" t="str">
            <v>Fixed Assets</v>
          </cell>
          <cell r="E162">
            <v>0</v>
          </cell>
          <cell r="F162">
            <v>0</v>
          </cell>
          <cell r="G162">
            <v>0</v>
          </cell>
          <cell r="H162">
            <v>0</v>
          </cell>
          <cell r="I162">
            <v>0</v>
          </cell>
          <cell r="J162">
            <v>0</v>
          </cell>
          <cell r="K162">
            <v>0</v>
          </cell>
          <cell r="L162">
            <v>0</v>
          </cell>
          <cell r="M162">
            <v>0</v>
          </cell>
          <cell r="N162">
            <v>0</v>
          </cell>
          <cell r="O162">
            <v>0</v>
          </cell>
          <cell r="P162">
            <v>0</v>
          </cell>
          <cell r="R162">
            <v>0</v>
          </cell>
          <cell r="S162">
            <v>0</v>
          </cell>
          <cell r="T162">
            <v>0</v>
          </cell>
          <cell r="U162">
            <v>0</v>
          </cell>
          <cell r="V162">
            <v>0</v>
          </cell>
          <cell r="W162">
            <v>0</v>
          </cell>
          <cell r="X162">
            <v>0</v>
          </cell>
          <cell r="Y162">
            <v>0</v>
          </cell>
          <cell r="Z162">
            <v>0</v>
          </cell>
        </row>
        <row r="163">
          <cell r="A163">
            <v>1699</v>
          </cell>
          <cell r="B163" t="str">
            <v>1699 · Buildings under construction</v>
          </cell>
          <cell r="C163" t="str">
            <v>Fixed Assets</v>
          </cell>
          <cell r="E163">
            <v>0</v>
          </cell>
          <cell r="F163">
            <v>0</v>
          </cell>
          <cell r="G163">
            <v>0</v>
          </cell>
          <cell r="H163">
            <v>0</v>
          </cell>
          <cell r="I163">
            <v>0</v>
          </cell>
          <cell r="J163">
            <v>0</v>
          </cell>
          <cell r="K163">
            <v>0</v>
          </cell>
          <cell r="L163">
            <v>0</v>
          </cell>
          <cell r="M163">
            <v>0</v>
          </cell>
          <cell r="N163">
            <v>0</v>
          </cell>
          <cell r="O163">
            <v>0</v>
          </cell>
          <cell r="P163">
            <v>0</v>
          </cell>
          <cell r="R163">
            <v>0</v>
          </cell>
          <cell r="S163">
            <v>0</v>
          </cell>
          <cell r="T163">
            <v>0</v>
          </cell>
          <cell r="U163">
            <v>0</v>
          </cell>
          <cell r="V163">
            <v>0</v>
          </cell>
          <cell r="W163">
            <v>0</v>
          </cell>
          <cell r="X163">
            <v>0</v>
          </cell>
          <cell r="Y163">
            <v>0</v>
          </cell>
          <cell r="Z163">
            <v>0</v>
          </cell>
        </row>
        <row r="164">
          <cell r="A164">
            <v>1800</v>
          </cell>
          <cell r="B164" t="str">
            <v>1800 · Goodwill</v>
          </cell>
          <cell r="C164" t="str">
            <v>Goodwill</v>
          </cell>
          <cell r="E164">
            <v>0</v>
          </cell>
          <cell r="F164">
            <v>0</v>
          </cell>
          <cell r="G164">
            <v>0</v>
          </cell>
          <cell r="H164">
            <v>0</v>
          </cell>
          <cell r="I164">
            <v>0</v>
          </cell>
          <cell r="J164">
            <v>0</v>
          </cell>
          <cell r="K164">
            <v>0</v>
          </cell>
          <cell r="L164">
            <v>0</v>
          </cell>
          <cell r="M164">
            <v>0</v>
          </cell>
          <cell r="N164">
            <v>0</v>
          </cell>
          <cell r="O164">
            <v>0</v>
          </cell>
          <cell r="P164">
            <v>0</v>
          </cell>
          <cell r="R164">
            <v>0</v>
          </cell>
          <cell r="S164">
            <v>0</v>
          </cell>
          <cell r="T164">
            <v>0</v>
          </cell>
          <cell r="U164">
            <v>0</v>
          </cell>
          <cell r="V164">
            <v>0</v>
          </cell>
          <cell r="W164">
            <v>0</v>
          </cell>
          <cell r="X164">
            <v>0</v>
          </cell>
          <cell r="Y164">
            <v>0</v>
          </cell>
          <cell r="Z164">
            <v>0</v>
          </cell>
        </row>
        <row r="165">
          <cell r="A165">
            <v>1806</v>
          </cell>
          <cell r="B165" t="str">
            <v>1806 · Goodwill - FMV over Purch Price</v>
          </cell>
          <cell r="C165" t="str">
            <v>Goodwill</v>
          </cell>
          <cell r="E165">
            <v>0</v>
          </cell>
          <cell r="F165">
            <v>0</v>
          </cell>
          <cell r="G165">
            <v>0</v>
          </cell>
          <cell r="H165">
            <v>0</v>
          </cell>
          <cell r="I165">
            <v>0</v>
          </cell>
          <cell r="J165">
            <v>0</v>
          </cell>
          <cell r="K165">
            <v>0</v>
          </cell>
          <cell r="L165">
            <v>0</v>
          </cell>
          <cell r="M165">
            <v>0</v>
          </cell>
          <cell r="N165">
            <v>0</v>
          </cell>
          <cell r="O165">
            <v>0</v>
          </cell>
          <cell r="P165">
            <v>0</v>
          </cell>
          <cell r="R165">
            <v>0</v>
          </cell>
          <cell r="S165">
            <v>0</v>
          </cell>
          <cell r="T165">
            <v>0</v>
          </cell>
          <cell r="U165">
            <v>0</v>
          </cell>
          <cell r="V165">
            <v>0</v>
          </cell>
          <cell r="W165">
            <v>0</v>
          </cell>
          <cell r="X165">
            <v>0</v>
          </cell>
          <cell r="Y165">
            <v>0</v>
          </cell>
          <cell r="Z165">
            <v>0</v>
          </cell>
        </row>
        <row r="166">
          <cell r="A166">
            <v>7900</v>
          </cell>
          <cell r="B166" t="str">
            <v>7900 · Income from Sub-EIC Internation</v>
          </cell>
          <cell r="C166" t="str">
            <v>Income from Subsidiary</v>
          </cell>
          <cell r="E166">
            <v>0</v>
          </cell>
          <cell r="F166">
            <v>0</v>
          </cell>
          <cell r="G166">
            <v>0</v>
          </cell>
          <cell r="H166">
            <v>0</v>
          </cell>
          <cell r="I166">
            <v>0</v>
          </cell>
          <cell r="J166">
            <v>0</v>
          </cell>
          <cell r="K166">
            <v>0</v>
          </cell>
          <cell r="L166">
            <v>0</v>
          </cell>
          <cell r="M166">
            <v>0</v>
          </cell>
          <cell r="N166">
            <v>0</v>
          </cell>
          <cell r="O166">
            <v>0</v>
          </cell>
          <cell r="P166">
            <v>0</v>
          </cell>
          <cell r="R166">
            <v>0</v>
          </cell>
          <cell r="S166">
            <v>0</v>
          </cell>
          <cell r="T166">
            <v>0</v>
          </cell>
          <cell r="U166">
            <v>0</v>
          </cell>
          <cell r="V166">
            <v>0</v>
          </cell>
          <cell r="W166">
            <v>0</v>
          </cell>
          <cell r="X166">
            <v>0</v>
          </cell>
          <cell r="Y166">
            <v>0</v>
          </cell>
          <cell r="Z166">
            <v>0</v>
          </cell>
        </row>
        <row r="167">
          <cell r="A167">
            <v>7901</v>
          </cell>
          <cell r="B167" t="str">
            <v>7901 · Income from Sub-Round HIll</v>
          </cell>
          <cell r="C167" t="str">
            <v>Income from Subsidiary</v>
          </cell>
          <cell r="E167">
            <v>0</v>
          </cell>
          <cell r="F167">
            <v>0</v>
          </cell>
          <cell r="G167">
            <v>0</v>
          </cell>
          <cell r="H167">
            <v>0</v>
          </cell>
          <cell r="I167">
            <v>0</v>
          </cell>
          <cell r="J167">
            <v>0</v>
          </cell>
          <cell r="K167">
            <v>0</v>
          </cell>
          <cell r="L167">
            <v>0</v>
          </cell>
          <cell r="M167">
            <v>0</v>
          </cell>
          <cell r="N167">
            <v>0</v>
          </cell>
          <cell r="O167">
            <v>0</v>
          </cell>
          <cell r="P167">
            <v>0</v>
          </cell>
          <cell r="R167">
            <v>0</v>
          </cell>
          <cell r="S167">
            <v>0</v>
          </cell>
          <cell r="T167">
            <v>0</v>
          </cell>
          <cell r="U167">
            <v>0</v>
          </cell>
          <cell r="V167">
            <v>0</v>
          </cell>
          <cell r="W167">
            <v>0</v>
          </cell>
          <cell r="X167">
            <v>0</v>
          </cell>
          <cell r="Y167">
            <v>0</v>
          </cell>
          <cell r="Z167">
            <v>0</v>
          </cell>
        </row>
        <row r="168">
          <cell r="A168">
            <v>1370</v>
          </cell>
          <cell r="B168" t="str">
            <v>1370 · Due from Nevis</v>
          </cell>
          <cell r="C168" t="str">
            <v>Intercompany Accounts</v>
          </cell>
          <cell r="E168">
            <v>0</v>
          </cell>
          <cell r="F168">
            <v>0</v>
          </cell>
          <cell r="G168">
            <v>0</v>
          </cell>
          <cell r="H168">
            <v>0</v>
          </cell>
          <cell r="I168">
            <v>0</v>
          </cell>
          <cell r="J168">
            <v>0</v>
          </cell>
          <cell r="K168">
            <v>0</v>
          </cell>
          <cell r="L168">
            <v>0</v>
          </cell>
          <cell r="M168">
            <v>0</v>
          </cell>
          <cell r="N168">
            <v>0</v>
          </cell>
          <cell r="O168">
            <v>0</v>
          </cell>
          <cell r="P168">
            <v>0</v>
          </cell>
          <cell r="R168">
            <v>0</v>
          </cell>
          <cell r="S168">
            <v>0</v>
          </cell>
          <cell r="T168">
            <v>0</v>
          </cell>
          <cell r="U168">
            <v>0</v>
          </cell>
          <cell r="V168">
            <v>0</v>
          </cell>
          <cell r="W168">
            <v>0</v>
          </cell>
          <cell r="X168">
            <v>0</v>
          </cell>
          <cell r="Y168">
            <v>0</v>
          </cell>
          <cell r="Z168">
            <v>0</v>
          </cell>
        </row>
        <row r="169">
          <cell r="A169">
            <v>1400</v>
          </cell>
          <cell r="B169" t="str">
            <v>1400 · Intercompany Loan Accounts</v>
          </cell>
          <cell r="C169" t="str">
            <v>Intercompany Accounts</v>
          </cell>
          <cell r="E169">
            <v>0</v>
          </cell>
          <cell r="F169">
            <v>0</v>
          </cell>
          <cell r="G169">
            <v>0</v>
          </cell>
          <cell r="H169">
            <v>0</v>
          </cell>
          <cell r="I169">
            <v>0</v>
          </cell>
          <cell r="J169">
            <v>0</v>
          </cell>
          <cell r="K169">
            <v>0</v>
          </cell>
          <cell r="L169">
            <v>0</v>
          </cell>
          <cell r="M169">
            <v>0</v>
          </cell>
          <cell r="N169">
            <v>0</v>
          </cell>
          <cell r="O169">
            <v>0</v>
          </cell>
          <cell r="P169">
            <v>0</v>
          </cell>
          <cell r="R169">
            <v>0</v>
          </cell>
          <cell r="S169">
            <v>0</v>
          </cell>
          <cell r="T169">
            <v>0</v>
          </cell>
          <cell r="U169">
            <v>0</v>
          </cell>
          <cell r="V169">
            <v>0</v>
          </cell>
          <cell r="W169">
            <v>0</v>
          </cell>
          <cell r="X169">
            <v>0</v>
          </cell>
          <cell r="Y169">
            <v>0</v>
          </cell>
          <cell r="Z169">
            <v>0</v>
          </cell>
        </row>
        <row r="170">
          <cell r="A170">
            <v>1402</v>
          </cell>
          <cell r="B170" t="str">
            <v>1402 · Due to/from Saba Gardner</v>
          </cell>
          <cell r="C170" t="str">
            <v>Intercompany Accounts</v>
          </cell>
          <cell r="E170">
            <v>0</v>
          </cell>
          <cell r="F170">
            <v>0</v>
          </cell>
          <cell r="G170">
            <v>0</v>
          </cell>
          <cell r="H170">
            <v>0</v>
          </cell>
          <cell r="I170">
            <v>0</v>
          </cell>
          <cell r="J170">
            <v>0</v>
          </cell>
          <cell r="K170">
            <v>0</v>
          </cell>
          <cell r="L170">
            <v>0</v>
          </cell>
          <cell r="M170">
            <v>0</v>
          </cell>
          <cell r="N170">
            <v>0</v>
          </cell>
          <cell r="O170">
            <v>0</v>
          </cell>
          <cell r="P170">
            <v>-210000</v>
          </cell>
          <cell r="R170">
            <v>-210000</v>
          </cell>
          <cell r="S170">
            <v>-210000</v>
          </cell>
          <cell r="T170">
            <v>-210000</v>
          </cell>
          <cell r="U170">
            <v>-209500</v>
          </cell>
          <cell r="V170">
            <v>-433300</v>
          </cell>
          <cell r="W170">
            <v>-664650</v>
          </cell>
          <cell r="X170">
            <v>-930650</v>
          </cell>
          <cell r="Y170">
            <v>-1198714</v>
          </cell>
          <cell r="Z170">
            <v>-1415714</v>
          </cell>
        </row>
        <row r="171">
          <cell r="A171">
            <v>1404</v>
          </cell>
          <cell r="B171" t="str">
            <v>1404 · Due to/from Saba Island</v>
          </cell>
          <cell r="C171" t="str">
            <v>Intercompany Accounts</v>
          </cell>
          <cell r="E171">
            <v>0</v>
          </cell>
          <cell r="F171">
            <v>0</v>
          </cell>
          <cell r="G171">
            <v>0</v>
          </cell>
          <cell r="H171">
            <v>0</v>
          </cell>
          <cell r="I171">
            <v>0</v>
          </cell>
          <cell r="J171">
            <v>0</v>
          </cell>
          <cell r="K171">
            <v>0</v>
          </cell>
          <cell r="L171">
            <v>0</v>
          </cell>
          <cell r="M171">
            <v>0</v>
          </cell>
          <cell r="N171">
            <v>0</v>
          </cell>
          <cell r="O171">
            <v>0</v>
          </cell>
          <cell r="P171">
            <v>0</v>
          </cell>
          <cell r="R171">
            <v>0</v>
          </cell>
          <cell r="S171">
            <v>0</v>
          </cell>
          <cell r="T171">
            <v>0</v>
          </cell>
          <cell r="U171">
            <v>0</v>
          </cell>
          <cell r="V171">
            <v>0</v>
          </cell>
          <cell r="W171">
            <v>0</v>
          </cell>
          <cell r="X171">
            <v>0</v>
          </cell>
          <cell r="Y171">
            <v>0</v>
          </cell>
          <cell r="Z171">
            <v>0</v>
          </cell>
        </row>
        <row r="172">
          <cell r="A172">
            <v>1406</v>
          </cell>
          <cell r="B172" t="str">
            <v>1406 · Due to/from MUA Gardner</v>
          </cell>
          <cell r="C172" t="str">
            <v>Intercompany Accounts</v>
          </cell>
          <cell r="E172">
            <v>0</v>
          </cell>
          <cell r="F172">
            <v>0</v>
          </cell>
          <cell r="G172">
            <v>0</v>
          </cell>
          <cell r="H172">
            <v>0</v>
          </cell>
          <cell r="I172">
            <v>0</v>
          </cell>
          <cell r="J172">
            <v>0</v>
          </cell>
          <cell r="K172">
            <v>0</v>
          </cell>
          <cell r="L172">
            <v>0</v>
          </cell>
          <cell r="M172">
            <v>0</v>
          </cell>
          <cell r="N172">
            <v>0</v>
          </cell>
          <cell r="O172">
            <v>0</v>
          </cell>
          <cell r="P172">
            <v>0</v>
          </cell>
          <cell r="R172">
            <v>0</v>
          </cell>
          <cell r="S172">
            <v>0</v>
          </cell>
          <cell r="T172">
            <v>0</v>
          </cell>
          <cell r="U172">
            <v>0</v>
          </cell>
          <cell r="V172">
            <v>0</v>
          </cell>
          <cell r="W172">
            <v>0</v>
          </cell>
          <cell r="X172">
            <v>0</v>
          </cell>
          <cell r="Y172">
            <v>0</v>
          </cell>
          <cell r="Z172">
            <v>0</v>
          </cell>
        </row>
        <row r="173">
          <cell r="A173">
            <v>1408</v>
          </cell>
          <cell r="B173" t="str">
            <v>1408 · Due to/from MUA Nevis</v>
          </cell>
          <cell r="C173" t="str">
            <v>Intercompany Accounts</v>
          </cell>
          <cell r="E173">
            <v>0</v>
          </cell>
          <cell r="F173">
            <v>0</v>
          </cell>
          <cell r="G173">
            <v>0</v>
          </cell>
          <cell r="H173">
            <v>0</v>
          </cell>
          <cell r="I173">
            <v>0</v>
          </cell>
          <cell r="J173">
            <v>0</v>
          </cell>
          <cell r="K173">
            <v>0</v>
          </cell>
          <cell r="L173">
            <v>0</v>
          </cell>
          <cell r="M173">
            <v>0</v>
          </cell>
          <cell r="N173">
            <v>0</v>
          </cell>
          <cell r="O173">
            <v>0</v>
          </cell>
          <cell r="P173">
            <v>0</v>
          </cell>
          <cell r="R173">
            <v>0</v>
          </cell>
          <cell r="S173">
            <v>0</v>
          </cell>
          <cell r="T173">
            <v>0</v>
          </cell>
          <cell r="U173">
            <v>0</v>
          </cell>
          <cell r="V173">
            <v>0</v>
          </cell>
          <cell r="W173">
            <v>0</v>
          </cell>
          <cell r="X173">
            <v>0</v>
          </cell>
          <cell r="Y173">
            <v>0</v>
          </cell>
          <cell r="Z173">
            <v>0</v>
          </cell>
        </row>
        <row r="174">
          <cell r="A174">
            <v>1410</v>
          </cell>
          <cell r="B174" t="str">
            <v>1410 · Due to/from EIC Holding, Inc</v>
          </cell>
          <cell r="C174" t="str">
            <v>Intercompany Accounts</v>
          </cell>
          <cell r="E174">
            <v>0</v>
          </cell>
          <cell r="F174">
            <v>0</v>
          </cell>
          <cell r="G174">
            <v>0</v>
          </cell>
          <cell r="H174">
            <v>0</v>
          </cell>
          <cell r="I174">
            <v>0</v>
          </cell>
          <cell r="J174">
            <v>0</v>
          </cell>
          <cell r="K174">
            <v>0</v>
          </cell>
          <cell r="L174">
            <v>0</v>
          </cell>
          <cell r="M174">
            <v>0</v>
          </cell>
          <cell r="N174">
            <v>0</v>
          </cell>
          <cell r="O174">
            <v>0</v>
          </cell>
          <cell r="P174">
            <v>0</v>
          </cell>
          <cell r="R174">
            <v>0</v>
          </cell>
          <cell r="S174">
            <v>0</v>
          </cell>
          <cell r="T174">
            <v>0</v>
          </cell>
          <cell r="U174">
            <v>0</v>
          </cell>
          <cell r="V174">
            <v>0</v>
          </cell>
          <cell r="W174">
            <v>0</v>
          </cell>
          <cell r="X174">
            <v>0</v>
          </cell>
          <cell r="Y174">
            <v>0</v>
          </cell>
          <cell r="Z174">
            <v>0</v>
          </cell>
        </row>
        <row r="175">
          <cell r="A175">
            <v>1412</v>
          </cell>
          <cell r="B175" t="str">
            <v>1412 · Due to/from Saba Management BV</v>
          </cell>
          <cell r="C175" t="str">
            <v>Intercompany Accounts</v>
          </cell>
          <cell r="E175">
            <v>0</v>
          </cell>
          <cell r="F175">
            <v>0</v>
          </cell>
          <cell r="G175">
            <v>0</v>
          </cell>
          <cell r="H175">
            <v>0</v>
          </cell>
          <cell r="I175">
            <v>0</v>
          </cell>
          <cell r="J175">
            <v>0</v>
          </cell>
          <cell r="K175">
            <v>0</v>
          </cell>
          <cell r="L175">
            <v>0</v>
          </cell>
          <cell r="M175">
            <v>0</v>
          </cell>
          <cell r="N175">
            <v>0</v>
          </cell>
          <cell r="O175">
            <v>0</v>
          </cell>
          <cell r="P175">
            <v>0</v>
          </cell>
          <cell r="R175">
            <v>-205235</v>
          </cell>
          <cell r="S175">
            <v>-423985</v>
          </cell>
          <cell r="T175">
            <v>-657785</v>
          </cell>
          <cell r="U175">
            <v>-884185</v>
          </cell>
          <cell r="V175">
            <v>-884185</v>
          </cell>
          <cell r="W175">
            <v>-884185</v>
          </cell>
          <cell r="X175">
            <v>-884185</v>
          </cell>
          <cell r="Y175">
            <v>-884185</v>
          </cell>
          <cell r="Z175">
            <v>-884185</v>
          </cell>
        </row>
        <row r="176">
          <cell r="A176">
            <v>1414</v>
          </cell>
          <cell r="B176" t="str">
            <v>1414 · Due to/from MUA Management Co</v>
          </cell>
          <cell r="C176" t="str">
            <v>Intercompany Accounts</v>
          </cell>
          <cell r="E176">
            <v>0</v>
          </cell>
          <cell r="F176">
            <v>0</v>
          </cell>
          <cell r="G176">
            <v>0</v>
          </cell>
          <cell r="H176">
            <v>0</v>
          </cell>
          <cell r="I176">
            <v>0</v>
          </cell>
          <cell r="J176">
            <v>0</v>
          </cell>
          <cell r="K176">
            <v>0</v>
          </cell>
          <cell r="L176">
            <v>0</v>
          </cell>
          <cell r="M176">
            <v>0</v>
          </cell>
          <cell r="N176">
            <v>0</v>
          </cell>
          <cell r="O176">
            <v>0</v>
          </cell>
          <cell r="P176">
            <v>0</v>
          </cell>
          <cell r="R176">
            <v>0</v>
          </cell>
          <cell r="S176">
            <v>0</v>
          </cell>
          <cell r="T176">
            <v>0</v>
          </cell>
          <cell r="U176">
            <v>0</v>
          </cell>
          <cell r="V176">
            <v>0</v>
          </cell>
          <cell r="W176">
            <v>0</v>
          </cell>
          <cell r="X176">
            <v>0</v>
          </cell>
          <cell r="Y176">
            <v>0</v>
          </cell>
          <cell r="Z176">
            <v>0</v>
          </cell>
        </row>
        <row r="177">
          <cell r="A177">
            <v>1416</v>
          </cell>
          <cell r="B177" t="str">
            <v>1416 · Due to/from MUA Properties</v>
          </cell>
          <cell r="C177" t="str">
            <v>Intercompany Accounts</v>
          </cell>
          <cell r="E177">
            <v>0</v>
          </cell>
          <cell r="F177">
            <v>0</v>
          </cell>
          <cell r="G177">
            <v>0</v>
          </cell>
          <cell r="H177">
            <v>0</v>
          </cell>
          <cell r="I177">
            <v>0</v>
          </cell>
          <cell r="J177">
            <v>0</v>
          </cell>
          <cell r="K177">
            <v>0</v>
          </cell>
          <cell r="L177">
            <v>0</v>
          </cell>
          <cell r="M177">
            <v>0</v>
          </cell>
          <cell r="N177">
            <v>0</v>
          </cell>
          <cell r="O177">
            <v>0</v>
          </cell>
          <cell r="P177">
            <v>0</v>
          </cell>
          <cell r="R177">
            <v>0</v>
          </cell>
          <cell r="S177">
            <v>0</v>
          </cell>
          <cell r="T177">
            <v>0</v>
          </cell>
          <cell r="U177">
            <v>0</v>
          </cell>
          <cell r="V177">
            <v>0</v>
          </cell>
          <cell r="W177">
            <v>0</v>
          </cell>
          <cell r="X177">
            <v>0</v>
          </cell>
          <cell r="Y177">
            <v>0</v>
          </cell>
          <cell r="Z177">
            <v>0</v>
          </cell>
        </row>
        <row r="178">
          <cell r="A178">
            <v>1418</v>
          </cell>
          <cell r="B178" t="str">
            <v>1418 · Due to/from Round Hill Project</v>
          </cell>
          <cell r="C178" t="str">
            <v>Intercompany Accounts</v>
          </cell>
          <cell r="E178">
            <v>0</v>
          </cell>
          <cell r="F178">
            <v>0</v>
          </cell>
          <cell r="G178">
            <v>0</v>
          </cell>
          <cell r="H178">
            <v>0</v>
          </cell>
          <cell r="I178">
            <v>0</v>
          </cell>
          <cell r="J178">
            <v>0</v>
          </cell>
          <cell r="K178">
            <v>0</v>
          </cell>
          <cell r="L178">
            <v>0</v>
          </cell>
          <cell r="M178">
            <v>0</v>
          </cell>
          <cell r="N178">
            <v>0</v>
          </cell>
          <cell r="O178">
            <v>0</v>
          </cell>
          <cell r="P178">
            <v>0</v>
          </cell>
          <cell r="R178">
            <v>0</v>
          </cell>
          <cell r="S178">
            <v>0</v>
          </cell>
          <cell r="T178">
            <v>0</v>
          </cell>
          <cell r="U178">
            <v>0</v>
          </cell>
          <cell r="V178">
            <v>0</v>
          </cell>
          <cell r="W178">
            <v>0</v>
          </cell>
          <cell r="X178">
            <v>0</v>
          </cell>
          <cell r="Y178">
            <v>0</v>
          </cell>
          <cell r="Z178">
            <v>0</v>
          </cell>
        </row>
        <row r="179">
          <cell r="A179">
            <v>1420</v>
          </cell>
          <cell r="B179" t="str">
            <v>1420 · Due to/from EIC, LLC</v>
          </cell>
          <cell r="C179" t="str">
            <v>Intercompany Accounts</v>
          </cell>
          <cell r="E179">
            <v>0</v>
          </cell>
          <cell r="F179">
            <v>0</v>
          </cell>
          <cell r="G179">
            <v>0</v>
          </cell>
          <cell r="H179">
            <v>0</v>
          </cell>
          <cell r="I179">
            <v>0</v>
          </cell>
          <cell r="J179">
            <v>0</v>
          </cell>
          <cell r="K179">
            <v>0</v>
          </cell>
          <cell r="L179">
            <v>0</v>
          </cell>
          <cell r="M179">
            <v>0</v>
          </cell>
          <cell r="N179">
            <v>0</v>
          </cell>
          <cell r="O179">
            <v>0</v>
          </cell>
          <cell r="P179">
            <v>0</v>
          </cell>
          <cell r="R179">
            <v>0</v>
          </cell>
          <cell r="S179">
            <v>0</v>
          </cell>
          <cell r="T179">
            <v>0</v>
          </cell>
          <cell r="U179">
            <v>0</v>
          </cell>
          <cell r="V179">
            <v>0</v>
          </cell>
          <cell r="W179">
            <v>0</v>
          </cell>
          <cell r="X179">
            <v>0</v>
          </cell>
          <cell r="Y179">
            <v>0</v>
          </cell>
          <cell r="Z179">
            <v>0</v>
          </cell>
        </row>
        <row r="180">
          <cell r="A180">
            <v>1422</v>
          </cell>
          <cell r="B180" t="str">
            <v>1422 · Due to/from SMU</v>
          </cell>
          <cell r="C180" t="str">
            <v>Intercompany Accounts</v>
          </cell>
          <cell r="E180">
            <v>0</v>
          </cell>
          <cell r="F180">
            <v>0</v>
          </cell>
          <cell r="G180">
            <v>0</v>
          </cell>
          <cell r="H180">
            <v>0</v>
          </cell>
          <cell r="I180">
            <v>0</v>
          </cell>
          <cell r="J180">
            <v>0</v>
          </cell>
          <cell r="K180">
            <v>0</v>
          </cell>
          <cell r="L180">
            <v>0</v>
          </cell>
          <cell r="M180">
            <v>0</v>
          </cell>
          <cell r="N180">
            <v>0</v>
          </cell>
          <cell r="O180">
            <v>0</v>
          </cell>
          <cell r="P180">
            <v>0</v>
          </cell>
          <cell r="R180">
            <v>0</v>
          </cell>
          <cell r="S180">
            <v>0</v>
          </cell>
          <cell r="T180">
            <v>0</v>
          </cell>
          <cell r="U180">
            <v>0</v>
          </cell>
          <cell r="V180">
            <v>0</v>
          </cell>
          <cell r="W180">
            <v>0</v>
          </cell>
          <cell r="X180">
            <v>0</v>
          </cell>
          <cell r="Y180">
            <v>0</v>
          </cell>
          <cell r="Z180">
            <v>0</v>
          </cell>
        </row>
        <row r="181">
          <cell r="A181" t="str">
            <v>Due from Nevis/MUA Bldg Expense</v>
          </cell>
          <cell r="C181" t="str">
            <v>Intercompany Accounts</v>
          </cell>
          <cell r="E181">
            <v>0</v>
          </cell>
          <cell r="F181">
            <v>0</v>
          </cell>
          <cell r="G181">
            <v>0</v>
          </cell>
          <cell r="H181">
            <v>0</v>
          </cell>
          <cell r="I181">
            <v>0</v>
          </cell>
          <cell r="J181">
            <v>0</v>
          </cell>
          <cell r="K181">
            <v>0</v>
          </cell>
          <cell r="L181">
            <v>0</v>
          </cell>
          <cell r="M181">
            <v>0</v>
          </cell>
          <cell r="N181">
            <v>0</v>
          </cell>
          <cell r="O181">
            <v>0</v>
          </cell>
          <cell r="P181">
            <v>0</v>
          </cell>
          <cell r="R181">
            <v>0</v>
          </cell>
          <cell r="S181">
            <v>0</v>
          </cell>
          <cell r="T181">
            <v>0</v>
          </cell>
          <cell r="U181">
            <v>0</v>
          </cell>
          <cell r="V181">
            <v>0</v>
          </cell>
          <cell r="W181">
            <v>0</v>
          </cell>
          <cell r="X181">
            <v>0</v>
          </cell>
          <cell r="Y181">
            <v>0</v>
          </cell>
          <cell r="Z181">
            <v>0</v>
          </cell>
        </row>
        <row r="182">
          <cell r="A182" t="str">
            <v>Due to EIC LLC</v>
          </cell>
          <cell r="C182" t="str">
            <v>Intercompany Accounts</v>
          </cell>
          <cell r="E182">
            <v>0</v>
          </cell>
          <cell r="F182">
            <v>0</v>
          </cell>
          <cell r="G182">
            <v>0</v>
          </cell>
          <cell r="H182">
            <v>0</v>
          </cell>
          <cell r="I182">
            <v>0</v>
          </cell>
          <cell r="J182">
            <v>0</v>
          </cell>
          <cell r="K182">
            <v>0</v>
          </cell>
          <cell r="L182">
            <v>0</v>
          </cell>
          <cell r="M182">
            <v>0</v>
          </cell>
          <cell r="N182">
            <v>0</v>
          </cell>
          <cell r="O182">
            <v>0</v>
          </cell>
          <cell r="P182">
            <v>0</v>
          </cell>
          <cell r="R182">
            <v>0</v>
          </cell>
          <cell r="S182">
            <v>0</v>
          </cell>
          <cell r="T182">
            <v>0</v>
          </cell>
          <cell r="U182">
            <v>0</v>
          </cell>
          <cell r="V182">
            <v>0</v>
          </cell>
          <cell r="W182">
            <v>0</v>
          </cell>
          <cell r="X182">
            <v>0</v>
          </cell>
          <cell r="Y182">
            <v>0</v>
          </cell>
          <cell r="Z182">
            <v>0</v>
          </cell>
        </row>
        <row r="183">
          <cell r="A183" t="str">
            <v>Loan Payable Saba University</v>
          </cell>
          <cell r="C183" t="str">
            <v>Intercompany Accounts</v>
          </cell>
          <cell r="E183">
            <v>0</v>
          </cell>
          <cell r="F183">
            <v>0</v>
          </cell>
          <cell r="G183">
            <v>0</v>
          </cell>
          <cell r="H183">
            <v>0</v>
          </cell>
          <cell r="I183">
            <v>0</v>
          </cell>
          <cell r="J183">
            <v>0</v>
          </cell>
          <cell r="K183">
            <v>0</v>
          </cell>
          <cell r="L183">
            <v>0</v>
          </cell>
          <cell r="M183">
            <v>0</v>
          </cell>
          <cell r="N183">
            <v>0</v>
          </cell>
          <cell r="O183">
            <v>0</v>
          </cell>
          <cell r="P183">
            <v>0</v>
          </cell>
          <cell r="R183">
            <v>0</v>
          </cell>
          <cell r="S183">
            <v>0</v>
          </cell>
          <cell r="T183">
            <v>0</v>
          </cell>
          <cell r="U183">
            <v>0</v>
          </cell>
          <cell r="V183">
            <v>0</v>
          </cell>
          <cell r="W183">
            <v>0</v>
          </cell>
          <cell r="X183">
            <v>0</v>
          </cell>
          <cell r="Y183">
            <v>0</v>
          </cell>
          <cell r="Z183">
            <v>0</v>
          </cell>
        </row>
        <row r="184">
          <cell r="A184">
            <v>8010</v>
          </cell>
          <cell r="B184" t="str">
            <v>8010 · Interest Expense</v>
          </cell>
          <cell r="C184" t="str">
            <v>Interest Expense</v>
          </cell>
          <cell r="E184">
            <v>0</v>
          </cell>
          <cell r="F184">
            <v>0</v>
          </cell>
          <cell r="G184">
            <v>0</v>
          </cell>
          <cell r="H184">
            <v>0</v>
          </cell>
          <cell r="I184">
            <v>0</v>
          </cell>
          <cell r="J184">
            <v>0</v>
          </cell>
          <cell r="K184">
            <v>0</v>
          </cell>
          <cell r="L184">
            <v>0</v>
          </cell>
          <cell r="M184">
            <v>0</v>
          </cell>
          <cell r="N184">
            <v>0</v>
          </cell>
          <cell r="O184">
            <v>0</v>
          </cell>
          <cell r="P184">
            <v>0</v>
          </cell>
          <cell r="R184">
            <v>0</v>
          </cell>
          <cell r="S184">
            <v>0</v>
          </cell>
          <cell r="T184">
            <v>0</v>
          </cell>
          <cell r="U184">
            <v>0</v>
          </cell>
          <cell r="V184">
            <v>0</v>
          </cell>
          <cell r="W184">
            <v>0</v>
          </cell>
          <cell r="X184">
            <v>0</v>
          </cell>
          <cell r="Y184">
            <v>0</v>
          </cell>
          <cell r="Z184">
            <v>0</v>
          </cell>
        </row>
        <row r="185">
          <cell r="A185">
            <v>7010</v>
          </cell>
          <cell r="B185" t="str">
            <v>7010 · Interest Income</v>
          </cell>
          <cell r="C185" t="str">
            <v>Interest Income</v>
          </cell>
          <cell r="E185">
            <v>0</v>
          </cell>
          <cell r="F185">
            <v>0</v>
          </cell>
          <cell r="G185">
            <v>0</v>
          </cell>
          <cell r="H185">
            <v>0</v>
          </cell>
          <cell r="I185">
            <v>0</v>
          </cell>
          <cell r="J185">
            <v>0</v>
          </cell>
          <cell r="K185">
            <v>0</v>
          </cell>
          <cell r="L185">
            <v>0</v>
          </cell>
          <cell r="M185">
            <v>0</v>
          </cell>
          <cell r="N185">
            <v>0</v>
          </cell>
          <cell r="O185">
            <v>0</v>
          </cell>
          <cell r="P185">
            <v>0</v>
          </cell>
          <cell r="R185">
            <v>0</v>
          </cell>
          <cell r="S185">
            <v>0</v>
          </cell>
          <cell r="T185">
            <v>0</v>
          </cell>
          <cell r="U185">
            <v>0</v>
          </cell>
          <cell r="V185">
            <v>0</v>
          </cell>
          <cell r="W185">
            <v>0</v>
          </cell>
          <cell r="X185">
            <v>0</v>
          </cell>
          <cell r="Y185">
            <v>0</v>
          </cell>
          <cell r="Z185">
            <v>0</v>
          </cell>
        </row>
        <row r="186">
          <cell r="A186">
            <v>7012</v>
          </cell>
          <cell r="B186" t="str">
            <v>7012 · Interest Income - Promissory Ln</v>
          </cell>
          <cell r="C186" t="str">
            <v>Interest Income</v>
          </cell>
          <cell r="E186">
            <v>0</v>
          </cell>
          <cell r="F186">
            <v>0</v>
          </cell>
          <cell r="G186">
            <v>0</v>
          </cell>
          <cell r="H186">
            <v>0</v>
          </cell>
          <cell r="I186">
            <v>0</v>
          </cell>
          <cell r="J186">
            <v>0</v>
          </cell>
          <cell r="K186">
            <v>0</v>
          </cell>
          <cell r="L186">
            <v>0</v>
          </cell>
          <cell r="M186">
            <v>0</v>
          </cell>
          <cell r="N186">
            <v>0</v>
          </cell>
          <cell r="O186">
            <v>0</v>
          </cell>
          <cell r="P186">
            <v>0</v>
          </cell>
          <cell r="R186">
            <v>0</v>
          </cell>
          <cell r="S186">
            <v>0</v>
          </cell>
          <cell r="T186">
            <v>0</v>
          </cell>
          <cell r="U186">
            <v>0</v>
          </cell>
          <cell r="V186">
            <v>0</v>
          </cell>
          <cell r="W186">
            <v>0</v>
          </cell>
          <cell r="X186">
            <v>0</v>
          </cell>
          <cell r="Y186">
            <v>0</v>
          </cell>
          <cell r="Z186">
            <v>0</v>
          </cell>
        </row>
        <row r="187">
          <cell r="A187">
            <v>7013</v>
          </cell>
          <cell r="B187" t="str">
            <v>7013 · Interest from Investments</v>
          </cell>
          <cell r="C187" t="str">
            <v>Interest Income</v>
          </cell>
          <cell r="E187">
            <v>0</v>
          </cell>
          <cell r="F187">
            <v>0</v>
          </cell>
          <cell r="G187">
            <v>0</v>
          </cell>
          <cell r="H187">
            <v>0</v>
          </cell>
          <cell r="I187">
            <v>0</v>
          </cell>
          <cell r="J187">
            <v>0</v>
          </cell>
          <cell r="K187">
            <v>0</v>
          </cell>
          <cell r="L187">
            <v>-98.43</v>
          </cell>
          <cell r="M187">
            <v>-98.43</v>
          </cell>
          <cell r="N187">
            <v>-98.43</v>
          </cell>
          <cell r="O187">
            <v>-98.43</v>
          </cell>
          <cell r="P187">
            <v>-98.43</v>
          </cell>
          <cell r="R187">
            <v>0</v>
          </cell>
          <cell r="S187">
            <v>0</v>
          </cell>
          <cell r="T187">
            <v>0</v>
          </cell>
          <cell r="U187">
            <v>0</v>
          </cell>
          <cell r="V187">
            <v>0</v>
          </cell>
          <cell r="W187">
            <v>0</v>
          </cell>
          <cell r="X187">
            <v>0</v>
          </cell>
          <cell r="Y187">
            <v>0</v>
          </cell>
          <cell r="Z187">
            <v>0</v>
          </cell>
        </row>
        <row r="188">
          <cell r="A188">
            <v>7014</v>
          </cell>
          <cell r="B188" t="str">
            <v>7014 · Interest Income - Dorm Loan</v>
          </cell>
          <cell r="C188" t="str">
            <v>Interest Income</v>
          </cell>
          <cell r="E188">
            <v>0</v>
          </cell>
          <cell r="F188">
            <v>0</v>
          </cell>
          <cell r="G188">
            <v>0</v>
          </cell>
          <cell r="H188">
            <v>0</v>
          </cell>
          <cell r="I188">
            <v>0</v>
          </cell>
          <cell r="J188">
            <v>0</v>
          </cell>
          <cell r="K188">
            <v>0</v>
          </cell>
          <cell r="L188">
            <v>0</v>
          </cell>
          <cell r="M188">
            <v>0</v>
          </cell>
          <cell r="N188">
            <v>0</v>
          </cell>
          <cell r="O188">
            <v>0</v>
          </cell>
          <cell r="P188">
            <v>0</v>
          </cell>
          <cell r="R188">
            <v>0</v>
          </cell>
          <cell r="S188">
            <v>0</v>
          </cell>
          <cell r="T188">
            <v>0</v>
          </cell>
          <cell r="U188">
            <v>0</v>
          </cell>
          <cell r="V188">
            <v>0</v>
          </cell>
          <cell r="W188">
            <v>0</v>
          </cell>
          <cell r="X188">
            <v>0</v>
          </cell>
          <cell r="Y188">
            <v>0</v>
          </cell>
          <cell r="Z188">
            <v>0</v>
          </cell>
        </row>
        <row r="189">
          <cell r="A189">
            <v>7020</v>
          </cell>
          <cell r="B189" t="str">
            <v>7020 · Dividend Income</v>
          </cell>
          <cell r="C189" t="str">
            <v>Interest Income</v>
          </cell>
          <cell r="E189">
            <v>0</v>
          </cell>
          <cell r="F189">
            <v>0</v>
          </cell>
          <cell r="G189">
            <v>0</v>
          </cell>
          <cell r="H189">
            <v>0</v>
          </cell>
          <cell r="I189">
            <v>0</v>
          </cell>
          <cell r="J189">
            <v>0</v>
          </cell>
          <cell r="K189">
            <v>0</v>
          </cell>
          <cell r="L189">
            <v>0</v>
          </cell>
          <cell r="M189">
            <v>0</v>
          </cell>
          <cell r="N189">
            <v>0</v>
          </cell>
          <cell r="O189">
            <v>0</v>
          </cell>
          <cell r="P189">
            <v>0</v>
          </cell>
          <cell r="R189">
            <v>0</v>
          </cell>
          <cell r="S189">
            <v>0</v>
          </cell>
          <cell r="T189">
            <v>0</v>
          </cell>
          <cell r="U189">
            <v>0</v>
          </cell>
          <cell r="V189">
            <v>0</v>
          </cell>
          <cell r="W189">
            <v>0</v>
          </cell>
          <cell r="X189">
            <v>0</v>
          </cell>
          <cell r="Y189">
            <v>0</v>
          </cell>
          <cell r="Z189">
            <v>0</v>
          </cell>
        </row>
        <row r="190">
          <cell r="A190">
            <v>1890</v>
          </cell>
          <cell r="B190" t="str">
            <v>1890 · Investment in Subsidiary</v>
          </cell>
          <cell r="C190" t="str">
            <v>Investment in Subsidiary</v>
          </cell>
          <cell r="E190">
            <v>0</v>
          </cell>
          <cell r="F190">
            <v>0</v>
          </cell>
          <cell r="G190">
            <v>0</v>
          </cell>
          <cell r="H190">
            <v>0</v>
          </cell>
          <cell r="I190">
            <v>0</v>
          </cell>
          <cell r="J190">
            <v>0</v>
          </cell>
          <cell r="K190">
            <v>0</v>
          </cell>
          <cell r="L190">
            <v>0</v>
          </cell>
          <cell r="M190">
            <v>0</v>
          </cell>
          <cell r="N190">
            <v>0</v>
          </cell>
          <cell r="O190">
            <v>0</v>
          </cell>
          <cell r="P190">
            <v>0</v>
          </cell>
          <cell r="R190">
            <v>0</v>
          </cell>
          <cell r="S190">
            <v>0</v>
          </cell>
          <cell r="T190">
            <v>0</v>
          </cell>
          <cell r="U190">
            <v>0</v>
          </cell>
          <cell r="V190">
            <v>0</v>
          </cell>
          <cell r="W190">
            <v>0</v>
          </cell>
          <cell r="X190">
            <v>0</v>
          </cell>
          <cell r="Y190">
            <v>0</v>
          </cell>
          <cell r="Z190">
            <v>0</v>
          </cell>
        </row>
        <row r="191">
          <cell r="A191">
            <v>1160</v>
          </cell>
          <cell r="B191" t="str">
            <v>1160 · UBS Union Bank Suisse - Cash</v>
          </cell>
          <cell r="C191" t="str">
            <v>Investments</v>
          </cell>
          <cell r="E191">
            <v>0</v>
          </cell>
          <cell r="F191">
            <v>0</v>
          </cell>
          <cell r="G191">
            <v>0</v>
          </cell>
          <cell r="H191">
            <v>0</v>
          </cell>
          <cell r="I191">
            <v>0</v>
          </cell>
          <cell r="J191">
            <v>0</v>
          </cell>
          <cell r="K191">
            <v>0</v>
          </cell>
          <cell r="L191">
            <v>0</v>
          </cell>
          <cell r="M191">
            <v>0</v>
          </cell>
          <cell r="N191">
            <v>0</v>
          </cell>
          <cell r="O191">
            <v>0</v>
          </cell>
          <cell r="P191">
            <v>0</v>
          </cell>
          <cell r="R191">
            <v>0</v>
          </cell>
          <cell r="S191">
            <v>0</v>
          </cell>
          <cell r="T191">
            <v>0</v>
          </cell>
          <cell r="U191">
            <v>0</v>
          </cell>
          <cell r="V191">
            <v>0</v>
          </cell>
          <cell r="W191">
            <v>0</v>
          </cell>
          <cell r="X191">
            <v>0</v>
          </cell>
          <cell r="Y191">
            <v>0</v>
          </cell>
          <cell r="Z191">
            <v>0</v>
          </cell>
        </row>
        <row r="192">
          <cell r="A192">
            <v>1165</v>
          </cell>
          <cell r="B192" t="str">
            <v>1165 · Fortis Banque (Suisse) S.A.</v>
          </cell>
          <cell r="C192" t="str">
            <v>Investments</v>
          </cell>
          <cell r="E192">
            <v>0</v>
          </cell>
          <cell r="F192">
            <v>0</v>
          </cell>
          <cell r="G192">
            <v>0</v>
          </cell>
          <cell r="H192">
            <v>0</v>
          </cell>
          <cell r="I192">
            <v>0</v>
          </cell>
          <cell r="J192">
            <v>0</v>
          </cell>
          <cell r="K192">
            <v>0</v>
          </cell>
          <cell r="L192">
            <v>0</v>
          </cell>
          <cell r="M192">
            <v>0</v>
          </cell>
          <cell r="N192">
            <v>0</v>
          </cell>
          <cell r="O192">
            <v>0</v>
          </cell>
          <cell r="P192">
            <v>0</v>
          </cell>
          <cell r="R192">
            <v>0</v>
          </cell>
          <cell r="S192">
            <v>0</v>
          </cell>
          <cell r="T192">
            <v>0</v>
          </cell>
          <cell r="U192">
            <v>0</v>
          </cell>
          <cell r="V192">
            <v>0</v>
          </cell>
          <cell r="W192">
            <v>0</v>
          </cell>
          <cell r="X192">
            <v>0</v>
          </cell>
          <cell r="Y192">
            <v>0</v>
          </cell>
          <cell r="Z192">
            <v>0</v>
          </cell>
        </row>
        <row r="193">
          <cell r="A193">
            <v>1355</v>
          </cell>
          <cell r="B193" t="str">
            <v>1355 · UBS - Investments</v>
          </cell>
          <cell r="C193" t="str">
            <v>Investments</v>
          </cell>
          <cell r="E193">
            <v>0</v>
          </cell>
          <cell r="F193">
            <v>0</v>
          </cell>
          <cell r="G193">
            <v>0</v>
          </cell>
          <cell r="H193">
            <v>0</v>
          </cell>
          <cell r="I193">
            <v>0</v>
          </cell>
          <cell r="J193">
            <v>0</v>
          </cell>
          <cell r="K193">
            <v>0</v>
          </cell>
          <cell r="L193">
            <v>0</v>
          </cell>
          <cell r="M193">
            <v>0</v>
          </cell>
          <cell r="N193">
            <v>0</v>
          </cell>
          <cell r="O193">
            <v>0</v>
          </cell>
          <cell r="P193">
            <v>0</v>
          </cell>
          <cell r="R193">
            <v>0</v>
          </cell>
          <cell r="S193">
            <v>0</v>
          </cell>
          <cell r="T193">
            <v>0</v>
          </cell>
          <cell r="U193">
            <v>0</v>
          </cell>
          <cell r="V193">
            <v>0</v>
          </cell>
          <cell r="W193">
            <v>0</v>
          </cell>
          <cell r="X193">
            <v>0</v>
          </cell>
          <cell r="Y193">
            <v>0</v>
          </cell>
          <cell r="Z193">
            <v>0</v>
          </cell>
        </row>
        <row r="194">
          <cell r="A194">
            <v>1355</v>
          </cell>
          <cell r="B194" t="str">
            <v>1355 · UBS - Investments</v>
          </cell>
          <cell r="C194" t="str">
            <v>Investments</v>
          </cell>
          <cell r="E194">
            <v>0</v>
          </cell>
          <cell r="F194">
            <v>0</v>
          </cell>
          <cell r="G194">
            <v>0</v>
          </cell>
          <cell r="H194">
            <v>0</v>
          </cell>
          <cell r="I194">
            <v>0</v>
          </cell>
          <cell r="J194">
            <v>0</v>
          </cell>
          <cell r="K194">
            <v>0</v>
          </cell>
          <cell r="L194">
            <v>0</v>
          </cell>
          <cell r="M194">
            <v>0</v>
          </cell>
          <cell r="N194">
            <v>0</v>
          </cell>
          <cell r="O194">
            <v>0</v>
          </cell>
          <cell r="P194">
            <v>0</v>
          </cell>
          <cell r="R194">
            <v>0</v>
          </cell>
          <cell r="S194">
            <v>0</v>
          </cell>
          <cell r="T194">
            <v>0</v>
          </cell>
          <cell r="U194">
            <v>0</v>
          </cell>
          <cell r="V194">
            <v>0</v>
          </cell>
          <cell r="W194">
            <v>0</v>
          </cell>
          <cell r="X194">
            <v>0</v>
          </cell>
          <cell r="Y194">
            <v>0</v>
          </cell>
          <cell r="Z194">
            <v>0</v>
          </cell>
        </row>
        <row r="195">
          <cell r="A195">
            <v>1360</v>
          </cell>
          <cell r="B195" t="str">
            <v>1360 · UBS - Accrued Interest</v>
          </cell>
          <cell r="C195" t="str">
            <v>Investments</v>
          </cell>
          <cell r="E195">
            <v>0</v>
          </cell>
          <cell r="F195">
            <v>0</v>
          </cell>
          <cell r="G195">
            <v>0</v>
          </cell>
          <cell r="H195">
            <v>0</v>
          </cell>
          <cell r="I195">
            <v>0</v>
          </cell>
          <cell r="J195">
            <v>0</v>
          </cell>
          <cell r="K195">
            <v>0</v>
          </cell>
          <cell r="L195">
            <v>0</v>
          </cell>
          <cell r="M195">
            <v>0</v>
          </cell>
          <cell r="N195">
            <v>0</v>
          </cell>
          <cell r="O195">
            <v>0</v>
          </cell>
          <cell r="P195">
            <v>0</v>
          </cell>
          <cell r="R195">
            <v>0</v>
          </cell>
          <cell r="S195">
            <v>0</v>
          </cell>
          <cell r="T195">
            <v>0</v>
          </cell>
          <cell r="U195">
            <v>0</v>
          </cell>
          <cell r="V195">
            <v>0</v>
          </cell>
          <cell r="W195">
            <v>0</v>
          </cell>
          <cell r="X195">
            <v>0</v>
          </cell>
          <cell r="Y195">
            <v>0</v>
          </cell>
          <cell r="Z195">
            <v>0</v>
          </cell>
        </row>
        <row r="196">
          <cell r="A196" t="str">
            <v>Englewood Bank (7464) Money Mkt</v>
          </cell>
          <cell r="C196" t="str">
            <v>Investments</v>
          </cell>
          <cell r="E196">
            <v>0</v>
          </cell>
          <cell r="F196">
            <v>0</v>
          </cell>
          <cell r="G196">
            <v>0</v>
          </cell>
          <cell r="H196">
            <v>0</v>
          </cell>
          <cell r="I196">
            <v>0</v>
          </cell>
          <cell r="J196">
            <v>0</v>
          </cell>
          <cell r="K196">
            <v>0</v>
          </cell>
          <cell r="L196">
            <v>0</v>
          </cell>
          <cell r="M196">
            <v>0</v>
          </cell>
          <cell r="N196">
            <v>0</v>
          </cell>
          <cell r="O196">
            <v>0</v>
          </cell>
          <cell r="P196">
            <v>0</v>
          </cell>
          <cell r="R196">
            <v>0</v>
          </cell>
          <cell r="S196">
            <v>0</v>
          </cell>
          <cell r="T196">
            <v>0</v>
          </cell>
          <cell r="U196">
            <v>0</v>
          </cell>
          <cell r="V196">
            <v>0</v>
          </cell>
          <cell r="W196">
            <v>0</v>
          </cell>
          <cell r="X196">
            <v>0</v>
          </cell>
          <cell r="Y196">
            <v>0</v>
          </cell>
          <cell r="Z196">
            <v>0</v>
          </cell>
        </row>
        <row r="197">
          <cell r="A197" t="str">
            <v>Englewood Bank (CD Acct closed)</v>
          </cell>
          <cell r="C197" t="str">
            <v>Investments</v>
          </cell>
          <cell r="E197">
            <v>0</v>
          </cell>
          <cell r="F197">
            <v>0</v>
          </cell>
          <cell r="G197">
            <v>0</v>
          </cell>
          <cell r="H197">
            <v>0</v>
          </cell>
          <cell r="I197">
            <v>0</v>
          </cell>
          <cell r="J197">
            <v>0</v>
          </cell>
          <cell r="K197">
            <v>0</v>
          </cell>
          <cell r="L197">
            <v>0</v>
          </cell>
          <cell r="M197">
            <v>0</v>
          </cell>
          <cell r="N197">
            <v>0</v>
          </cell>
          <cell r="O197">
            <v>0</v>
          </cell>
          <cell r="P197">
            <v>0</v>
          </cell>
          <cell r="R197">
            <v>0</v>
          </cell>
          <cell r="S197">
            <v>0</v>
          </cell>
          <cell r="T197">
            <v>0</v>
          </cell>
          <cell r="U197">
            <v>0</v>
          </cell>
          <cell r="V197">
            <v>0</v>
          </cell>
          <cell r="W197">
            <v>0</v>
          </cell>
          <cell r="X197">
            <v>0</v>
          </cell>
          <cell r="Y197">
            <v>0</v>
          </cell>
          <cell r="Z197">
            <v>0</v>
          </cell>
        </row>
        <row r="198">
          <cell r="A198" t="str">
            <v>Englewood Bank 7468 Checking</v>
          </cell>
          <cell r="C198" t="str">
            <v>Investments</v>
          </cell>
          <cell r="E198">
            <v>0</v>
          </cell>
          <cell r="F198">
            <v>0</v>
          </cell>
          <cell r="G198">
            <v>0</v>
          </cell>
          <cell r="H198">
            <v>0</v>
          </cell>
          <cell r="I198">
            <v>0</v>
          </cell>
          <cell r="J198">
            <v>0</v>
          </cell>
          <cell r="K198">
            <v>0</v>
          </cell>
          <cell r="L198">
            <v>0</v>
          </cell>
          <cell r="M198">
            <v>0</v>
          </cell>
          <cell r="N198">
            <v>0</v>
          </cell>
          <cell r="O198">
            <v>0</v>
          </cell>
          <cell r="P198">
            <v>0</v>
          </cell>
          <cell r="R198">
            <v>0</v>
          </cell>
          <cell r="S198">
            <v>0</v>
          </cell>
          <cell r="T198">
            <v>0</v>
          </cell>
          <cell r="U198">
            <v>0</v>
          </cell>
          <cell r="V198">
            <v>0</v>
          </cell>
          <cell r="W198">
            <v>0</v>
          </cell>
          <cell r="X198">
            <v>0</v>
          </cell>
          <cell r="Y198">
            <v>0</v>
          </cell>
          <cell r="Z198">
            <v>0</v>
          </cell>
        </row>
        <row r="199">
          <cell r="A199" t="str">
            <v>Liechtenstein Bank</v>
          </cell>
          <cell r="C199" t="str">
            <v>Investments</v>
          </cell>
          <cell r="E199">
            <v>0</v>
          </cell>
          <cell r="F199">
            <v>0</v>
          </cell>
          <cell r="G199">
            <v>0</v>
          </cell>
          <cell r="H199">
            <v>0</v>
          </cell>
          <cell r="I199">
            <v>0</v>
          </cell>
          <cell r="J199">
            <v>0</v>
          </cell>
          <cell r="K199">
            <v>0</v>
          </cell>
          <cell r="L199">
            <v>0</v>
          </cell>
          <cell r="M199">
            <v>0</v>
          </cell>
          <cell r="N199">
            <v>0</v>
          </cell>
          <cell r="O199">
            <v>0</v>
          </cell>
          <cell r="P199">
            <v>0</v>
          </cell>
          <cell r="R199">
            <v>0</v>
          </cell>
          <cell r="S199">
            <v>0</v>
          </cell>
          <cell r="T199">
            <v>0</v>
          </cell>
          <cell r="U199">
            <v>0</v>
          </cell>
          <cell r="V199">
            <v>0</v>
          </cell>
          <cell r="W199">
            <v>0</v>
          </cell>
          <cell r="X199">
            <v>0</v>
          </cell>
          <cell r="Y199">
            <v>0</v>
          </cell>
          <cell r="Z199">
            <v>0</v>
          </cell>
        </row>
        <row r="200">
          <cell r="A200" t="str">
            <v>UBS - Investments</v>
          </cell>
          <cell r="C200" t="str">
            <v>Investments</v>
          </cell>
          <cell r="E200">
            <v>0</v>
          </cell>
          <cell r="F200">
            <v>0</v>
          </cell>
          <cell r="G200">
            <v>0</v>
          </cell>
          <cell r="H200">
            <v>0</v>
          </cell>
          <cell r="I200">
            <v>0</v>
          </cell>
          <cell r="J200">
            <v>0</v>
          </cell>
          <cell r="K200">
            <v>0</v>
          </cell>
          <cell r="L200">
            <v>0</v>
          </cell>
          <cell r="M200">
            <v>0</v>
          </cell>
          <cell r="N200">
            <v>0</v>
          </cell>
          <cell r="O200">
            <v>0</v>
          </cell>
          <cell r="P200">
            <v>0</v>
          </cell>
          <cell r="R200">
            <v>0</v>
          </cell>
          <cell r="S200">
            <v>0</v>
          </cell>
          <cell r="T200">
            <v>0</v>
          </cell>
          <cell r="U200">
            <v>0</v>
          </cell>
          <cell r="V200">
            <v>0</v>
          </cell>
          <cell r="W200">
            <v>0</v>
          </cell>
          <cell r="X200">
            <v>0</v>
          </cell>
          <cell r="Y200">
            <v>0</v>
          </cell>
          <cell r="Z200">
            <v>0</v>
          </cell>
        </row>
        <row r="201">
          <cell r="A201" t="str">
            <v>UBS - Union Bank Suisse</v>
          </cell>
          <cell r="C201" t="str">
            <v>Investments</v>
          </cell>
          <cell r="E201">
            <v>0</v>
          </cell>
          <cell r="F201">
            <v>0</v>
          </cell>
          <cell r="G201">
            <v>0</v>
          </cell>
          <cell r="H201">
            <v>0</v>
          </cell>
          <cell r="I201">
            <v>0</v>
          </cell>
          <cell r="J201">
            <v>0</v>
          </cell>
          <cell r="K201">
            <v>0</v>
          </cell>
          <cell r="L201">
            <v>0</v>
          </cell>
          <cell r="M201">
            <v>0</v>
          </cell>
          <cell r="N201">
            <v>0</v>
          </cell>
          <cell r="O201">
            <v>0</v>
          </cell>
          <cell r="P201">
            <v>0</v>
          </cell>
          <cell r="R201">
            <v>0</v>
          </cell>
          <cell r="S201">
            <v>0</v>
          </cell>
          <cell r="T201">
            <v>0</v>
          </cell>
          <cell r="U201">
            <v>0</v>
          </cell>
          <cell r="V201">
            <v>0</v>
          </cell>
          <cell r="W201">
            <v>0</v>
          </cell>
          <cell r="X201">
            <v>0</v>
          </cell>
          <cell r="Y201">
            <v>0</v>
          </cell>
          <cell r="Z201">
            <v>0</v>
          </cell>
        </row>
        <row r="202">
          <cell r="A202">
            <v>1940</v>
          </cell>
          <cell r="B202" t="str">
            <v>1940 · Loan Receivable - Dorm</v>
          </cell>
          <cell r="C202" t="str">
            <v>Loans Receivable</v>
          </cell>
          <cell r="E202">
            <v>0</v>
          </cell>
          <cell r="F202">
            <v>0</v>
          </cell>
          <cell r="G202">
            <v>0</v>
          </cell>
          <cell r="H202">
            <v>0</v>
          </cell>
          <cell r="I202">
            <v>0</v>
          </cell>
          <cell r="J202">
            <v>0</v>
          </cell>
          <cell r="K202">
            <v>0</v>
          </cell>
          <cell r="L202">
            <v>0</v>
          </cell>
          <cell r="M202">
            <v>0</v>
          </cell>
          <cell r="N202">
            <v>0</v>
          </cell>
          <cell r="O202">
            <v>0</v>
          </cell>
          <cell r="P202">
            <v>0</v>
          </cell>
          <cell r="R202">
            <v>0</v>
          </cell>
          <cell r="S202">
            <v>0</v>
          </cell>
          <cell r="T202">
            <v>0</v>
          </cell>
          <cell r="U202">
            <v>0</v>
          </cell>
          <cell r="V202">
            <v>0</v>
          </cell>
          <cell r="W202">
            <v>0</v>
          </cell>
          <cell r="X202">
            <v>0</v>
          </cell>
          <cell r="Y202">
            <v>0</v>
          </cell>
          <cell r="Z202">
            <v>0</v>
          </cell>
        </row>
        <row r="203">
          <cell r="A203">
            <v>1945</v>
          </cell>
          <cell r="B203" t="str">
            <v>1945 · Loan Receivable - Dorm Land</v>
          </cell>
          <cell r="C203" t="str">
            <v>Loans Receivable</v>
          </cell>
          <cell r="E203">
            <v>0</v>
          </cell>
          <cell r="F203">
            <v>0</v>
          </cell>
          <cell r="G203">
            <v>0</v>
          </cell>
          <cell r="H203">
            <v>0</v>
          </cell>
          <cell r="I203">
            <v>0</v>
          </cell>
          <cell r="J203">
            <v>0</v>
          </cell>
          <cell r="K203">
            <v>0</v>
          </cell>
          <cell r="L203">
            <v>0</v>
          </cell>
          <cell r="M203">
            <v>0</v>
          </cell>
          <cell r="N203">
            <v>0</v>
          </cell>
          <cell r="O203">
            <v>0</v>
          </cell>
          <cell r="P203">
            <v>0</v>
          </cell>
          <cell r="R203">
            <v>0</v>
          </cell>
          <cell r="S203">
            <v>0</v>
          </cell>
          <cell r="T203">
            <v>0</v>
          </cell>
          <cell r="U203">
            <v>0</v>
          </cell>
          <cell r="V203">
            <v>0</v>
          </cell>
          <cell r="W203">
            <v>0</v>
          </cell>
          <cell r="X203">
            <v>0</v>
          </cell>
          <cell r="Y203">
            <v>0</v>
          </cell>
          <cell r="Z203">
            <v>0</v>
          </cell>
        </row>
        <row r="204">
          <cell r="A204">
            <v>2925</v>
          </cell>
          <cell r="B204" t="str">
            <v>2925 · Term Loan A</v>
          </cell>
          <cell r="C204" t="str">
            <v>Long Term Debt - Term Loan A</v>
          </cell>
          <cell r="E204">
            <v>0</v>
          </cell>
          <cell r="F204">
            <v>0</v>
          </cell>
          <cell r="G204">
            <v>0</v>
          </cell>
          <cell r="H204">
            <v>0</v>
          </cell>
          <cell r="I204">
            <v>0</v>
          </cell>
          <cell r="J204">
            <v>0</v>
          </cell>
          <cell r="K204">
            <v>0</v>
          </cell>
          <cell r="L204">
            <v>0</v>
          </cell>
          <cell r="M204">
            <v>0</v>
          </cell>
          <cell r="N204">
            <v>0</v>
          </cell>
          <cell r="O204">
            <v>0</v>
          </cell>
          <cell r="P204">
            <v>0</v>
          </cell>
          <cell r="R204">
            <v>0</v>
          </cell>
          <cell r="S204">
            <v>0</v>
          </cell>
          <cell r="T204">
            <v>0</v>
          </cell>
          <cell r="U204">
            <v>0</v>
          </cell>
          <cell r="V204">
            <v>0</v>
          </cell>
          <cell r="W204">
            <v>0</v>
          </cell>
          <cell r="X204">
            <v>0</v>
          </cell>
          <cell r="Y204">
            <v>0</v>
          </cell>
          <cell r="Z204">
            <v>0</v>
          </cell>
        </row>
        <row r="205">
          <cell r="A205">
            <v>2930</v>
          </cell>
          <cell r="B205" t="str">
            <v>2930 · Term Loan B</v>
          </cell>
          <cell r="C205" t="str">
            <v>Long Term Debt - Term Loan B</v>
          </cell>
          <cell r="E205">
            <v>0</v>
          </cell>
          <cell r="F205">
            <v>0</v>
          </cell>
          <cell r="G205">
            <v>0</v>
          </cell>
          <cell r="H205">
            <v>0</v>
          </cell>
          <cell r="I205">
            <v>0</v>
          </cell>
          <cell r="J205">
            <v>0</v>
          </cell>
          <cell r="K205">
            <v>0</v>
          </cell>
          <cell r="L205">
            <v>0</v>
          </cell>
          <cell r="M205">
            <v>0</v>
          </cell>
          <cell r="N205">
            <v>0</v>
          </cell>
          <cell r="O205">
            <v>0</v>
          </cell>
          <cell r="P205">
            <v>0</v>
          </cell>
          <cell r="R205">
            <v>0</v>
          </cell>
          <cell r="S205">
            <v>0</v>
          </cell>
          <cell r="T205">
            <v>0</v>
          </cell>
          <cell r="U205">
            <v>0</v>
          </cell>
          <cell r="V205">
            <v>0</v>
          </cell>
          <cell r="W205">
            <v>0</v>
          </cell>
          <cell r="X205">
            <v>0</v>
          </cell>
          <cell r="Y205">
            <v>0</v>
          </cell>
          <cell r="Z205">
            <v>0</v>
          </cell>
        </row>
        <row r="206">
          <cell r="A206">
            <v>8050</v>
          </cell>
          <cell r="B206" t="str">
            <v>8050 · Management Service Fee Expense</v>
          </cell>
          <cell r="C206" t="str">
            <v>Management Service Fee Expense</v>
          </cell>
          <cell r="E206">
            <v>0</v>
          </cell>
          <cell r="F206">
            <v>0</v>
          </cell>
          <cell r="G206">
            <v>0</v>
          </cell>
          <cell r="H206">
            <v>0</v>
          </cell>
          <cell r="I206">
            <v>0</v>
          </cell>
          <cell r="J206">
            <v>0</v>
          </cell>
          <cell r="K206">
            <v>0</v>
          </cell>
          <cell r="L206">
            <v>0</v>
          </cell>
          <cell r="M206">
            <v>0</v>
          </cell>
          <cell r="N206">
            <v>0</v>
          </cell>
          <cell r="O206">
            <v>0</v>
          </cell>
          <cell r="P206">
            <v>0</v>
          </cell>
          <cell r="R206">
            <v>0</v>
          </cell>
          <cell r="S206">
            <v>0</v>
          </cell>
          <cell r="T206">
            <v>0</v>
          </cell>
          <cell r="U206">
            <v>0</v>
          </cell>
          <cell r="V206">
            <v>0</v>
          </cell>
          <cell r="W206">
            <v>0</v>
          </cell>
          <cell r="X206">
            <v>0</v>
          </cell>
          <cell r="Y206">
            <v>0</v>
          </cell>
          <cell r="Z206">
            <v>0</v>
          </cell>
        </row>
        <row r="207">
          <cell r="A207">
            <v>4900</v>
          </cell>
          <cell r="B207" t="str">
            <v>4900 · Management Service Fee Income</v>
          </cell>
          <cell r="C207" t="str">
            <v>Management Service Fee Income</v>
          </cell>
          <cell r="E207">
            <v>0</v>
          </cell>
          <cell r="F207">
            <v>0</v>
          </cell>
          <cell r="G207">
            <v>0</v>
          </cell>
          <cell r="H207">
            <v>0</v>
          </cell>
          <cell r="I207">
            <v>0</v>
          </cell>
          <cell r="J207">
            <v>0</v>
          </cell>
          <cell r="K207">
            <v>0</v>
          </cell>
          <cell r="L207">
            <v>0</v>
          </cell>
          <cell r="M207">
            <v>0</v>
          </cell>
          <cell r="N207">
            <v>0</v>
          </cell>
          <cell r="O207">
            <v>0</v>
          </cell>
          <cell r="P207">
            <v>0</v>
          </cell>
          <cell r="R207">
            <v>0</v>
          </cell>
          <cell r="S207">
            <v>0</v>
          </cell>
          <cell r="T207">
            <v>0</v>
          </cell>
          <cell r="U207">
            <v>0</v>
          </cell>
          <cell r="V207">
            <v>0</v>
          </cell>
          <cell r="W207">
            <v>0</v>
          </cell>
          <cell r="X207">
            <v>0</v>
          </cell>
          <cell r="Y207">
            <v>0</v>
          </cell>
          <cell r="Z207">
            <v>0</v>
          </cell>
        </row>
        <row r="208">
          <cell r="A208">
            <v>4905</v>
          </cell>
          <cell r="B208" t="str">
            <v>4905 · from Saba</v>
          </cell>
          <cell r="C208" t="str">
            <v>Management Service Fee Income</v>
          </cell>
          <cell r="E208">
            <v>0</v>
          </cell>
          <cell r="F208">
            <v>0</v>
          </cell>
          <cell r="G208">
            <v>0</v>
          </cell>
          <cell r="H208">
            <v>0</v>
          </cell>
          <cell r="I208">
            <v>0</v>
          </cell>
          <cell r="J208">
            <v>0</v>
          </cell>
          <cell r="K208">
            <v>0</v>
          </cell>
          <cell r="L208">
            <v>0</v>
          </cell>
          <cell r="M208">
            <v>0</v>
          </cell>
          <cell r="N208">
            <v>0</v>
          </cell>
          <cell r="O208">
            <v>0</v>
          </cell>
          <cell r="P208">
            <v>0</v>
          </cell>
          <cell r="R208">
            <v>0</v>
          </cell>
          <cell r="S208">
            <v>0</v>
          </cell>
          <cell r="T208">
            <v>0</v>
          </cell>
          <cell r="U208">
            <v>0</v>
          </cell>
          <cell r="V208">
            <v>0</v>
          </cell>
          <cell r="W208">
            <v>0</v>
          </cell>
          <cell r="X208">
            <v>0</v>
          </cell>
          <cell r="Y208">
            <v>0</v>
          </cell>
          <cell r="Z208">
            <v>0</v>
          </cell>
        </row>
        <row r="209">
          <cell r="A209">
            <v>4910</v>
          </cell>
          <cell r="B209" t="str">
            <v>4910 · From MUA</v>
          </cell>
          <cell r="C209" t="str">
            <v>Management Service Fee Income</v>
          </cell>
          <cell r="E209">
            <v>0</v>
          </cell>
          <cell r="F209">
            <v>0</v>
          </cell>
          <cell r="G209">
            <v>0</v>
          </cell>
          <cell r="H209">
            <v>0</v>
          </cell>
          <cell r="I209">
            <v>0</v>
          </cell>
          <cell r="J209">
            <v>0</v>
          </cell>
          <cell r="K209">
            <v>0</v>
          </cell>
          <cell r="L209">
            <v>0</v>
          </cell>
          <cell r="M209">
            <v>0</v>
          </cell>
          <cell r="N209">
            <v>0</v>
          </cell>
          <cell r="O209">
            <v>0</v>
          </cell>
          <cell r="P209">
            <v>0</v>
          </cell>
          <cell r="R209">
            <v>0</v>
          </cell>
          <cell r="S209">
            <v>0</v>
          </cell>
          <cell r="T209">
            <v>0</v>
          </cell>
          <cell r="U209">
            <v>0</v>
          </cell>
          <cell r="V209">
            <v>0</v>
          </cell>
          <cell r="W209">
            <v>0</v>
          </cell>
          <cell r="X209">
            <v>0</v>
          </cell>
          <cell r="Y209">
            <v>0</v>
          </cell>
          <cell r="Z209">
            <v>0</v>
          </cell>
        </row>
        <row r="210">
          <cell r="A210">
            <v>8000</v>
          </cell>
          <cell r="B210" t="str">
            <v>8000 · Other Expenses</v>
          </cell>
          <cell r="C210" t="str">
            <v>Other Expense</v>
          </cell>
          <cell r="E210">
            <v>0</v>
          </cell>
          <cell r="F210">
            <v>0</v>
          </cell>
          <cell r="G210">
            <v>0</v>
          </cell>
          <cell r="H210">
            <v>0</v>
          </cell>
          <cell r="I210">
            <v>0</v>
          </cell>
          <cell r="J210">
            <v>0</v>
          </cell>
          <cell r="K210">
            <v>0</v>
          </cell>
          <cell r="L210">
            <v>0</v>
          </cell>
          <cell r="M210">
            <v>0</v>
          </cell>
          <cell r="N210">
            <v>0</v>
          </cell>
          <cell r="O210">
            <v>0</v>
          </cell>
          <cell r="P210">
            <v>0</v>
          </cell>
          <cell r="R210">
            <v>0</v>
          </cell>
          <cell r="S210">
            <v>0</v>
          </cell>
          <cell r="T210">
            <v>0</v>
          </cell>
          <cell r="U210">
            <v>0</v>
          </cell>
          <cell r="V210">
            <v>0</v>
          </cell>
          <cell r="W210">
            <v>-35</v>
          </cell>
          <cell r="X210">
            <v>-35</v>
          </cell>
          <cell r="Y210">
            <v>-35</v>
          </cell>
          <cell r="Z210">
            <v>-35</v>
          </cell>
        </row>
        <row r="211">
          <cell r="A211">
            <v>8002</v>
          </cell>
          <cell r="B211" t="str">
            <v>8002 · (Gain)/Loss on Asset Disposal</v>
          </cell>
          <cell r="C211" t="str">
            <v>Other Expense</v>
          </cell>
          <cell r="E211">
            <v>0</v>
          </cell>
          <cell r="F211">
            <v>0</v>
          </cell>
          <cell r="G211">
            <v>0</v>
          </cell>
          <cell r="H211">
            <v>0</v>
          </cell>
          <cell r="I211">
            <v>0</v>
          </cell>
          <cell r="J211">
            <v>0</v>
          </cell>
          <cell r="K211">
            <v>0</v>
          </cell>
          <cell r="L211">
            <v>0</v>
          </cell>
          <cell r="M211">
            <v>0</v>
          </cell>
          <cell r="N211">
            <v>0</v>
          </cell>
          <cell r="O211">
            <v>0</v>
          </cell>
          <cell r="P211">
            <v>0</v>
          </cell>
          <cell r="R211">
            <v>0</v>
          </cell>
          <cell r="S211">
            <v>0</v>
          </cell>
          <cell r="T211">
            <v>0</v>
          </cell>
          <cell r="U211">
            <v>0</v>
          </cell>
          <cell r="V211">
            <v>0</v>
          </cell>
          <cell r="W211">
            <v>0</v>
          </cell>
          <cell r="X211">
            <v>0</v>
          </cell>
          <cell r="Y211">
            <v>0</v>
          </cell>
          <cell r="Z211">
            <v>0</v>
          </cell>
        </row>
        <row r="212">
          <cell r="A212">
            <v>8003</v>
          </cell>
          <cell r="B212" t="str">
            <v>8003 · (Gain)/Loss on Exchange</v>
          </cell>
          <cell r="C212" t="str">
            <v>Other Expense</v>
          </cell>
          <cell r="E212">
            <v>0</v>
          </cell>
          <cell r="F212">
            <v>0</v>
          </cell>
          <cell r="G212">
            <v>0</v>
          </cell>
          <cell r="H212">
            <v>0</v>
          </cell>
          <cell r="I212">
            <v>0</v>
          </cell>
          <cell r="J212">
            <v>0</v>
          </cell>
          <cell r="K212">
            <v>0</v>
          </cell>
          <cell r="L212">
            <v>0</v>
          </cell>
          <cell r="M212">
            <v>0</v>
          </cell>
          <cell r="N212">
            <v>0</v>
          </cell>
          <cell r="O212">
            <v>0</v>
          </cell>
          <cell r="P212">
            <v>0</v>
          </cell>
          <cell r="R212">
            <v>0</v>
          </cell>
          <cell r="S212">
            <v>0</v>
          </cell>
          <cell r="T212">
            <v>0</v>
          </cell>
          <cell r="U212">
            <v>0</v>
          </cell>
          <cell r="V212">
            <v>0</v>
          </cell>
          <cell r="W212">
            <v>0</v>
          </cell>
          <cell r="X212">
            <v>0</v>
          </cell>
          <cell r="Y212">
            <v>0</v>
          </cell>
          <cell r="Z212">
            <v>0</v>
          </cell>
        </row>
        <row r="213">
          <cell r="A213">
            <v>8030</v>
          </cell>
          <cell r="B213" t="str">
            <v>8030 · Loss on Foreclosure</v>
          </cell>
          <cell r="C213" t="str">
            <v>Other Expense</v>
          </cell>
          <cell r="E213">
            <v>0</v>
          </cell>
          <cell r="F213">
            <v>0</v>
          </cell>
          <cell r="G213">
            <v>0</v>
          </cell>
          <cell r="H213">
            <v>0</v>
          </cell>
          <cell r="I213">
            <v>0</v>
          </cell>
          <cell r="J213">
            <v>0</v>
          </cell>
          <cell r="K213">
            <v>0</v>
          </cell>
          <cell r="L213">
            <v>0</v>
          </cell>
          <cell r="M213">
            <v>0</v>
          </cell>
          <cell r="N213">
            <v>0</v>
          </cell>
          <cell r="O213">
            <v>0</v>
          </cell>
          <cell r="P213">
            <v>0</v>
          </cell>
          <cell r="R213">
            <v>0</v>
          </cell>
          <cell r="S213">
            <v>0</v>
          </cell>
          <cell r="T213">
            <v>0</v>
          </cell>
          <cell r="U213">
            <v>0</v>
          </cell>
          <cell r="V213">
            <v>0</v>
          </cell>
          <cell r="W213">
            <v>0</v>
          </cell>
          <cell r="X213">
            <v>0</v>
          </cell>
          <cell r="Y213">
            <v>0</v>
          </cell>
          <cell r="Z213">
            <v>0</v>
          </cell>
        </row>
        <row r="214">
          <cell r="A214">
            <v>7000</v>
          </cell>
          <cell r="B214" t="str">
            <v>7000 · Other Income</v>
          </cell>
          <cell r="C214" t="str">
            <v>Other Income</v>
          </cell>
          <cell r="E214">
            <v>0</v>
          </cell>
          <cell r="F214">
            <v>0</v>
          </cell>
          <cell r="G214">
            <v>0</v>
          </cell>
          <cell r="H214">
            <v>0</v>
          </cell>
          <cell r="I214">
            <v>0</v>
          </cell>
          <cell r="J214">
            <v>0</v>
          </cell>
          <cell r="K214">
            <v>0</v>
          </cell>
          <cell r="L214">
            <v>0</v>
          </cell>
          <cell r="M214">
            <v>0</v>
          </cell>
          <cell r="N214">
            <v>0</v>
          </cell>
          <cell r="O214">
            <v>0</v>
          </cell>
          <cell r="P214">
            <v>0</v>
          </cell>
          <cell r="R214">
            <v>0</v>
          </cell>
          <cell r="S214">
            <v>0</v>
          </cell>
          <cell r="T214">
            <v>0</v>
          </cell>
          <cell r="U214">
            <v>0</v>
          </cell>
          <cell r="V214">
            <v>0</v>
          </cell>
          <cell r="W214">
            <v>0</v>
          </cell>
          <cell r="X214">
            <v>0</v>
          </cell>
          <cell r="Y214">
            <v>0</v>
          </cell>
          <cell r="Z214">
            <v>0</v>
          </cell>
        </row>
        <row r="215">
          <cell r="A215">
            <v>7005</v>
          </cell>
          <cell r="B215" t="str">
            <v>7005 · Bad Debt Recovery</v>
          </cell>
          <cell r="C215" t="str">
            <v>Other Income</v>
          </cell>
          <cell r="E215">
            <v>0</v>
          </cell>
          <cell r="F215">
            <v>0</v>
          </cell>
          <cell r="G215">
            <v>0</v>
          </cell>
          <cell r="H215">
            <v>0</v>
          </cell>
          <cell r="I215">
            <v>0</v>
          </cell>
          <cell r="J215">
            <v>0</v>
          </cell>
          <cell r="K215">
            <v>0</v>
          </cell>
          <cell r="L215">
            <v>0</v>
          </cell>
          <cell r="M215">
            <v>0</v>
          </cell>
          <cell r="N215">
            <v>0</v>
          </cell>
          <cell r="O215">
            <v>0</v>
          </cell>
          <cell r="P215">
            <v>0</v>
          </cell>
          <cell r="R215">
            <v>0</v>
          </cell>
          <cell r="S215">
            <v>0</v>
          </cell>
          <cell r="T215">
            <v>0</v>
          </cell>
          <cell r="U215">
            <v>0</v>
          </cell>
          <cell r="V215">
            <v>0</v>
          </cell>
          <cell r="W215">
            <v>0</v>
          </cell>
          <cell r="X215">
            <v>0</v>
          </cell>
          <cell r="Y215">
            <v>0</v>
          </cell>
          <cell r="Z215">
            <v>0</v>
          </cell>
        </row>
        <row r="216">
          <cell r="A216">
            <v>2110</v>
          </cell>
          <cell r="B216" t="str">
            <v>2110 · Pension Plan Payable</v>
          </cell>
          <cell r="C216" t="str">
            <v>Other Payables</v>
          </cell>
          <cell r="E216">
            <v>0</v>
          </cell>
          <cell r="F216">
            <v>0</v>
          </cell>
          <cell r="G216">
            <v>0</v>
          </cell>
          <cell r="H216">
            <v>0</v>
          </cell>
          <cell r="I216">
            <v>0</v>
          </cell>
          <cell r="J216">
            <v>0</v>
          </cell>
          <cell r="K216">
            <v>0</v>
          </cell>
          <cell r="L216">
            <v>0</v>
          </cell>
          <cell r="M216">
            <v>0</v>
          </cell>
          <cell r="N216">
            <v>0</v>
          </cell>
          <cell r="O216">
            <v>0</v>
          </cell>
          <cell r="P216">
            <v>0</v>
          </cell>
          <cell r="R216">
            <v>0</v>
          </cell>
          <cell r="S216">
            <v>0</v>
          </cell>
          <cell r="T216">
            <v>0</v>
          </cell>
          <cell r="U216">
            <v>0</v>
          </cell>
          <cell r="V216">
            <v>0</v>
          </cell>
          <cell r="W216">
            <v>0</v>
          </cell>
          <cell r="X216">
            <v>0</v>
          </cell>
          <cell r="Y216">
            <v>0</v>
          </cell>
          <cell r="Z216">
            <v>0</v>
          </cell>
        </row>
        <row r="217">
          <cell r="A217">
            <v>2126</v>
          </cell>
          <cell r="B217" t="str">
            <v>2126 · Wage Tax W/H Payable</v>
          </cell>
          <cell r="C217" t="str">
            <v>Other Payables</v>
          </cell>
          <cell r="E217">
            <v>0</v>
          </cell>
          <cell r="F217">
            <v>0</v>
          </cell>
          <cell r="G217">
            <v>0</v>
          </cell>
          <cell r="H217">
            <v>0</v>
          </cell>
          <cell r="I217">
            <v>0</v>
          </cell>
          <cell r="J217">
            <v>0</v>
          </cell>
          <cell r="K217">
            <v>0</v>
          </cell>
          <cell r="L217">
            <v>0</v>
          </cell>
          <cell r="M217">
            <v>0</v>
          </cell>
          <cell r="N217">
            <v>0</v>
          </cell>
          <cell r="O217">
            <v>0</v>
          </cell>
          <cell r="P217">
            <v>0</v>
          </cell>
          <cell r="R217">
            <v>0</v>
          </cell>
          <cell r="S217">
            <v>0</v>
          </cell>
          <cell r="T217">
            <v>0</v>
          </cell>
          <cell r="U217">
            <v>0</v>
          </cell>
          <cell r="V217">
            <v>0</v>
          </cell>
          <cell r="W217">
            <v>37286.050000000003</v>
          </cell>
          <cell r="X217">
            <v>74864.990000000005</v>
          </cell>
          <cell r="Y217">
            <v>114218.34</v>
          </cell>
          <cell r="Z217">
            <v>114267.15000000001</v>
          </cell>
        </row>
        <row r="218">
          <cell r="A218">
            <v>2127</v>
          </cell>
          <cell r="B218" t="str">
            <v>2127 · AOV/AWW W/H Payable</v>
          </cell>
          <cell r="C218" t="str">
            <v>Other Payables</v>
          </cell>
          <cell r="E218">
            <v>0</v>
          </cell>
          <cell r="F218">
            <v>0</v>
          </cell>
          <cell r="G218">
            <v>0</v>
          </cell>
          <cell r="H218">
            <v>0</v>
          </cell>
          <cell r="I218">
            <v>0</v>
          </cell>
          <cell r="J218">
            <v>0</v>
          </cell>
          <cell r="K218">
            <v>0</v>
          </cell>
          <cell r="L218">
            <v>0</v>
          </cell>
          <cell r="M218">
            <v>0</v>
          </cell>
          <cell r="N218">
            <v>0</v>
          </cell>
          <cell r="O218">
            <v>0</v>
          </cell>
          <cell r="P218">
            <v>0</v>
          </cell>
          <cell r="R218">
            <v>0</v>
          </cell>
          <cell r="S218">
            <v>0</v>
          </cell>
          <cell r="T218">
            <v>0</v>
          </cell>
          <cell r="U218">
            <v>0</v>
          </cell>
          <cell r="V218">
            <v>0</v>
          </cell>
          <cell r="W218">
            <v>0</v>
          </cell>
          <cell r="X218">
            <v>0</v>
          </cell>
          <cell r="Y218">
            <v>0</v>
          </cell>
          <cell r="Z218">
            <v>4253.1075000000001</v>
          </cell>
        </row>
        <row r="219">
          <cell r="A219">
            <v>2128</v>
          </cell>
          <cell r="B219" t="str">
            <v>2128 · AVBZ W/H Payable</v>
          </cell>
          <cell r="C219" t="str">
            <v>Other Payables</v>
          </cell>
          <cell r="E219">
            <v>0</v>
          </cell>
          <cell r="F219">
            <v>0</v>
          </cell>
          <cell r="G219">
            <v>0</v>
          </cell>
          <cell r="H219">
            <v>0</v>
          </cell>
          <cell r="I219">
            <v>0</v>
          </cell>
          <cell r="J219">
            <v>0</v>
          </cell>
          <cell r="K219">
            <v>0</v>
          </cell>
          <cell r="L219">
            <v>0</v>
          </cell>
          <cell r="M219">
            <v>0</v>
          </cell>
          <cell r="N219">
            <v>0</v>
          </cell>
          <cell r="O219">
            <v>0</v>
          </cell>
          <cell r="P219">
            <v>0</v>
          </cell>
          <cell r="R219">
            <v>0</v>
          </cell>
          <cell r="S219">
            <v>0</v>
          </cell>
          <cell r="T219">
            <v>0</v>
          </cell>
          <cell r="U219">
            <v>0</v>
          </cell>
          <cell r="V219">
            <v>0</v>
          </cell>
          <cell r="W219">
            <v>0</v>
          </cell>
          <cell r="X219">
            <v>923.13</v>
          </cell>
          <cell r="Y219">
            <v>923.13</v>
          </cell>
          <cell r="Z219">
            <v>1340.1675</v>
          </cell>
        </row>
        <row r="220">
          <cell r="A220">
            <v>2136</v>
          </cell>
          <cell r="B220" t="str">
            <v>2136 · Container Items W/H Payable</v>
          </cell>
          <cell r="C220" t="str">
            <v>Other Payables</v>
          </cell>
          <cell r="E220">
            <v>0</v>
          </cell>
          <cell r="F220">
            <v>0</v>
          </cell>
          <cell r="G220">
            <v>0</v>
          </cell>
          <cell r="H220">
            <v>0</v>
          </cell>
          <cell r="I220">
            <v>0</v>
          </cell>
          <cell r="J220">
            <v>0</v>
          </cell>
          <cell r="K220">
            <v>0</v>
          </cell>
          <cell r="L220">
            <v>0</v>
          </cell>
          <cell r="M220">
            <v>0</v>
          </cell>
          <cell r="N220">
            <v>0</v>
          </cell>
          <cell r="O220">
            <v>0</v>
          </cell>
          <cell r="P220">
            <v>0</v>
          </cell>
          <cell r="R220">
            <v>0</v>
          </cell>
          <cell r="S220">
            <v>0</v>
          </cell>
          <cell r="T220">
            <v>0</v>
          </cell>
          <cell r="U220">
            <v>-1174.47</v>
          </cell>
          <cell r="V220">
            <v>-1559.02</v>
          </cell>
          <cell r="W220">
            <v>-1695.85</v>
          </cell>
          <cell r="X220">
            <v>-1559.02</v>
          </cell>
          <cell r="Y220">
            <v>-1559.02</v>
          </cell>
          <cell r="Z220">
            <v>-2266.75</v>
          </cell>
        </row>
        <row r="221">
          <cell r="A221">
            <v>1470</v>
          </cell>
          <cell r="B221" t="str">
            <v>1470 · Prepaid Expenses</v>
          </cell>
          <cell r="C221" t="str">
            <v>Other Prepaid Expenses</v>
          </cell>
          <cell r="E221">
            <v>0</v>
          </cell>
          <cell r="F221">
            <v>0</v>
          </cell>
          <cell r="G221">
            <v>0</v>
          </cell>
          <cell r="H221">
            <v>0</v>
          </cell>
          <cell r="I221">
            <v>0</v>
          </cell>
          <cell r="J221">
            <v>0</v>
          </cell>
          <cell r="K221">
            <v>0</v>
          </cell>
          <cell r="L221">
            <v>0</v>
          </cell>
          <cell r="M221">
            <v>0</v>
          </cell>
          <cell r="N221">
            <v>0</v>
          </cell>
          <cell r="O221">
            <v>0</v>
          </cell>
          <cell r="P221">
            <v>0</v>
          </cell>
          <cell r="R221">
            <v>0</v>
          </cell>
          <cell r="S221">
            <v>0</v>
          </cell>
          <cell r="T221">
            <v>0</v>
          </cell>
          <cell r="U221">
            <v>0</v>
          </cell>
          <cell r="V221">
            <v>0</v>
          </cell>
          <cell r="W221">
            <v>0</v>
          </cell>
          <cell r="X221">
            <v>0</v>
          </cell>
          <cell r="Y221">
            <v>0</v>
          </cell>
          <cell r="Z221">
            <v>0</v>
          </cell>
        </row>
        <row r="222">
          <cell r="A222">
            <v>1476</v>
          </cell>
          <cell r="B222" t="str">
            <v>1476 · Prepaid Container Expenses</v>
          </cell>
          <cell r="C222" t="str">
            <v>Other Prepaid Expenses</v>
          </cell>
          <cell r="E222">
            <v>0</v>
          </cell>
          <cell r="F222">
            <v>0</v>
          </cell>
          <cell r="G222">
            <v>0</v>
          </cell>
          <cell r="H222">
            <v>0</v>
          </cell>
          <cell r="I222">
            <v>0</v>
          </cell>
          <cell r="J222">
            <v>0</v>
          </cell>
          <cell r="K222">
            <v>0</v>
          </cell>
          <cell r="L222">
            <v>0</v>
          </cell>
          <cell r="M222">
            <v>0</v>
          </cell>
          <cell r="N222">
            <v>0</v>
          </cell>
          <cell r="O222">
            <v>0</v>
          </cell>
          <cell r="P222">
            <v>0</v>
          </cell>
          <cell r="R222">
            <v>0</v>
          </cell>
          <cell r="S222">
            <v>0</v>
          </cell>
          <cell r="T222">
            <v>0</v>
          </cell>
          <cell r="U222">
            <v>0</v>
          </cell>
          <cell r="V222">
            <v>0</v>
          </cell>
          <cell r="W222">
            <v>0</v>
          </cell>
          <cell r="X222">
            <v>0</v>
          </cell>
          <cell r="Y222">
            <v>0</v>
          </cell>
          <cell r="Z222">
            <v>0</v>
          </cell>
        </row>
        <row r="223">
          <cell r="A223">
            <v>1479</v>
          </cell>
          <cell r="B223" t="str">
            <v>1479 · Other Prepaid Expenses</v>
          </cell>
          <cell r="C223" t="str">
            <v>Other Prepaid Expenses</v>
          </cell>
          <cell r="E223">
            <v>0</v>
          </cell>
          <cell r="F223">
            <v>0</v>
          </cell>
          <cell r="G223">
            <v>0</v>
          </cell>
          <cell r="H223">
            <v>0</v>
          </cell>
          <cell r="I223">
            <v>0</v>
          </cell>
          <cell r="J223">
            <v>0</v>
          </cell>
          <cell r="K223">
            <v>0</v>
          </cell>
          <cell r="L223">
            <v>0</v>
          </cell>
          <cell r="M223">
            <v>0</v>
          </cell>
          <cell r="N223">
            <v>0</v>
          </cell>
          <cell r="O223">
            <v>0</v>
          </cell>
          <cell r="P223">
            <v>1385</v>
          </cell>
          <cell r="R223">
            <v>1564</v>
          </cell>
          <cell r="S223">
            <v>1564</v>
          </cell>
          <cell r="T223">
            <v>1564</v>
          </cell>
          <cell r="U223">
            <v>1564</v>
          </cell>
          <cell r="V223">
            <v>1564</v>
          </cell>
          <cell r="W223">
            <v>1564</v>
          </cell>
          <cell r="X223">
            <v>1564</v>
          </cell>
          <cell r="Y223">
            <v>1564</v>
          </cell>
          <cell r="Z223">
            <v>1564</v>
          </cell>
        </row>
        <row r="224">
          <cell r="A224">
            <v>3050</v>
          </cell>
          <cell r="B224" t="str">
            <v>3050 · Preferred Stock</v>
          </cell>
          <cell r="C224" t="str">
            <v>Preferred Stock</v>
          </cell>
          <cell r="E224">
            <v>0</v>
          </cell>
          <cell r="F224">
            <v>0</v>
          </cell>
          <cell r="G224">
            <v>0</v>
          </cell>
          <cell r="H224">
            <v>0</v>
          </cell>
          <cell r="I224">
            <v>0</v>
          </cell>
          <cell r="J224">
            <v>0</v>
          </cell>
          <cell r="K224">
            <v>0</v>
          </cell>
          <cell r="L224">
            <v>0</v>
          </cell>
          <cell r="M224">
            <v>0</v>
          </cell>
          <cell r="N224">
            <v>0</v>
          </cell>
          <cell r="O224">
            <v>0</v>
          </cell>
          <cell r="P224">
            <v>0</v>
          </cell>
          <cell r="R224">
            <v>0</v>
          </cell>
          <cell r="S224">
            <v>0</v>
          </cell>
          <cell r="T224">
            <v>0</v>
          </cell>
          <cell r="U224">
            <v>0</v>
          </cell>
          <cell r="V224">
            <v>0</v>
          </cell>
          <cell r="W224">
            <v>0</v>
          </cell>
          <cell r="X224">
            <v>0</v>
          </cell>
          <cell r="Y224">
            <v>0</v>
          </cell>
          <cell r="Z224">
            <v>0</v>
          </cell>
        </row>
        <row r="225">
          <cell r="A225">
            <v>1475</v>
          </cell>
          <cell r="B225" t="str">
            <v>1475 · Prepaid Clinical Rotation Exp</v>
          </cell>
          <cell r="C225" t="str">
            <v>Prepaid Clinical Rotation Expense</v>
          </cell>
          <cell r="E225">
            <v>0</v>
          </cell>
          <cell r="F225">
            <v>0</v>
          </cell>
          <cell r="G225">
            <v>0</v>
          </cell>
          <cell r="H225">
            <v>0</v>
          </cell>
          <cell r="I225">
            <v>0</v>
          </cell>
          <cell r="J225">
            <v>0</v>
          </cell>
          <cell r="K225">
            <v>0</v>
          </cell>
          <cell r="L225">
            <v>0</v>
          </cell>
          <cell r="M225">
            <v>0</v>
          </cell>
          <cell r="N225">
            <v>0</v>
          </cell>
          <cell r="O225">
            <v>0</v>
          </cell>
          <cell r="P225">
            <v>0</v>
          </cell>
          <cell r="R225">
            <v>0</v>
          </cell>
          <cell r="S225">
            <v>0</v>
          </cell>
          <cell r="T225">
            <v>0</v>
          </cell>
          <cell r="U225">
            <v>0</v>
          </cell>
          <cell r="V225">
            <v>0</v>
          </cell>
          <cell r="W225">
            <v>0</v>
          </cell>
          <cell r="X225">
            <v>0</v>
          </cell>
          <cell r="Y225">
            <v>0</v>
          </cell>
          <cell r="Z225">
            <v>0</v>
          </cell>
        </row>
        <row r="226">
          <cell r="A226">
            <v>1472</v>
          </cell>
          <cell r="B226" t="str">
            <v>1472 · Prepaid Insurance</v>
          </cell>
          <cell r="C226" t="str">
            <v>Prepaid Insurance</v>
          </cell>
          <cell r="E226">
            <v>0</v>
          </cell>
          <cell r="F226">
            <v>0</v>
          </cell>
          <cell r="G226">
            <v>0</v>
          </cell>
          <cell r="H226">
            <v>0</v>
          </cell>
          <cell r="I226">
            <v>0</v>
          </cell>
          <cell r="J226">
            <v>0</v>
          </cell>
          <cell r="K226">
            <v>0</v>
          </cell>
          <cell r="L226">
            <v>0</v>
          </cell>
          <cell r="M226">
            <v>0</v>
          </cell>
          <cell r="N226">
            <v>0</v>
          </cell>
          <cell r="O226">
            <v>0</v>
          </cell>
          <cell r="P226">
            <v>0</v>
          </cell>
          <cell r="R226">
            <v>0</v>
          </cell>
          <cell r="S226">
            <v>0</v>
          </cell>
          <cell r="T226">
            <v>0</v>
          </cell>
          <cell r="U226">
            <v>0</v>
          </cell>
          <cell r="V226">
            <v>0</v>
          </cell>
          <cell r="W226">
            <v>0</v>
          </cell>
          <cell r="X226">
            <v>0</v>
          </cell>
          <cell r="Y226">
            <v>0</v>
          </cell>
          <cell r="Z226">
            <v>0</v>
          </cell>
        </row>
        <row r="227">
          <cell r="A227">
            <v>1474</v>
          </cell>
          <cell r="B227" t="str">
            <v>1474 · Prepaid Software Licenses</v>
          </cell>
          <cell r="C227" t="str">
            <v>Prepaid Licenses</v>
          </cell>
          <cell r="E227">
            <v>0</v>
          </cell>
          <cell r="F227">
            <v>0</v>
          </cell>
          <cell r="G227">
            <v>0</v>
          </cell>
          <cell r="H227">
            <v>0</v>
          </cell>
          <cell r="I227">
            <v>0</v>
          </cell>
          <cell r="J227">
            <v>0</v>
          </cell>
          <cell r="K227">
            <v>0</v>
          </cell>
          <cell r="L227">
            <v>0</v>
          </cell>
          <cell r="M227">
            <v>0</v>
          </cell>
          <cell r="N227">
            <v>0</v>
          </cell>
          <cell r="O227">
            <v>0</v>
          </cell>
          <cell r="P227">
            <v>0</v>
          </cell>
          <cell r="R227">
            <v>0</v>
          </cell>
          <cell r="S227">
            <v>0</v>
          </cell>
          <cell r="T227">
            <v>0</v>
          </cell>
          <cell r="U227">
            <v>0</v>
          </cell>
          <cell r="V227">
            <v>0</v>
          </cell>
          <cell r="W227">
            <v>0</v>
          </cell>
          <cell r="X227">
            <v>0</v>
          </cell>
          <cell r="Y227">
            <v>0</v>
          </cell>
          <cell r="Z227">
            <v>0</v>
          </cell>
        </row>
        <row r="228">
          <cell r="A228">
            <v>1473</v>
          </cell>
          <cell r="B228" t="str">
            <v>1473 · Prepaid Testing</v>
          </cell>
          <cell r="C228" t="str">
            <v>Prepaid Testing</v>
          </cell>
          <cell r="E228">
            <v>0</v>
          </cell>
          <cell r="F228">
            <v>0</v>
          </cell>
          <cell r="G228">
            <v>0</v>
          </cell>
          <cell r="H228">
            <v>0</v>
          </cell>
          <cell r="I228">
            <v>0</v>
          </cell>
          <cell r="J228">
            <v>0</v>
          </cell>
          <cell r="K228">
            <v>0</v>
          </cell>
          <cell r="L228">
            <v>0</v>
          </cell>
          <cell r="M228">
            <v>0</v>
          </cell>
          <cell r="N228">
            <v>0</v>
          </cell>
          <cell r="O228">
            <v>0</v>
          </cell>
          <cell r="P228">
            <v>0</v>
          </cell>
          <cell r="R228">
            <v>0</v>
          </cell>
          <cell r="S228">
            <v>0</v>
          </cell>
          <cell r="T228">
            <v>0</v>
          </cell>
          <cell r="U228">
            <v>0</v>
          </cell>
          <cell r="V228">
            <v>0</v>
          </cell>
          <cell r="W228">
            <v>0</v>
          </cell>
          <cell r="X228">
            <v>0</v>
          </cell>
          <cell r="Y228">
            <v>0</v>
          </cell>
          <cell r="Z228">
            <v>0</v>
          </cell>
        </row>
        <row r="229">
          <cell r="A229">
            <v>2050</v>
          </cell>
          <cell r="B229" t="str">
            <v>2050 · Prepaid Tuition</v>
          </cell>
          <cell r="C229" t="str">
            <v>Prepaid Tuition</v>
          </cell>
          <cell r="E229">
            <v>0</v>
          </cell>
          <cell r="F229">
            <v>0</v>
          </cell>
          <cell r="G229">
            <v>0</v>
          </cell>
          <cell r="H229">
            <v>0</v>
          </cell>
          <cell r="I229">
            <v>0</v>
          </cell>
          <cell r="J229">
            <v>0</v>
          </cell>
          <cell r="K229">
            <v>0</v>
          </cell>
          <cell r="L229">
            <v>0</v>
          </cell>
          <cell r="M229">
            <v>0</v>
          </cell>
          <cell r="N229">
            <v>0</v>
          </cell>
          <cell r="O229">
            <v>0</v>
          </cell>
          <cell r="P229">
            <v>0</v>
          </cell>
          <cell r="R229">
            <v>0</v>
          </cell>
          <cell r="S229">
            <v>0</v>
          </cell>
          <cell r="T229">
            <v>0</v>
          </cell>
          <cell r="U229">
            <v>0</v>
          </cell>
          <cell r="V229">
            <v>0</v>
          </cell>
          <cell r="W229">
            <v>0</v>
          </cell>
          <cell r="X229">
            <v>0</v>
          </cell>
          <cell r="Y229">
            <v>0</v>
          </cell>
          <cell r="Z229">
            <v>0</v>
          </cell>
        </row>
        <row r="230">
          <cell r="A230">
            <v>1200</v>
          </cell>
          <cell r="B230" t="str">
            <v>1200 · Accounts Receivable</v>
          </cell>
          <cell r="C230" t="str">
            <v>Receivables</v>
          </cell>
          <cell r="E230">
            <v>-1707.6</v>
          </cell>
          <cell r="F230">
            <v>-1707.6</v>
          </cell>
          <cell r="G230">
            <v>-1707.6</v>
          </cell>
          <cell r="H230">
            <v>-1707.6</v>
          </cell>
          <cell r="I230">
            <v>-1707.6</v>
          </cell>
          <cell r="J230">
            <v>-1707.6</v>
          </cell>
          <cell r="K230">
            <v>-1707.6</v>
          </cell>
          <cell r="L230">
            <v>-1707.6</v>
          </cell>
          <cell r="M230">
            <v>-1707.6</v>
          </cell>
          <cell r="N230">
            <v>-1707.6</v>
          </cell>
          <cell r="O230">
            <v>-1707.6</v>
          </cell>
          <cell r="P230">
            <v>16700</v>
          </cell>
          <cell r="R230">
            <v>23200</v>
          </cell>
          <cell r="S230">
            <v>17300</v>
          </cell>
          <cell r="T230">
            <v>12300</v>
          </cell>
          <cell r="U230">
            <v>8600</v>
          </cell>
          <cell r="V230">
            <v>5000</v>
          </cell>
          <cell r="W230">
            <v>1200</v>
          </cell>
          <cell r="X230">
            <v>1200</v>
          </cell>
          <cell r="Y230">
            <v>1200</v>
          </cell>
          <cell r="Z230">
            <v>1200</v>
          </cell>
        </row>
        <row r="231">
          <cell r="A231">
            <v>1201</v>
          </cell>
          <cell r="B231" t="str">
            <v>1201 · Allowance for Doubtful Accounts</v>
          </cell>
          <cell r="C231" t="str">
            <v>Reserve for Doubtful Debts</v>
          </cell>
          <cell r="E231">
            <v>0</v>
          </cell>
          <cell r="F231">
            <v>0</v>
          </cell>
          <cell r="G231">
            <v>0</v>
          </cell>
          <cell r="H231">
            <v>0</v>
          </cell>
          <cell r="I231">
            <v>0</v>
          </cell>
          <cell r="J231">
            <v>0</v>
          </cell>
          <cell r="K231">
            <v>0</v>
          </cell>
          <cell r="L231">
            <v>0</v>
          </cell>
          <cell r="M231">
            <v>0</v>
          </cell>
          <cell r="N231">
            <v>0</v>
          </cell>
          <cell r="O231">
            <v>0</v>
          </cell>
          <cell r="P231">
            <v>0</v>
          </cell>
          <cell r="R231">
            <v>0</v>
          </cell>
          <cell r="S231">
            <v>0</v>
          </cell>
          <cell r="T231">
            <v>0</v>
          </cell>
          <cell r="U231">
            <v>0</v>
          </cell>
          <cell r="V231">
            <v>0</v>
          </cell>
          <cell r="W231">
            <v>0</v>
          </cell>
          <cell r="X231">
            <v>0</v>
          </cell>
          <cell r="Y231">
            <v>0</v>
          </cell>
          <cell r="Z231">
            <v>0</v>
          </cell>
        </row>
        <row r="232">
          <cell r="A232">
            <v>3001</v>
          </cell>
          <cell r="B232" t="str">
            <v>3001 · Opening Balance Equity</v>
          </cell>
          <cell r="C232" t="str">
            <v>Retained Earnings</v>
          </cell>
          <cell r="E232">
            <v>0</v>
          </cell>
          <cell r="F232">
            <v>0</v>
          </cell>
          <cell r="G232">
            <v>0</v>
          </cell>
          <cell r="H232">
            <v>0</v>
          </cell>
          <cell r="I232">
            <v>0</v>
          </cell>
          <cell r="J232">
            <v>0</v>
          </cell>
          <cell r="K232">
            <v>0</v>
          </cell>
          <cell r="L232">
            <v>0</v>
          </cell>
          <cell r="M232">
            <v>0</v>
          </cell>
          <cell r="N232">
            <v>0</v>
          </cell>
          <cell r="O232">
            <v>0</v>
          </cell>
          <cell r="P232">
            <v>0</v>
          </cell>
          <cell r="R232">
            <v>0</v>
          </cell>
          <cell r="S232">
            <v>0</v>
          </cell>
          <cell r="T232">
            <v>0</v>
          </cell>
          <cell r="U232">
            <v>0</v>
          </cell>
          <cell r="V232">
            <v>0</v>
          </cell>
          <cell r="W232">
            <v>0</v>
          </cell>
          <cell r="X232">
            <v>0</v>
          </cell>
          <cell r="Y232">
            <v>0</v>
          </cell>
          <cell r="Z232">
            <v>0</v>
          </cell>
        </row>
        <row r="233">
          <cell r="A233">
            <v>3200</v>
          </cell>
          <cell r="B233" t="str">
            <v>3200 · Drop Down/Foundation Split</v>
          </cell>
          <cell r="C233" t="str">
            <v>Retained Earnings</v>
          </cell>
          <cell r="E233">
            <v>0</v>
          </cell>
          <cell r="F233">
            <v>0</v>
          </cell>
          <cell r="G233">
            <v>0</v>
          </cell>
          <cell r="H233">
            <v>0</v>
          </cell>
          <cell r="I233">
            <v>0</v>
          </cell>
          <cell r="J233">
            <v>0</v>
          </cell>
          <cell r="K233">
            <v>0</v>
          </cell>
          <cell r="L233">
            <v>0</v>
          </cell>
          <cell r="M233">
            <v>0</v>
          </cell>
          <cell r="N233">
            <v>0</v>
          </cell>
          <cell r="O233">
            <v>0</v>
          </cell>
          <cell r="P233">
            <v>42026.76</v>
          </cell>
          <cell r="R233">
            <v>42026.76</v>
          </cell>
          <cell r="S233">
            <v>42026.76</v>
          </cell>
          <cell r="T233">
            <v>42026.76</v>
          </cell>
          <cell r="U233">
            <v>42026.76</v>
          </cell>
          <cell r="V233">
            <v>42026.76</v>
          </cell>
          <cell r="W233">
            <v>42026.76</v>
          </cell>
          <cell r="X233">
            <v>42026.76</v>
          </cell>
          <cell r="Y233">
            <v>42026.76</v>
          </cell>
          <cell r="Z233">
            <v>42026.76</v>
          </cell>
        </row>
        <row r="234">
          <cell r="A234">
            <v>3300</v>
          </cell>
          <cell r="B234" t="str">
            <v>3300 · Retained Earnings</v>
          </cell>
          <cell r="C234" t="str">
            <v>Retained Earnings</v>
          </cell>
          <cell r="E234">
            <v>-82657.14</v>
          </cell>
          <cell r="F234">
            <v>-82657.14</v>
          </cell>
          <cell r="G234">
            <v>-82657.14</v>
          </cell>
          <cell r="H234">
            <v>-82657.14</v>
          </cell>
          <cell r="I234">
            <v>-82657.14</v>
          </cell>
          <cell r="J234">
            <v>-82657.14</v>
          </cell>
          <cell r="K234">
            <v>-82657.14</v>
          </cell>
          <cell r="L234">
            <v>-82657.14</v>
          </cell>
          <cell r="M234">
            <v>-82657.14</v>
          </cell>
          <cell r="N234">
            <v>-82657.14</v>
          </cell>
          <cell r="O234">
            <v>-82657.14</v>
          </cell>
          <cell r="P234">
            <v>-59280.55</v>
          </cell>
          <cell r="R234">
            <v>178758.36</v>
          </cell>
          <cell r="S234">
            <v>178758.36</v>
          </cell>
          <cell r="T234">
            <v>178758.36</v>
          </cell>
          <cell r="U234">
            <v>178758.36</v>
          </cell>
          <cell r="V234">
            <v>178758.36</v>
          </cell>
          <cell r="W234">
            <v>178758.36</v>
          </cell>
          <cell r="X234">
            <v>178758.36</v>
          </cell>
          <cell r="Y234">
            <v>178758.36</v>
          </cell>
          <cell r="Z234">
            <v>178758.36</v>
          </cell>
        </row>
        <row r="235">
          <cell r="A235">
            <v>9000</v>
          </cell>
          <cell r="B235" t="str">
            <v>9000 · Island Transfers</v>
          </cell>
          <cell r="C235" t="str">
            <v>Retained Earnings</v>
          </cell>
          <cell r="E235">
            <v>-179202</v>
          </cell>
          <cell r="F235">
            <v>-382702</v>
          </cell>
          <cell r="G235">
            <v>-590602</v>
          </cell>
          <cell r="H235">
            <v>-783131.78</v>
          </cell>
          <cell r="I235">
            <v>-983131.78</v>
          </cell>
          <cell r="J235">
            <v>-1186131.78</v>
          </cell>
          <cell r="K235">
            <v>-1403131.78</v>
          </cell>
          <cell r="L235">
            <v>-1718631.78</v>
          </cell>
          <cell r="M235">
            <v>-1816631.78</v>
          </cell>
          <cell r="N235">
            <v>-2012131.78</v>
          </cell>
          <cell r="O235">
            <v>-2305131.7799999998</v>
          </cell>
          <cell r="P235">
            <v>-2046999.78</v>
          </cell>
          <cell r="R235">
            <v>0</v>
          </cell>
          <cell r="S235">
            <v>0</v>
          </cell>
          <cell r="T235">
            <v>0</v>
          </cell>
          <cell r="U235">
            <v>0</v>
          </cell>
          <cell r="V235">
            <v>0</v>
          </cell>
          <cell r="W235">
            <v>0</v>
          </cell>
          <cell r="X235">
            <v>0</v>
          </cell>
          <cell r="Y235">
            <v>0</v>
          </cell>
          <cell r="Z235">
            <v>0</v>
          </cell>
        </row>
        <row r="236">
          <cell r="A236" t="str">
            <v>Wire Transfer</v>
          </cell>
          <cell r="C236" t="str">
            <v>Retained Earnings</v>
          </cell>
          <cell r="E236">
            <v>0</v>
          </cell>
          <cell r="F236">
            <v>0</v>
          </cell>
          <cell r="G236">
            <v>0</v>
          </cell>
          <cell r="H236">
            <v>0</v>
          </cell>
          <cell r="I236">
            <v>0</v>
          </cell>
          <cell r="J236">
            <v>0</v>
          </cell>
          <cell r="K236">
            <v>0</v>
          </cell>
          <cell r="L236">
            <v>0</v>
          </cell>
          <cell r="M236">
            <v>0</v>
          </cell>
          <cell r="N236">
            <v>0</v>
          </cell>
          <cell r="O236">
            <v>0</v>
          </cell>
          <cell r="P236">
            <v>0</v>
          </cell>
          <cell r="R236">
            <v>0</v>
          </cell>
          <cell r="S236">
            <v>0</v>
          </cell>
          <cell r="T236">
            <v>0</v>
          </cell>
          <cell r="U236">
            <v>0</v>
          </cell>
          <cell r="V236">
            <v>0</v>
          </cell>
          <cell r="W236">
            <v>0</v>
          </cell>
          <cell r="X236">
            <v>0</v>
          </cell>
          <cell r="Y236">
            <v>0</v>
          </cell>
          <cell r="Z236">
            <v>0</v>
          </cell>
        </row>
        <row r="237">
          <cell r="A237">
            <v>4000</v>
          </cell>
          <cell r="B237" t="str">
            <v>4000 · Basic Science Tuition &amp; Fees</v>
          </cell>
          <cell r="C237" t="str">
            <v>Revenue</v>
          </cell>
          <cell r="E237">
            <v>0</v>
          </cell>
          <cell r="F237">
            <v>0</v>
          </cell>
          <cell r="G237">
            <v>0</v>
          </cell>
          <cell r="H237">
            <v>0</v>
          </cell>
          <cell r="I237">
            <v>0</v>
          </cell>
          <cell r="J237">
            <v>0</v>
          </cell>
          <cell r="K237">
            <v>0</v>
          </cell>
          <cell r="L237">
            <v>0</v>
          </cell>
          <cell r="M237">
            <v>0</v>
          </cell>
          <cell r="N237">
            <v>0</v>
          </cell>
          <cell r="O237">
            <v>0</v>
          </cell>
          <cell r="P237">
            <v>0</v>
          </cell>
          <cell r="R237">
            <v>0</v>
          </cell>
          <cell r="S237">
            <v>0</v>
          </cell>
          <cell r="T237">
            <v>0</v>
          </cell>
          <cell r="U237">
            <v>0</v>
          </cell>
          <cell r="V237">
            <v>0</v>
          </cell>
          <cell r="W237">
            <v>0</v>
          </cell>
          <cell r="X237">
            <v>0</v>
          </cell>
          <cell r="Y237">
            <v>0</v>
          </cell>
          <cell r="Z237">
            <v>0</v>
          </cell>
        </row>
        <row r="238">
          <cell r="A238">
            <v>4001</v>
          </cell>
          <cell r="B238" t="str">
            <v>4001 · Application Fee</v>
          </cell>
          <cell r="C238" t="str">
            <v>Revenue</v>
          </cell>
          <cell r="E238">
            <v>0</v>
          </cell>
          <cell r="F238">
            <v>0</v>
          </cell>
          <cell r="G238">
            <v>0</v>
          </cell>
          <cell r="H238">
            <v>0</v>
          </cell>
          <cell r="I238">
            <v>0</v>
          </cell>
          <cell r="J238">
            <v>0</v>
          </cell>
          <cell r="K238">
            <v>0</v>
          </cell>
          <cell r="L238">
            <v>0</v>
          </cell>
          <cell r="M238">
            <v>0</v>
          </cell>
          <cell r="N238">
            <v>0</v>
          </cell>
          <cell r="O238">
            <v>0</v>
          </cell>
          <cell r="P238">
            <v>0</v>
          </cell>
          <cell r="R238">
            <v>0</v>
          </cell>
          <cell r="S238">
            <v>0</v>
          </cell>
          <cell r="T238">
            <v>0</v>
          </cell>
          <cell r="U238">
            <v>0</v>
          </cell>
          <cell r="V238">
            <v>0</v>
          </cell>
          <cell r="W238">
            <v>0</v>
          </cell>
          <cell r="X238">
            <v>0</v>
          </cell>
          <cell r="Y238">
            <v>0</v>
          </cell>
          <cell r="Z238">
            <v>0</v>
          </cell>
        </row>
        <row r="239">
          <cell r="A239">
            <v>4002</v>
          </cell>
          <cell r="B239" t="str">
            <v>4002 · Non-Refundable Tuition Deposit</v>
          </cell>
          <cell r="C239" t="str">
            <v>Revenue</v>
          </cell>
          <cell r="E239">
            <v>0</v>
          </cell>
          <cell r="F239">
            <v>0</v>
          </cell>
          <cell r="G239">
            <v>0</v>
          </cell>
          <cell r="H239">
            <v>0</v>
          </cell>
          <cell r="I239">
            <v>0</v>
          </cell>
          <cell r="J239">
            <v>0</v>
          </cell>
          <cell r="K239">
            <v>0</v>
          </cell>
          <cell r="L239">
            <v>0</v>
          </cell>
          <cell r="M239">
            <v>0</v>
          </cell>
          <cell r="N239">
            <v>0</v>
          </cell>
          <cell r="O239">
            <v>0</v>
          </cell>
          <cell r="P239">
            <v>0</v>
          </cell>
          <cell r="R239">
            <v>0</v>
          </cell>
          <cell r="S239">
            <v>0</v>
          </cell>
          <cell r="T239">
            <v>0</v>
          </cell>
          <cell r="U239">
            <v>0</v>
          </cell>
          <cell r="V239">
            <v>0</v>
          </cell>
          <cell r="W239">
            <v>0</v>
          </cell>
          <cell r="X239">
            <v>0</v>
          </cell>
          <cell r="Y239">
            <v>0</v>
          </cell>
          <cell r="Z239">
            <v>0</v>
          </cell>
        </row>
        <row r="240">
          <cell r="A240">
            <v>4003</v>
          </cell>
          <cell r="B240" t="str">
            <v>4003 · Micro Lab Fee</v>
          </cell>
          <cell r="C240" t="str">
            <v>Revenue</v>
          </cell>
          <cell r="E240">
            <v>0</v>
          </cell>
          <cell r="F240">
            <v>0</v>
          </cell>
          <cell r="G240">
            <v>0</v>
          </cell>
          <cell r="H240">
            <v>0</v>
          </cell>
          <cell r="I240">
            <v>0</v>
          </cell>
          <cell r="J240">
            <v>0</v>
          </cell>
          <cell r="K240">
            <v>0</v>
          </cell>
          <cell r="L240">
            <v>0</v>
          </cell>
          <cell r="M240">
            <v>0</v>
          </cell>
          <cell r="N240">
            <v>0</v>
          </cell>
          <cell r="O240">
            <v>0</v>
          </cell>
          <cell r="P240">
            <v>0</v>
          </cell>
          <cell r="R240">
            <v>0</v>
          </cell>
          <cell r="S240">
            <v>0</v>
          </cell>
          <cell r="T240">
            <v>0</v>
          </cell>
          <cell r="U240">
            <v>0</v>
          </cell>
          <cell r="V240">
            <v>0</v>
          </cell>
          <cell r="W240">
            <v>0</v>
          </cell>
          <cell r="X240">
            <v>0</v>
          </cell>
          <cell r="Y240">
            <v>0</v>
          </cell>
          <cell r="Z240">
            <v>0</v>
          </cell>
        </row>
        <row r="241">
          <cell r="A241">
            <v>4005</v>
          </cell>
          <cell r="B241" t="str">
            <v>4005 · Histology Slides</v>
          </cell>
          <cell r="C241" t="str">
            <v>Revenue</v>
          </cell>
          <cell r="E241">
            <v>0</v>
          </cell>
          <cell r="F241">
            <v>0</v>
          </cell>
          <cell r="G241">
            <v>0</v>
          </cell>
          <cell r="H241">
            <v>0</v>
          </cell>
          <cell r="I241">
            <v>0</v>
          </cell>
          <cell r="J241">
            <v>0</v>
          </cell>
          <cell r="K241">
            <v>0</v>
          </cell>
          <cell r="L241">
            <v>0</v>
          </cell>
          <cell r="M241">
            <v>0</v>
          </cell>
          <cell r="N241">
            <v>0</v>
          </cell>
          <cell r="O241">
            <v>0</v>
          </cell>
          <cell r="P241">
            <v>0</v>
          </cell>
          <cell r="R241">
            <v>0</v>
          </cell>
          <cell r="S241">
            <v>0</v>
          </cell>
          <cell r="T241">
            <v>0</v>
          </cell>
          <cell r="U241">
            <v>0</v>
          </cell>
          <cell r="V241">
            <v>0</v>
          </cell>
          <cell r="W241">
            <v>0</v>
          </cell>
          <cell r="X241">
            <v>0</v>
          </cell>
          <cell r="Y241">
            <v>0</v>
          </cell>
          <cell r="Z241">
            <v>0</v>
          </cell>
        </row>
        <row r="242">
          <cell r="A242">
            <v>4008</v>
          </cell>
          <cell r="B242" t="str">
            <v>4008 · Medivac Insurance</v>
          </cell>
          <cell r="C242" t="str">
            <v>Revenue</v>
          </cell>
          <cell r="E242">
            <v>0</v>
          </cell>
          <cell r="F242">
            <v>0</v>
          </cell>
          <cell r="G242">
            <v>0</v>
          </cell>
          <cell r="H242">
            <v>0</v>
          </cell>
          <cell r="I242">
            <v>0</v>
          </cell>
          <cell r="J242">
            <v>0</v>
          </cell>
          <cell r="K242">
            <v>0</v>
          </cell>
          <cell r="L242">
            <v>0</v>
          </cell>
          <cell r="M242">
            <v>0</v>
          </cell>
          <cell r="N242">
            <v>0</v>
          </cell>
          <cell r="O242">
            <v>0</v>
          </cell>
          <cell r="P242">
            <v>0</v>
          </cell>
          <cell r="R242">
            <v>0</v>
          </cell>
          <cell r="S242">
            <v>0</v>
          </cell>
          <cell r="T242">
            <v>0</v>
          </cell>
          <cell r="U242">
            <v>0</v>
          </cell>
          <cell r="V242">
            <v>0</v>
          </cell>
          <cell r="W242">
            <v>0</v>
          </cell>
          <cell r="X242">
            <v>0</v>
          </cell>
          <cell r="Y242">
            <v>0</v>
          </cell>
          <cell r="Z242">
            <v>0</v>
          </cell>
        </row>
        <row r="243">
          <cell r="A243">
            <v>4009</v>
          </cell>
          <cell r="B243" t="str">
            <v>4009 · Transcript Fee</v>
          </cell>
          <cell r="C243" t="str">
            <v>Revenue</v>
          </cell>
          <cell r="E243">
            <v>0</v>
          </cell>
          <cell r="F243">
            <v>0</v>
          </cell>
          <cell r="G243">
            <v>0</v>
          </cell>
          <cell r="H243">
            <v>0</v>
          </cell>
          <cell r="I243">
            <v>0</v>
          </cell>
          <cell r="J243">
            <v>0</v>
          </cell>
          <cell r="K243">
            <v>0</v>
          </cell>
          <cell r="L243">
            <v>0</v>
          </cell>
          <cell r="M243">
            <v>0</v>
          </cell>
          <cell r="N243">
            <v>0</v>
          </cell>
          <cell r="O243">
            <v>0</v>
          </cell>
          <cell r="P243">
            <v>0</v>
          </cell>
          <cell r="R243">
            <v>0</v>
          </cell>
          <cell r="S243">
            <v>0</v>
          </cell>
          <cell r="T243">
            <v>0</v>
          </cell>
          <cell r="U243">
            <v>0</v>
          </cell>
          <cell r="V243">
            <v>0</v>
          </cell>
          <cell r="W243">
            <v>0</v>
          </cell>
          <cell r="X243">
            <v>0</v>
          </cell>
          <cell r="Y243">
            <v>0</v>
          </cell>
          <cell r="Z243">
            <v>0</v>
          </cell>
        </row>
        <row r="244">
          <cell r="A244">
            <v>4010</v>
          </cell>
          <cell r="B244" t="str">
            <v>4010 · Student Activity Fee</v>
          </cell>
          <cell r="C244" t="str">
            <v>Revenue</v>
          </cell>
          <cell r="E244">
            <v>0</v>
          </cell>
          <cell r="F244">
            <v>0</v>
          </cell>
          <cell r="G244">
            <v>0</v>
          </cell>
          <cell r="H244">
            <v>0</v>
          </cell>
          <cell r="I244">
            <v>0</v>
          </cell>
          <cell r="J244">
            <v>0</v>
          </cell>
          <cell r="K244">
            <v>0</v>
          </cell>
          <cell r="L244">
            <v>0</v>
          </cell>
          <cell r="M244">
            <v>0</v>
          </cell>
          <cell r="N244">
            <v>0</v>
          </cell>
          <cell r="O244">
            <v>0</v>
          </cell>
          <cell r="P244">
            <v>0</v>
          </cell>
          <cell r="R244">
            <v>0</v>
          </cell>
          <cell r="S244">
            <v>0</v>
          </cell>
          <cell r="T244">
            <v>0</v>
          </cell>
          <cell r="U244">
            <v>0</v>
          </cell>
          <cell r="V244">
            <v>0</v>
          </cell>
          <cell r="W244">
            <v>0</v>
          </cell>
          <cell r="X244">
            <v>0</v>
          </cell>
          <cell r="Y244">
            <v>0</v>
          </cell>
          <cell r="Z244">
            <v>0</v>
          </cell>
        </row>
        <row r="245">
          <cell r="A245">
            <v>4011</v>
          </cell>
          <cell r="B245" t="str">
            <v>4011 · Gross Anatomy Lab</v>
          </cell>
          <cell r="C245" t="str">
            <v>Revenue</v>
          </cell>
          <cell r="E245">
            <v>0</v>
          </cell>
          <cell r="F245">
            <v>0</v>
          </cell>
          <cell r="G245">
            <v>0</v>
          </cell>
          <cell r="H245">
            <v>0</v>
          </cell>
          <cell r="I245">
            <v>0</v>
          </cell>
          <cell r="J245">
            <v>0</v>
          </cell>
          <cell r="K245">
            <v>0</v>
          </cell>
          <cell r="L245">
            <v>0</v>
          </cell>
          <cell r="M245">
            <v>0</v>
          </cell>
          <cell r="N245">
            <v>0</v>
          </cell>
          <cell r="O245">
            <v>0</v>
          </cell>
          <cell r="P245">
            <v>0</v>
          </cell>
          <cell r="R245">
            <v>0</v>
          </cell>
          <cell r="S245">
            <v>0</v>
          </cell>
          <cell r="T245">
            <v>0</v>
          </cell>
          <cell r="U245">
            <v>0</v>
          </cell>
          <cell r="V245">
            <v>0</v>
          </cell>
          <cell r="W245">
            <v>0</v>
          </cell>
          <cell r="X245">
            <v>0</v>
          </cell>
          <cell r="Y245">
            <v>0</v>
          </cell>
          <cell r="Z245">
            <v>0</v>
          </cell>
        </row>
        <row r="246">
          <cell r="A246">
            <v>4012</v>
          </cell>
          <cell r="B246" t="str">
            <v>4012 · Kaplan Course</v>
          </cell>
          <cell r="C246" t="str">
            <v>Revenue</v>
          </cell>
          <cell r="E246">
            <v>0</v>
          </cell>
          <cell r="F246">
            <v>0</v>
          </cell>
          <cell r="G246">
            <v>0</v>
          </cell>
          <cell r="H246">
            <v>0</v>
          </cell>
          <cell r="I246">
            <v>0</v>
          </cell>
          <cell r="J246">
            <v>0</v>
          </cell>
          <cell r="K246">
            <v>0</v>
          </cell>
          <cell r="L246">
            <v>0</v>
          </cell>
          <cell r="M246">
            <v>0</v>
          </cell>
          <cell r="N246">
            <v>0</v>
          </cell>
          <cell r="O246">
            <v>0</v>
          </cell>
          <cell r="P246">
            <v>0</v>
          </cell>
          <cell r="R246">
            <v>0</v>
          </cell>
          <cell r="S246">
            <v>0</v>
          </cell>
          <cell r="T246">
            <v>0</v>
          </cell>
          <cell r="U246">
            <v>0</v>
          </cell>
          <cell r="V246">
            <v>0</v>
          </cell>
          <cell r="W246">
            <v>0</v>
          </cell>
          <cell r="X246">
            <v>0</v>
          </cell>
          <cell r="Y246">
            <v>0</v>
          </cell>
          <cell r="Z246">
            <v>0</v>
          </cell>
        </row>
        <row r="247">
          <cell r="A247">
            <v>4013</v>
          </cell>
          <cell r="B247" t="str">
            <v>4013 · Shelf Exam Fee</v>
          </cell>
          <cell r="C247" t="str">
            <v>Revenue</v>
          </cell>
          <cell r="E247">
            <v>0</v>
          </cell>
          <cell r="F247">
            <v>0</v>
          </cell>
          <cell r="G247">
            <v>0</v>
          </cell>
          <cell r="H247">
            <v>0</v>
          </cell>
          <cell r="I247">
            <v>0</v>
          </cell>
          <cell r="J247">
            <v>0</v>
          </cell>
          <cell r="K247">
            <v>0</v>
          </cell>
          <cell r="L247">
            <v>0</v>
          </cell>
          <cell r="M247">
            <v>0</v>
          </cell>
          <cell r="N247">
            <v>0</v>
          </cell>
          <cell r="O247">
            <v>0</v>
          </cell>
          <cell r="P247">
            <v>0</v>
          </cell>
          <cell r="R247">
            <v>0</v>
          </cell>
          <cell r="S247">
            <v>0</v>
          </cell>
          <cell r="T247">
            <v>0</v>
          </cell>
          <cell r="U247">
            <v>0</v>
          </cell>
          <cell r="V247">
            <v>0</v>
          </cell>
          <cell r="W247">
            <v>0</v>
          </cell>
          <cell r="X247">
            <v>0</v>
          </cell>
          <cell r="Y247">
            <v>0</v>
          </cell>
          <cell r="Z247">
            <v>0</v>
          </cell>
        </row>
        <row r="248">
          <cell r="A248">
            <v>4014</v>
          </cell>
          <cell r="B248" t="str">
            <v>4014 · Pathology Lab Fee</v>
          </cell>
          <cell r="C248" t="str">
            <v>Revenue</v>
          </cell>
          <cell r="E248">
            <v>0</v>
          </cell>
          <cell r="F248">
            <v>0</v>
          </cell>
          <cell r="G248">
            <v>0</v>
          </cell>
          <cell r="H248">
            <v>0</v>
          </cell>
          <cell r="I248">
            <v>0</v>
          </cell>
          <cell r="J248">
            <v>0</v>
          </cell>
          <cell r="K248">
            <v>0</v>
          </cell>
          <cell r="L248">
            <v>0</v>
          </cell>
          <cell r="M248">
            <v>0</v>
          </cell>
          <cell r="N248">
            <v>0</v>
          </cell>
          <cell r="O248">
            <v>0</v>
          </cell>
          <cell r="P248">
            <v>0</v>
          </cell>
          <cell r="R248">
            <v>0</v>
          </cell>
          <cell r="S248">
            <v>0</v>
          </cell>
          <cell r="T248">
            <v>0</v>
          </cell>
          <cell r="U248">
            <v>0</v>
          </cell>
          <cell r="V248">
            <v>0</v>
          </cell>
          <cell r="W248">
            <v>0</v>
          </cell>
          <cell r="X248">
            <v>0</v>
          </cell>
          <cell r="Y248">
            <v>0</v>
          </cell>
          <cell r="Z248">
            <v>0</v>
          </cell>
        </row>
        <row r="249">
          <cell r="A249">
            <v>4015</v>
          </cell>
          <cell r="B249" t="str">
            <v>4015 · Administrative fee</v>
          </cell>
          <cell r="C249" t="str">
            <v>Revenue</v>
          </cell>
          <cell r="E249">
            <v>0</v>
          </cell>
          <cell r="F249">
            <v>0</v>
          </cell>
          <cell r="G249">
            <v>0</v>
          </cell>
          <cell r="H249">
            <v>0</v>
          </cell>
          <cell r="I249">
            <v>0</v>
          </cell>
          <cell r="J249">
            <v>0</v>
          </cell>
          <cell r="K249">
            <v>0</v>
          </cell>
          <cell r="L249">
            <v>0</v>
          </cell>
          <cell r="M249">
            <v>0</v>
          </cell>
          <cell r="N249">
            <v>0</v>
          </cell>
          <cell r="O249">
            <v>0</v>
          </cell>
          <cell r="P249">
            <v>0</v>
          </cell>
          <cell r="R249">
            <v>0</v>
          </cell>
          <cell r="S249">
            <v>0</v>
          </cell>
          <cell r="T249">
            <v>0</v>
          </cell>
          <cell r="U249">
            <v>0</v>
          </cell>
          <cell r="V249">
            <v>0</v>
          </cell>
          <cell r="W249">
            <v>0</v>
          </cell>
          <cell r="X249">
            <v>0</v>
          </cell>
          <cell r="Y249">
            <v>0</v>
          </cell>
          <cell r="Z249">
            <v>0</v>
          </cell>
        </row>
        <row r="250">
          <cell r="A250">
            <v>4016</v>
          </cell>
          <cell r="B250" t="str">
            <v>4016 · Bachelor of Science Degree</v>
          </cell>
          <cell r="C250" t="str">
            <v>Revenue</v>
          </cell>
          <cell r="E250">
            <v>0</v>
          </cell>
          <cell r="F250">
            <v>0</v>
          </cell>
          <cell r="G250">
            <v>0</v>
          </cell>
          <cell r="H250">
            <v>0</v>
          </cell>
          <cell r="I250">
            <v>0</v>
          </cell>
          <cell r="J250">
            <v>0</v>
          </cell>
          <cell r="K250">
            <v>0</v>
          </cell>
          <cell r="L250">
            <v>0</v>
          </cell>
          <cell r="M250">
            <v>0</v>
          </cell>
          <cell r="N250">
            <v>0</v>
          </cell>
          <cell r="O250">
            <v>0</v>
          </cell>
          <cell r="P250">
            <v>0</v>
          </cell>
          <cell r="R250">
            <v>0</v>
          </cell>
          <cell r="S250">
            <v>0</v>
          </cell>
          <cell r="T250">
            <v>0</v>
          </cell>
          <cell r="U250">
            <v>0</v>
          </cell>
          <cell r="V250">
            <v>0</v>
          </cell>
          <cell r="W250">
            <v>0</v>
          </cell>
          <cell r="X250">
            <v>0</v>
          </cell>
          <cell r="Y250">
            <v>0</v>
          </cell>
          <cell r="Z250">
            <v>0</v>
          </cell>
        </row>
        <row r="251">
          <cell r="A251">
            <v>4017</v>
          </cell>
          <cell r="B251" t="str">
            <v>4017 · App Fee Bachelor of Science</v>
          </cell>
          <cell r="C251" t="str">
            <v>Revenue</v>
          </cell>
          <cell r="E251">
            <v>0</v>
          </cell>
          <cell r="F251">
            <v>0</v>
          </cell>
          <cell r="G251">
            <v>0</v>
          </cell>
          <cell r="H251">
            <v>0</v>
          </cell>
          <cell r="I251">
            <v>0</v>
          </cell>
          <cell r="J251">
            <v>0</v>
          </cell>
          <cell r="K251">
            <v>0</v>
          </cell>
          <cell r="L251">
            <v>0</v>
          </cell>
          <cell r="M251">
            <v>0</v>
          </cell>
          <cell r="N251">
            <v>0</v>
          </cell>
          <cell r="O251">
            <v>0</v>
          </cell>
          <cell r="P251">
            <v>0</v>
          </cell>
          <cell r="R251">
            <v>0</v>
          </cell>
          <cell r="S251">
            <v>0</v>
          </cell>
          <cell r="T251">
            <v>0</v>
          </cell>
          <cell r="U251">
            <v>0</v>
          </cell>
          <cell r="V251">
            <v>0</v>
          </cell>
          <cell r="W251">
            <v>0</v>
          </cell>
          <cell r="X251">
            <v>0</v>
          </cell>
          <cell r="Y251">
            <v>0</v>
          </cell>
          <cell r="Z251">
            <v>0</v>
          </cell>
        </row>
        <row r="252">
          <cell r="A252">
            <v>4021</v>
          </cell>
          <cell r="B252" t="str">
            <v>4021 · Non Refundable Deferral Fee</v>
          </cell>
          <cell r="C252" t="str">
            <v>Revenue</v>
          </cell>
          <cell r="E252">
            <v>0</v>
          </cell>
          <cell r="F252">
            <v>0</v>
          </cell>
          <cell r="G252">
            <v>0</v>
          </cell>
          <cell r="H252">
            <v>0</v>
          </cell>
          <cell r="I252">
            <v>0</v>
          </cell>
          <cell r="J252">
            <v>0</v>
          </cell>
          <cell r="K252">
            <v>0</v>
          </cell>
          <cell r="L252">
            <v>0</v>
          </cell>
          <cell r="M252">
            <v>0</v>
          </cell>
          <cell r="N252">
            <v>0</v>
          </cell>
          <cell r="O252">
            <v>0</v>
          </cell>
          <cell r="P252">
            <v>0</v>
          </cell>
          <cell r="R252">
            <v>0</v>
          </cell>
          <cell r="S252">
            <v>0</v>
          </cell>
          <cell r="T252">
            <v>0</v>
          </cell>
          <cell r="U252">
            <v>0</v>
          </cell>
          <cell r="V252">
            <v>0</v>
          </cell>
          <cell r="W252">
            <v>0</v>
          </cell>
          <cell r="X252">
            <v>0</v>
          </cell>
          <cell r="Y252">
            <v>0</v>
          </cell>
          <cell r="Z252">
            <v>0</v>
          </cell>
        </row>
        <row r="253">
          <cell r="A253">
            <v>4100</v>
          </cell>
          <cell r="B253" t="str">
            <v>4100 · Clinical Medicine Tuition &amp; Fee</v>
          </cell>
          <cell r="C253" t="str">
            <v>Revenue</v>
          </cell>
          <cell r="E253">
            <v>0</v>
          </cell>
          <cell r="F253">
            <v>0</v>
          </cell>
          <cell r="G253">
            <v>0</v>
          </cell>
          <cell r="H253">
            <v>0</v>
          </cell>
          <cell r="I253">
            <v>0</v>
          </cell>
          <cell r="J253">
            <v>0</v>
          </cell>
          <cell r="K253">
            <v>0</v>
          </cell>
          <cell r="L253">
            <v>0</v>
          </cell>
          <cell r="M253">
            <v>0</v>
          </cell>
          <cell r="N253">
            <v>0</v>
          </cell>
          <cell r="O253">
            <v>0</v>
          </cell>
          <cell r="P253">
            <v>0</v>
          </cell>
          <cell r="R253">
            <v>0</v>
          </cell>
          <cell r="S253">
            <v>0</v>
          </cell>
          <cell r="T253">
            <v>0</v>
          </cell>
          <cell r="U253">
            <v>0</v>
          </cell>
          <cell r="V253">
            <v>0</v>
          </cell>
          <cell r="W253">
            <v>0</v>
          </cell>
          <cell r="X253">
            <v>0</v>
          </cell>
          <cell r="Y253">
            <v>0</v>
          </cell>
          <cell r="Z253">
            <v>0</v>
          </cell>
        </row>
        <row r="254">
          <cell r="A254">
            <v>4102</v>
          </cell>
          <cell r="B254" t="str">
            <v>4102 · Non-Refundable Tuition Deposit</v>
          </cell>
          <cell r="C254" t="str">
            <v>Revenue</v>
          </cell>
          <cell r="E254">
            <v>0</v>
          </cell>
          <cell r="F254">
            <v>0</v>
          </cell>
          <cell r="G254">
            <v>0</v>
          </cell>
          <cell r="H254">
            <v>0</v>
          </cell>
          <cell r="I254">
            <v>0</v>
          </cell>
          <cell r="J254">
            <v>0</v>
          </cell>
          <cell r="K254">
            <v>0</v>
          </cell>
          <cell r="L254">
            <v>0</v>
          </cell>
          <cell r="M254">
            <v>0</v>
          </cell>
          <cell r="N254">
            <v>0</v>
          </cell>
          <cell r="O254">
            <v>0</v>
          </cell>
          <cell r="P254">
            <v>0</v>
          </cell>
          <cell r="R254">
            <v>0</v>
          </cell>
          <cell r="S254">
            <v>0</v>
          </cell>
          <cell r="T254">
            <v>0</v>
          </cell>
          <cell r="U254">
            <v>0</v>
          </cell>
          <cell r="V254">
            <v>0</v>
          </cell>
          <cell r="W254">
            <v>0</v>
          </cell>
          <cell r="X254">
            <v>0</v>
          </cell>
          <cell r="Y254">
            <v>0</v>
          </cell>
          <cell r="Z254">
            <v>0</v>
          </cell>
        </row>
        <row r="255">
          <cell r="A255">
            <v>4103</v>
          </cell>
          <cell r="B255" t="str">
            <v>4103 · Clinical Insurance</v>
          </cell>
          <cell r="C255" t="str">
            <v>Revenue</v>
          </cell>
          <cell r="E255">
            <v>0</v>
          </cell>
          <cell r="F255">
            <v>0</v>
          </cell>
          <cell r="G255">
            <v>0</v>
          </cell>
          <cell r="H255">
            <v>0</v>
          </cell>
          <cell r="I255">
            <v>0</v>
          </cell>
          <cell r="J255">
            <v>0</v>
          </cell>
          <cell r="K255">
            <v>0</v>
          </cell>
          <cell r="L255">
            <v>0</v>
          </cell>
          <cell r="M255">
            <v>0</v>
          </cell>
          <cell r="N255">
            <v>0</v>
          </cell>
          <cell r="O255">
            <v>0</v>
          </cell>
          <cell r="P255">
            <v>0</v>
          </cell>
          <cell r="R255">
            <v>0</v>
          </cell>
          <cell r="S255">
            <v>0</v>
          </cell>
          <cell r="T255">
            <v>0</v>
          </cell>
          <cell r="U255">
            <v>0</v>
          </cell>
          <cell r="V255">
            <v>0</v>
          </cell>
          <cell r="W255">
            <v>0</v>
          </cell>
          <cell r="X255">
            <v>0</v>
          </cell>
          <cell r="Y255">
            <v>0</v>
          </cell>
          <cell r="Z255">
            <v>0</v>
          </cell>
        </row>
        <row r="256">
          <cell r="A256">
            <v>4104</v>
          </cell>
          <cell r="B256" t="str">
            <v>4104 · Clinical Electives Surcharge</v>
          </cell>
          <cell r="C256" t="str">
            <v>Revenue</v>
          </cell>
          <cell r="E256">
            <v>0</v>
          </cell>
          <cell r="F256">
            <v>0</v>
          </cell>
          <cell r="G256">
            <v>0</v>
          </cell>
          <cell r="H256">
            <v>0</v>
          </cell>
          <cell r="I256">
            <v>0</v>
          </cell>
          <cell r="J256">
            <v>0</v>
          </cell>
          <cell r="K256">
            <v>0</v>
          </cell>
          <cell r="L256">
            <v>0</v>
          </cell>
          <cell r="M256">
            <v>0</v>
          </cell>
          <cell r="N256">
            <v>0</v>
          </cell>
          <cell r="O256">
            <v>0</v>
          </cell>
          <cell r="P256">
            <v>0</v>
          </cell>
          <cell r="R256">
            <v>0</v>
          </cell>
          <cell r="S256">
            <v>0</v>
          </cell>
          <cell r="T256">
            <v>0</v>
          </cell>
          <cell r="U256">
            <v>0</v>
          </cell>
          <cell r="V256">
            <v>0</v>
          </cell>
          <cell r="W256">
            <v>0</v>
          </cell>
          <cell r="X256">
            <v>0</v>
          </cell>
          <cell r="Y256">
            <v>0</v>
          </cell>
          <cell r="Z256">
            <v>0</v>
          </cell>
        </row>
        <row r="257">
          <cell r="A257">
            <v>4105</v>
          </cell>
          <cell r="B257" t="str">
            <v>4105 · Graduation Fee</v>
          </cell>
          <cell r="C257" t="str">
            <v>Revenue</v>
          </cell>
          <cell r="E257">
            <v>0</v>
          </cell>
          <cell r="F257">
            <v>0</v>
          </cell>
          <cell r="G257">
            <v>0</v>
          </cell>
          <cell r="H257">
            <v>0</v>
          </cell>
          <cell r="I257">
            <v>0</v>
          </cell>
          <cell r="J257">
            <v>0</v>
          </cell>
          <cell r="K257">
            <v>0</v>
          </cell>
          <cell r="L257">
            <v>0</v>
          </cell>
          <cell r="M257">
            <v>0</v>
          </cell>
          <cell r="N257">
            <v>0</v>
          </cell>
          <cell r="O257">
            <v>0</v>
          </cell>
          <cell r="P257">
            <v>0</v>
          </cell>
          <cell r="R257">
            <v>0</v>
          </cell>
          <cell r="S257">
            <v>0</v>
          </cell>
          <cell r="T257">
            <v>0</v>
          </cell>
          <cell r="U257">
            <v>0</v>
          </cell>
          <cell r="V257">
            <v>0</v>
          </cell>
          <cell r="W257">
            <v>0</v>
          </cell>
          <cell r="X257">
            <v>0</v>
          </cell>
          <cell r="Y257">
            <v>0</v>
          </cell>
          <cell r="Z257">
            <v>0</v>
          </cell>
        </row>
        <row r="258">
          <cell r="A258">
            <v>4106</v>
          </cell>
          <cell r="B258" t="str">
            <v>4106 · Extra Rotation Weeks</v>
          </cell>
          <cell r="C258" t="str">
            <v>Revenue</v>
          </cell>
          <cell r="E258">
            <v>0</v>
          </cell>
          <cell r="F258">
            <v>0</v>
          </cell>
          <cell r="G258">
            <v>0</v>
          </cell>
          <cell r="H258">
            <v>0</v>
          </cell>
          <cell r="I258">
            <v>0</v>
          </cell>
          <cell r="J258">
            <v>0</v>
          </cell>
          <cell r="K258">
            <v>0</v>
          </cell>
          <cell r="L258">
            <v>0</v>
          </cell>
          <cell r="M258">
            <v>0</v>
          </cell>
          <cell r="N258">
            <v>0</v>
          </cell>
          <cell r="O258">
            <v>0</v>
          </cell>
          <cell r="P258">
            <v>0</v>
          </cell>
          <cell r="R258">
            <v>0</v>
          </cell>
          <cell r="S258">
            <v>0</v>
          </cell>
          <cell r="T258">
            <v>0</v>
          </cell>
          <cell r="U258">
            <v>0</v>
          </cell>
          <cell r="V258">
            <v>0</v>
          </cell>
          <cell r="W258">
            <v>0</v>
          </cell>
          <cell r="X258">
            <v>0</v>
          </cell>
          <cell r="Y258">
            <v>0</v>
          </cell>
          <cell r="Z258">
            <v>0</v>
          </cell>
        </row>
        <row r="259">
          <cell r="A259">
            <v>4107</v>
          </cell>
          <cell r="B259" t="str">
            <v>4107 · Cap &amp; Gown Sales</v>
          </cell>
          <cell r="C259" t="str">
            <v>Revenue</v>
          </cell>
          <cell r="E259">
            <v>0</v>
          </cell>
          <cell r="F259">
            <v>0</v>
          </cell>
          <cell r="G259">
            <v>0</v>
          </cell>
          <cell r="H259">
            <v>0</v>
          </cell>
          <cell r="I259">
            <v>0</v>
          </cell>
          <cell r="J259">
            <v>0</v>
          </cell>
          <cell r="K259">
            <v>0</v>
          </cell>
          <cell r="L259">
            <v>0</v>
          </cell>
          <cell r="M259">
            <v>0</v>
          </cell>
          <cell r="N259">
            <v>0</v>
          </cell>
          <cell r="O259">
            <v>0</v>
          </cell>
          <cell r="P259">
            <v>0</v>
          </cell>
          <cell r="R259">
            <v>0</v>
          </cell>
          <cell r="S259">
            <v>0</v>
          </cell>
          <cell r="T259">
            <v>0</v>
          </cell>
          <cell r="U259">
            <v>0</v>
          </cell>
          <cell r="V259">
            <v>0</v>
          </cell>
          <cell r="W259">
            <v>0</v>
          </cell>
          <cell r="X259">
            <v>0</v>
          </cell>
          <cell r="Y259">
            <v>0</v>
          </cell>
          <cell r="Z259">
            <v>0</v>
          </cell>
        </row>
        <row r="260">
          <cell r="A260">
            <v>4200</v>
          </cell>
          <cell r="B260" t="str">
            <v>4200 · Pre-Med Tuition &amp; Fees</v>
          </cell>
          <cell r="C260" t="str">
            <v>Revenue</v>
          </cell>
          <cell r="E260">
            <v>0</v>
          </cell>
          <cell r="F260">
            <v>0</v>
          </cell>
          <cell r="G260">
            <v>0</v>
          </cell>
          <cell r="H260">
            <v>0</v>
          </cell>
          <cell r="I260">
            <v>0</v>
          </cell>
          <cell r="J260">
            <v>0</v>
          </cell>
          <cell r="K260">
            <v>0</v>
          </cell>
          <cell r="L260">
            <v>0</v>
          </cell>
          <cell r="M260">
            <v>0</v>
          </cell>
          <cell r="N260">
            <v>0</v>
          </cell>
          <cell r="O260">
            <v>0</v>
          </cell>
          <cell r="P260">
            <v>0</v>
          </cell>
          <cell r="R260">
            <v>0</v>
          </cell>
          <cell r="S260">
            <v>0</v>
          </cell>
          <cell r="T260">
            <v>0</v>
          </cell>
          <cell r="U260">
            <v>0</v>
          </cell>
          <cell r="V260">
            <v>0</v>
          </cell>
          <cell r="W260">
            <v>0</v>
          </cell>
          <cell r="X260">
            <v>0</v>
          </cell>
          <cell r="Y260">
            <v>0</v>
          </cell>
          <cell r="Z260">
            <v>0</v>
          </cell>
        </row>
        <row r="261">
          <cell r="A261">
            <v>4300</v>
          </cell>
          <cell r="B261" t="str">
            <v>4300 · Hyperbaric Tuition Revenue</v>
          </cell>
          <cell r="C261" t="str">
            <v>Revenue</v>
          </cell>
          <cell r="E261">
            <v>-7200</v>
          </cell>
          <cell r="F261">
            <v>-10800</v>
          </cell>
          <cell r="G261">
            <v>-23400</v>
          </cell>
          <cell r="H261">
            <v>-27000</v>
          </cell>
          <cell r="I261">
            <v>-33300</v>
          </cell>
          <cell r="J261">
            <v>-40900</v>
          </cell>
          <cell r="K261">
            <v>-45300</v>
          </cell>
          <cell r="L261">
            <v>-52700</v>
          </cell>
          <cell r="M261">
            <v>-64110</v>
          </cell>
          <cell r="N261">
            <v>-68910</v>
          </cell>
          <cell r="O261">
            <v>-72210</v>
          </cell>
          <cell r="P261">
            <v>-92110</v>
          </cell>
          <cell r="R261">
            <v>-13025</v>
          </cell>
          <cell r="S261">
            <v>-19083.330000000002</v>
          </cell>
          <cell r="T261">
            <v>-25141.66</v>
          </cell>
          <cell r="U261">
            <v>-31200</v>
          </cell>
          <cell r="V261">
            <v>-31200</v>
          </cell>
          <cell r="W261">
            <v>-30000</v>
          </cell>
          <cell r="X261">
            <v>-30000</v>
          </cell>
          <cell r="Y261">
            <v>-30000</v>
          </cell>
          <cell r="Z261">
            <v>-30000</v>
          </cell>
        </row>
        <row r="262">
          <cell r="A262">
            <v>4800</v>
          </cell>
          <cell r="B262" t="str">
            <v>4800 · Returned Check Charge</v>
          </cell>
          <cell r="C262" t="str">
            <v>Revenue</v>
          </cell>
          <cell r="E262">
            <v>0</v>
          </cell>
          <cell r="F262">
            <v>0</v>
          </cell>
          <cell r="G262">
            <v>0</v>
          </cell>
          <cell r="H262">
            <v>0</v>
          </cell>
          <cell r="I262">
            <v>0</v>
          </cell>
          <cell r="J262">
            <v>0</v>
          </cell>
          <cell r="K262">
            <v>0</v>
          </cell>
          <cell r="L262">
            <v>0</v>
          </cell>
          <cell r="M262">
            <v>0</v>
          </cell>
          <cell r="N262">
            <v>0</v>
          </cell>
          <cell r="O262">
            <v>0</v>
          </cell>
          <cell r="P262">
            <v>0</v>
          </cell>
          <cell r="R262">
            <v>0</v>
          </cell>
          <cell r="S262">
            <v>0</v>
          </cell>
          <cell r="T262">
            <v>0</v>
          </cell>
          <cell r="U262">
            <v>0</v>
          </cell>
          <cell r="V262">
            <v>0</v>
          </cell>
          <cell r="W262">
            <v>0</v>
          </cell>
          <cell r="X262">
            <v>0</v>
          </cell>
          <cell r="Y262">
            <v>0</v>
          </cell>
          <cell r="Z262">
            <v>0</v>
          </cell>
        </row>
        <row r="263">
          <cell r="A263">
            <v>4805</v>
          </cell>
          <cell r="B263" t="str">
            <v>4805 · Bank Wire Fee Income</v>
          </cell>
          <cell r="C263" t="str">
            <v>Revenue</v>
          </cell>
          <cell r="E263">
            <v>0</v>
          </cell>
          <cell r="F263">
            <v>0</v>
          </cell>
          <cell r="G263">
            <v>0</v>
          </cell>
          <cell r="H263">
            <v>0</v>
          </cell>
          <cell r="I263">
            <v>0</v>
          </cell>
          <cell r="J263">
            <v>0</v>
          </cell>
          <cell r="K263">
            <v>0</v>
          </cell>
          <cell r="L263">
            <v>0</v>
          </cell>
          <cell r="M263">
            <v>0</v>
          </cell>
          <cell r="N263">
            <v>0</v>
          </cell>
          <cell r="O263">
            <v>0</v>
          </cell>
          <cell r="P263">
            <v>0</v>
          </cell>
          <cell r="R263">
            <v>0</v>
          </cell>
          <cell r="S263">
            <v>0</v>
          </cell>
          <cell r="T263">
            <v>0</v>
          </cell>
          <cell r="U263">
            <v>0</v>
          </cell>
          <cell r="V263">
            <v>0</v>
          </cell>
          <cell r="W263">
            <v>0</v>
          </cell>
          <cell r="X263">
            <v>0</v>
          </cell>
          <cell r="Y263">
            <v>0</v>
          </cell>
          <cell r="Z263">
            <v>0</v>
          </cell>
        </row>
        <row r="264">
          <cell r="A264">
            <v>4810</v>
          </cell>
          <cell r="B264" t="str">
            <v>4810 · Late Tuition Fee</v>
          </cell>
          <cell r="C264" t="str">
            <v>Revenue</v>
          </cell>
          <cell r="E264">
            <v>0</v>
          </cell>
          <cell r="F264">
            <v>0</v>
          </cell>
          <cell r="G264">
            <v>0</v>
          </cell>
          <cell r="H264">
            <v>0</v>
          </cell>
          <cell r="I264">
            <v>0</v>
          </cell>
          <cell r="J264">
            <v>0</v>
          </cell>
          <cell r="K264">
            <v>0</v>
          </cell>
          <cell r="L264">
            <v>0</v>
          </cell>
          <cell r="M264">
            <v>0</v>
          </cell>
          <cell r="N264">
            <v>0</v>
          </cell>
          <cell r="O264">
            <v>0</v>
          </cell>
          <cell r="P264">
            <v>0</v>
          </cell>
          <cell r="R264">
            <v>0</v>
          </cell>
          <cell r="S264">
            <v>0</v>
          </cell>
          <cell r="T264">
            <v>0</v>
          </cell>
          <cell r="U264">
            <v>0</v>
          </cell>
          <cell r="V264">
            <v>0</v>
          </cell>
          <cell r="W264">
            <v>0</v>
          </cell>
          <cell r="X264">
            <v>0</v>
          </cell>
          <cell r="Y264">
            <v>0</v>
          </cell>
          <cell r="Z264">
            <v>0</v>
          </cell>
        </row>
        <row r="265">
          <cell r="A265">
            <v>4825</v>
          </cell>
          <cell r="B265" t="str">
            <v>4825 · Postage and Handling Income</v>
          </cell>
          <cell r="C265" t="str">
            <v>Revenue</v>
          </cell>
          <cell r="E265">
            <v>0</v>
          </cell>
          <cell r="F265">
            <v>0</v>
          </cell>
          <cell r="G265">
            <v>0</v>
          </cell>
          <cell r="H265">
            <v>0</v>
          </cell>
          <cell r="I265">
            <v>0</v>
          </cell>
          <cell r="J265">
            <v>0</v>
          </cell>
          <cell r="K265">
            <v>0</v>
          </cell>
          <cell r="L265">
            <v>0</v>
          </cell>
          <cell r="M265">
            <v>0</v>
          </cell>
          <cell r="N265">
            <v>0</v>
          </cell>
          <cell r="O265">
            <v>0</v>
          </cell>
          <cell r="P265">
            <v>0</v>
          </cell>
          <cell r="R265">
            <v>0</v>
          </cell>
          <cell r="S265">
            <v>0</v>
          </cell>
          <cell r="T265">
            <v>0</v>
          </cell>
          <cell r="U265">
            <v>0</v>
          </cell>
          <cell r="V265">
            <v>0</v>
          </cell>
          <cell r="W265">
            <v>0</v>
          </cell>
          <cell r="X265">
            <v>0</v>
          </cell>
          <cell r="Y265">
            <v>0</v>
          </cell>
          <cell r="Z265">
            <v>0</v>
          </cell>
        </row>
        <row r="266">
          <cell r="A266">
            <v>4830</v>
          </cell>
          <cell r="B266" t="str">
            <v>4830 · Miscellaneous Income</v>
          </cell>
          <cell r="C266" t="str">
            <v>Revenue</v>
          </cell>
          <cell r="E266">
            <v>0</v>
          </cell>
          <cell r="F266">
            <v>0</v>
          </cell>
          <cell r="G266">
            <v>0</v>
          </cell>
          <cell r="H266">
            <v>0</v>
          </cell>
          <cell r="I266">
            <v>0</v>
          </cell>
          <cell r="J266">
            <v>0</v>
          </cell>
          <cell r="K266">
            <v>0</v>
          </cell>
          <cell r="L266">
            <v>0</v>
          </cell>
          <cell r="M266">
            <v>0</v>
          </cell>
          <cell r="N266">
            <v>0</v>
          </cell>
          <cell r="O266">
            <v>0</v>
          </cell>
          <cell r="P266">
            <v>0</v>
          </cell>
          <cell r="R266">
            <v>0</v>
          </cell>
          <cell r="S266">
            <v>0</v>
          </cell>
          <cell r="T266">
            <v>0</v>
          </cell>
          <cell r="U266">
            <v>0</v>
          </cell>
          <cell r="V266">
            <v>0</v>
          </cell>
          <cell r="W266">
            <v>0</v>
          </cell>
          <cell r="X266">
            <v>0</v>
          </cell>
          <cell r="Y266">
            <v>-4.95</v>
          </cell>
          <cell r="Z266">
            <v>-4.95</v>
          </cell>
        </row>
        <row r="267">
          <cell r="A267">
            <v>4835</v>
          </cell>
          <cell r="B267" t="str">
            <v>4835 · Income - Other</v>
          </cell>
          <cell r="C267" t="str">
            <v>Revenue</v>
          </cell>
          <cell r="E267">
            <v>-9153</v>
          </cell>
          <cell r="F267">
            <v>-9642</v>
          </cell>
          <cell r="G267">
            <v>-10333</v>
          </cell>
          <cell r="H267">
            <v>-11148</v>
          </cell>
          <cell r="I267">
            <v>-18063</v>
          </cell>
          <cell r="J267">
            <v>-19757.490000000002</v>
          </cell>
          <cell r="K267">
            <v>-21053.49</v>
          </cell>
          <cell r="L267">
            <v>-21420.99</v>
          </cell>
          <cell r="M267">
            <v>-27325.99</v>
          </cell>
          <cell r="N267">
            <v>-29597.72</v>
          </cell>
          <cell r="O267">
            <v>-30967.74</v>
          </cell>
          <cell r="P267">
            <v>-31832.44</v>
          </cell>
          <cell r="R267">
            <v>-8711.93</v>
          </cell>
          <cell r="S267">
            <v>-10026.93</v>
          </cell>
          <cell r="T267">
            <v>-10531.93</v>
          </cell>
          <cell r="U267">
            <v>-11231.93</v>
          </cell>
          <cell r="V267">
            <v>-16901.93</v>
          </cell>
          <cell r="W267">
            <v>-19276.439999999999</v>
          </cell>
          <cell r="X267">
            <v>-20763.93</v>
          </cell>
          <cell r="Y267">
            <v>-21249.93</v>
          </cell>
          <cell r="Z267">
            <v>-27324.880000000001</v>
          </cell>
        </row>
        <row r="268">
          <cell r="A268">
            <v>4840</v>
          </cell>
          <cell r="B268" t="str">
            <v>4840 · Cafeteria Income</v>
          </cell>
          <cell r="C268" t="str">
            <v>Revenue</v>
          </cell>
          <cell r="E268">
            <v>0</v>
          </cell>
          <cell r="F268">
            <v>0</v>
          </cell>
          <cell r="G268">
            <v>0</v>
          </cell>
          <cell r="H268">
            <v>0</v>
          </cell>
          <cell r="I268">
            <v>0</v>
          </cell>
          <cell r="J268">
            <v>0</v>
          </cell>
          <cell r="K268">
            <v>0</v>
          </cell>
          <cell r="L268">
            <v>0</v>
          </cell>
          <cell r="M268">
            <v>0</v>
          </cell>
          <cell r="N268">
            <v>0</v>
          </cell>
          <cell r="O268">
            <v>0</v>
          </cell>
          <cell r="P268">
            <v>0</v>
          </cell>
          <cell r="R268">
            <v>0</v>
          </cell>
          <cell r="S268">
            <v>0</v>
          </cell>
          <cell r="T268">
            <v>0</v>
          </cell>
          <cell r="U268">
            <v>0</v>
          </cell>
          <cell r="V268">
            <v>0</v>
          </cell>
          <cell r="W268">
            <v>0</v>
          </cell>
          <cell r="X268">
            <v>0</v>
          </cell>
          <cell r="Y268">
            <v>0</v>
          </cell>
          <cell r="Z268">
            <v>0</v>
          </cell>
        </row>
        <row r="269">
          <cell r="A269">
            <v>5810</v>
          </cell>
          <cell r="B269" t="str">
            <v>5810 · Tuition Refund</v>
          </cell>
          <cell r="C269" t="str">
            <v>Revenue</v>
          </cell>
          <cell r="E269">
            <v>0</v>
          </cell>
          <cell r="F269">
            <v>0</v>
          </cell>
          <cell r="G269">
            <v>0</v>
          </cell>
          <cell r="H269">
            <v>0</v>
          </cell>
          <cell r="I269">
            <v>0</v>
          </cell>
          <cell r="J269">
            <v>0</v>
          </cell>
          <cell r="K269">
            <v>0</v>
          </cell>
          <cell r="L269">
            <v>0</v>
          </cell>
          <cell r="M269">
            <v>0</v>
          </cell>
          <cell r="N269">
            <v>0</v>
          </cell>
          <cell r="O269">
            <v>0</v>
          </cell>
          <cell r="P269">
            <v>0</v>
          </cell>
          <cell r="R269">
            <v>0</v>
          </cell>
          <cell r="S269">
            <v>0</v>
          </cell>
          <cell r="T269">
            <v>0</v>
          </cell>
          <cell r="U269">
            <v>0</v>
          </cell>
          <cell r="V269">
            <v>0</v>
          </cell>
          <cell r="W269">
            <v>0</v>
          </cell>
          <cell r="X269">
            <v>0</v>
          </cell>
          <cell r="Y269">
            <v>0</v>
          </cell>
          <cell r="Z269">
            <v>0</v>
          </cell>
        </row>
        <row r="270">
          <cell r="A270">
            <v>5815</v>
          </cell>
          <cell r="B270" t="str">
            <v>5815 · Histology Slide Refund</v>
          </cell>
          <cell r="C270" t="str">
            <v>Revenue</v>
          </cell>
          <cell r="E270">
            <v>0</v>
          </cell>
          <cell r="F270">
            <v>0</v>
          </cell>
          <cell r="G270">
            <v>0</v>
          </cell>
          <cell r="H270">
            <v>0</v>
          </cell>
          <cell r="I270">
            <v>0</v>
          </cell>
          <cell r="J270">
            <v>0</v>
          </cell>
          <cell r="K270">
            <v>0</v>
          </cell>
          <cell r="L270">
            <v>0</v>
          </cell>
          <cell r="M270">
            <v>0</v>
          </cell>
          <cell r="N270">
            <v>0</v>
          </cell>
          <cell r="O270">
            <v>0</v>
          </cell>
          <cell r="P270">
            <v>0</v>
          </cell>
          <cell r="R270">
            <v>0</v>
          </cell>
          <cell r="S270">
            <v>0</v>
          </cell>
          <cell r="T270">
            <v>0</v>
          </cell>
          <cell r="U270">
            <v>0</v>
          </cell>
          <cell r="V270">
            <v>0</v>
          </cell>
          <cell r="W270">
            <v>0</v>
          </cell>
          <cell r="X270">
            <v>0</v>
          </cell>
          <cell r="Y270">
            <v>0</v>
          </cell>
          <cell r="Z270">
            <v>0</v>
          </cell>
        </row>
        <row r="271">
          <cell r="A271">
            <v>5820</v>
          </cell>
          <cell r="B271" t="str">
            <v>5820 · Tuition Refund</v>
          </cell>
          <cell r="C271" t="str">
            <v>Revenue</v>
          </cell>
          <cell r="E271">
            <v>0</v>
          </cell>
          <cell r="F271">
            <v>0</v>
          </cell>
          <cell r="G271">
            <v>0</v>
          </cell>
          <cell r="H271">
            <v>0</v>
          </cell>
          <cell r="I271">
            <v>0</v>
          </cell>
          <cell r="J271">
            <v>0</v>
          </cell>
          <cell r="K271">
            <v>0</v>
          </cell>
          <cell r="L271">
            <v>0</v>
          </cell>
          <cell r="M271">
            <v>0</v>
          </cell>
          <cell r="N271">
            <v>0</v>
          </cell>
          <cell r="O271">
            <v>0</v>
          </cell>
          <cell r="P271">
            <v>0</v>
          </cell>
          <cell r="R271">
            <v>0</v>
          </cell>
          <cell r="S271">
            <v>0</v>
          </cell>
          <cell r="T271">
            <v>0</v>
          </cell>
          <cell r="U271">
            <v>0</v>
          </cell>
          <cell r="V271">
            <v>0</v>
          </cell>
          <cell r="W271">
            <v>0</v>
          </cell>
          <cell r="X271">
            <v>0</v>
          </cell>
          <cell r="Y271">
            <v>0</v>
          </cell>
          <cell r="Z271">
            <v>0</v>
          </cell>
        </row>
        <row r="272">
          <cell r="A272">
            <v>2225</v>
          </cell>
          <cell r="B272" t="str">
            <v>2225 · Revolving Credit Facility - Other</v>
          </cell>
          <cell r="C272" t="str">
            <v>Revolving Credit Facility</v>
          </cell>
          <cell r="E272">
            <v>0</v>
          </cell>
          <cell r="F272">
            <v>0</v>
          </cell>
          <cell r="G272">
            <v>0</v>
          </cell>
          <cell r="H272">
            <v>0</v>
          </cell>
          <cell r="I272">
            <v>0</v>
          </cell>
          <cell r="J272">
            <v>0</v>
          </cell>
          <cell r="K272">
            <v>0</v>
          </cell>
          <cell r="L272">
            <v>0</v>
          </cell>
          <cell r="M272">
            <v>0</v>
          </cell>
          <cell r="N272">
            <v>0</v>
          </cell>
          <cell r="O272">
            <v>0</v>
          </cell>
          <cell r="P272">
            <v>0</v>
          </cell>
          <cell r="R272">
            <v>0</v>
          </cell>
          <cell r="S272">
            <v>0</v>
          </cell>
          <cell r="T272">
            <v>0</v>
          </cell>
          <cell r="U272">
            <v>0</v>
          </cell>
          <cell r="V272">
            <v>0</v>
          </cell>
          <cell r="W272">
            <v>0</v>
          </cell>
          <cell r="X272">
            <v>0</v>
          </cell>
          <cell r="Y272">
            <v>0</v>
          </cell>
          <cell r="Z272">
            <v>0</v>
          </cell>
        </row>
        <row r="273">
          <cell r="A273">
            <v>2226</v>
          </cell>
          <cell r="B273" t="str">
            <v>2226 · Revolving Cr Facility - LIBOR</v>
          </cell>
          <cell r="C273" t="str">
            <v>Revolving Credit Facility</v>
          </cell>
          <cell r="E273">
            <v>0</v>
          </cell>
          <cell r="F273">
            <v>0</v>
          </cell>
          <cell r="G273">
            <v>0</v>
          </cell>
          <cell r="H273">
            <v>0</v>
          </cell>
          <cell r="I273">
            <v>0</v>
          </cell>
          <cell r="J273">
            <v>0</v>
          </cell>
          <cell r="K273">
            <v>0</v>
          </cell>
          <cell r="L273">
            <v>0</v>
          </cell>
          <cell r="M273">
            <v>0</v>
          </cell>
          <cell r="N273">
            <v>0</v>
          </cell>
          <cell r="O273">
            <v>0</v>
          </cell>
          <cell r="P273">
            <v>0</v>
          </cell>
          <cell r="R273">
            <v>0</v>
          </cell>
          <cell r="S273">
            <v>0</v>
          </cell>
          <cell r="T273">
            <v>0</v>
          </cell>
          <cell r="U273">
            <v>0</v>
          </cell>
          <cell r="V273">
            <v>0</v>
          </cell>
          <cell r="W273">
            <v>0</v>
          </cell>
          <cell r="X273">
            <v>0</v>
          </cell>
          <cell r="Y273">
            <v>0</v>
          </cell>
          <cell r="Z273">
            <v>0</v>
          </cell>
        </row>
        <row r="274">
          <cell r="A274">
            <v>3311</v>
          </cell>
          <cell r="B274" t="str">
            <v>3311 · Apartment Rental</v>
          </cell>
          <cell r="C274" t="str">
            <v>SG&amp;A</v>
          </cell>
          <cell r="E274">
            <v>0</v>
          </cell>
          <cell r="F274">
            <v>0</v>
          </cell>
          <cell r="G274">
            <v>0</v>
          </cell>
          <cell r="H274">
            <v>0</v>
          </cell>
          <cell r="I274">
            <v>0</v>
          </cell>
          <cell r="J274">
            <v>0</v>
          </cell>
          <cell r="K274">
            <v>0</v>
          </cell>
          <cell r="L274">
            <v>0</v>
          </cell>
          <cell r="M274">
            <v>0</v>
          </cell>
          <cell r="N274">
            <v>0</v>
          </cell>
          <cell r="O274">
            <v>0</v>
          </cell>
          <cell r="P274">
            <v>0</v>
          </cell>
          <cell r="R274">
            <v>0</v>
          </cell>
          <cell r="S274">
            <v>0</v>
          </cell>
          <cell r="T274">
            <v>0</v>
          </cell>
          <cell r="U274">
            <v>0</v>
          </cell>
          <cell r="V274">
            <v>0</v>
          </cell>
          <cell r="W274">
            <v>0</v>
          </cell>
          <cell r="X274">
            <v>0</v>
          </cell>
          <cell r="Y274">
            <v>0</v>
          </cell>
          <cell r="Z274">
            <v>0</v>
          </cell>
        </row>
        <row r="275">
          <cell r="A275">
            <v>3312</v>
          </cell>
          <cell r="B275" t="str">
            <v>3312 · Non-School Expenses</v>
          </cell>
          <cell r="C275" t="str">
            <v>SG&amp;A</v>
          </cell>
          <cell r="E275">
            <v>0</v>
          </cell>
          <cell r="F275">
            <v>0</v>
          </cell>
          <cell r="G275">
            <v>0</v>
          </cell>
          <cell r="H275">
            <v>0</v>
          </cell>
          <cell r="I275">
            <v>0</v>
          </cell>
          <cell r="J275">
            <v>0</v>
          </cell>
          <cell r="K275">
            <v>0</v>
          </cell>
          <cell r="L275">
            <v>0</v>
          </cell>
          <cell r="M275">
            <v>0</v>
          </cell>
          <cell r="N275">
            <v>0</v>
          </cell>
          <cell r="O275">
            <v>0</v>
          </cell>
          <cell r="P275">
            <v>0</v>
          </cell>
          <cell r="R275">
            <v>0</v>
          </cell>
          <cell r="S275">
            <v>0</v>
          </cell>
          <cell r="T275">
            <v>0</v>
          </cell>
          <cell r="U275">
            <v>0</v>
          </cell>
          <cell r="V275">
            <v>0</v>
          </cell>
          <cell r="W275">
            <v>0</v>
          </cell>
          <cell r="X275">
            <v>0</v>
          </cell>
          <cell r="Y275">
            <v>0</v>
          </cell>
          <cell r="Z275">
            <v>0</v>
          </cell>
        </row>
        <row r="276">
          <cell r="A276">
            <v>6108</v>
          </cell>
          <cell r="B276" t="str">
            <v>6108 · Artwork</v>
          </cell>
          <cell r="C276" t="str">
            <v>SG&amp;A</v>
          </cell>
          <cell r="E276">
            <v>0</v>
          </cell>
          <cell r="F276">
            <v>0</v>
          </cell>
          <cell r="G276">
            <v>0</v>
          </cell>
          <cell r="H276">
            <v>0</v>
          </cell>
          <cell r="I276">
            <v>0</v>
          </cell>
          <cell r="J276">
            <v>0</v>
          </cell>
          <cell r="K276">
            <v>0</v>
          </cell>
          <cell r="L276">
            <v>0</v>
          </cell>
          <cell r="M276">
            <v>0</v>
          </cell>
          <cell r="N276">
            <v>0</v>
          </cell>
          <cell r="O276">
            <v>0</v>
          </cell>
          <cell r="P276">
            <v>0</v>
          </cell>
          <cell r="R276">
            <v>0</v>
          </cell>
          <cell r="S276">
            <v>0</v>
          </cell>
          <cell r="T276">
            <v>0</v>
          </cell>
          <cell r="U276">
            <v>1050</v>
          </cell>
          <cell r="V276">
            <v>1050</v>
          </cell>
          <cell r="W276">
            <v>1050</v>
          </cell>
          <cell r="X276">
            <v>1050</v>
          </cell>
          <cell r="Y276">
            <v>1050</v>
          </cell>
          <cell r="Z276">
            <v>1050</v>
          </cell>
        </row>
        <row r="277">
          <cell r="A277">
            <v>6110</v>
          </cell>
          <cell r="B277" t="str">
            <v>6110 · Automobile Expense</v>
          </cell>
          <cell r="C277" t="str">
            <v>SG&amp;A</v>
          </cell>
          <cell r="E277">
            <v>603.34</v>
          </cell>
          <cell r="F277">
            <v>2027.54</v>
          </cell>
          <cell r="G277">
            <v>2027.54</v>
          </cell>
          <cell r="H277">
            <v>2527.54</v>
          </cell>
          <cell r="I277">
            <v>3464.03</v>
          </cell>
          <cell r="J277">
            <v>3549.78</v>
          </cell>
          <cell r="K277">
            <v>4291.8900000000003</v>
          </cell>
          <cell r="L277">
            <v>4622.7700000000004</v>
          </cell>
          <cell r="M277">
            <v>6101.98</v>
          </cell>
          <cell r="N277">
            <v>6161.98</v>
          </cell>
          <cell r="O277">
            <v>6522.3</v>
          </cell>
          <cell r="P277">
            <v>8673.06</v>
          </cell>
          <cell r="R277">
            <v>-548.13</v>
          </cell>
          <cell r="S277">
            <v>-549.42999999999995</v>
          </cell>
          <cell r="T277">
            <v>-549.42999999999995</v>
          </cell>
          <cell r="U277">
            <v>-549.42999999999995</v>
          </cell>
          <cell r="V277">
            <v>-241.66</v>
          </cell>
          <cell r="W277">
            <v>-96.1</v>
          </cell>
          <cell r="X277">
            <v>-96.1</v>
          </cell>
          <cell r="Y277">
            <v>-96.1</v>
          </cell>
          <cell r="Z277">
            <v>-96.1</v>
          </cell>
        </row>
        <row r="278">
          <cell r="A278" t="str">
            <v>lease Vehicles</v>
          </cell>
          <cell r="B278" t="str">
            <v>lease Vehicles</v>
          </cell>
          <cell r="C278" t="str">
            <v>SG&amp;A</v>
          </cell>
          <cell r="E278">
            <v>-300</v>
          </cell>
          <cell r="F278">
            <v>-300</v>
          </cell>
          <cell r="G278">
            <v>-300</v>
          </cell>
          <cell r="H278">
            <v>-300</v>
          </cell>
          <cell r="I278">
            <v>-300</v>
          </cell>
          <cell r="J278">
            <v>-300</v>
          </cell>
          <cell r="K278">
            <v>-300</v>
          </cell>
          <cell r="L278">
            <v>-300</v>
          </cell>
          <cell r="M278">
            <v>-300</v>
          </cell>
          <cell r="N278">
            <v>-300</v>
          </cell>
          <cell r="O278">
            <v>-300</v>
          </cell>
          <cell r="P278">
            <v>0</v>
          </cell>
          <cell r="R278">
            <v>0</v>
          </cell>
          <cell r="S278">
            <v>0</v>
          </cell>
          <cell r="T278">
            <v>0</v>
          </cell>
          <cell r="U278">
            <v>0</v>
          </cell>
          <cell r="V278">
            <v>0</v>
          </cell>
          <cell r="W278">
            <v>0</v>
          </cell>
          <cell r="X278">
            <v>0</v>
          </cell>
          <cell r="Y278">
            <v>0</v>
          </cell>
          <cell r="Z278">
            <v>0</v>
          </cell>
        </row>
        <row r="279">
          <cell r="A279">
            <v>6111</v>
          </cell>
          <cell r="B279" t="str">
            <v>6111 · Vehicle Fuel</v>
          </cell>
          <cell r="C279" t="str">
            <v>SG&amp;A</v>
          </cell>
          <cell r="E279">
            <v>0</v>
          </cell>
          <cell r="F279">
            <v>0</v>
          </cell>
          <cell r="G279">
            <v>0</v>
          </cell>
          <cell r="H279">
            <v>0</v>
          </cell>
          <cell r="I279">
            <v>0</v>
          </cell>
          <cell r="J279">
            <v>0</v>
          </cell>
          <cell r="K279">
            <v>0</v>
          </cell>
          <cell r="L279">
            <v>0</v>
          </cell>
          <cell r="M279">
            <v>0</v>
          </cell>
          <cell r="N279">
            <v>0</v>
          </cell>
          <cell r="O279">
            <v>0</v>
          </cell>
          <cell r="P279">
            <v>0</v>
          </cell>
          <cell r="R279">
            <v>0</v>
          </cell>
          <cell r="S279">
            <v>0</v>
          </cell>
          <cell r="T279">
            <v>0</v>
          </cell>
          <cell r="U279">
            <v>0</v>
          </cell>
          <cell r="V279">
            <v>0</v>
          </cell>
          <cell r="W279">
            <v>0</v>
          </cell>
          <cell r="X279">
            <v>0</v>
          </cell>
          <cell r="Y279">
            <v>0</v>
          </cell>
          <cell r="Z279">
            <v>0</v>
          </cell>
        </row>
        <row r="280">
          <cell r="A280">
            <v>6115</v>
          </cell>
          <cell r="B280" t="str">
            <v>6115 · Bad Debt Expense</v>
          </cell>
          <cell r="C280" t="str">
            <v>SG&amp;A</v>
          </cell>
          <cell r="E280">
            <v>0</v>
          </cell>
          <cell r="F280">
            <v>0</v>
          </cell>
          <cell r="G280">
            <v>0</v>
          </cell>
          <cell r="H280">
            <v>0</v>
          </cell>
          <cell r="I280">
            <v>0</v>
          </cell>
          <cell r="J280">
            <v>0</v>
          </cell>
          <cell r="K280">
            <v>0</v>
          </cell>
          <cell r="L280">
            <v>0</v>
          </cell>
          <cell r="M280">
            <v>0</v>
          </cell>
          <cell r="N280">
            <v>0</v>
          </cell>
          <cell r="O280">
            <v>0</v>
          </cell>
          <cell r="P280">
            <v>0</v>
          </cell>
          <cell r="R280">
            <v>0</v>
          </cell>
          <cell r="S280">
            <v>0</v>
          </cell>
          <cell r="T280">
            <v>0</v>
          </cell>
          <cell r="U280">
            <v>0</v>
          </cell>
          <cell r="V280">
            <v>0</v>
          </cell>
          <cell r="W280">
            <v>0</v>
          </cell>
          <cell r="X280">
            <v>0</v>
          </cell>
          <cell r="Y280">
            <v>0</v>
          </cell>
          <cell r="Z280">
            <v>0</v>
          </cell>
        </row>
        <row r="281">
          <cell r="A281">
            <v>6121</v>
          </cell>
          <cell r="B281" t="str">
            <v>6121 · Bank Service Charges</v>
          </cell>
          <cell r="C281" t="str">
            <v>SG&amp;A</v>
          </cell>
          <cell r="E281">
            <v>18.32</v>
          </cell>
          <cell r="F281">
            <v>28.32</v>
          </cell>
          <cell r="G281">
            <v>80.849999999999994</v>
          </cell>
          <cell r="H281">
            <v>122.85</v>
          </cell>
          <cell r="I281">
            <v>122.85</v>
          </cell>
          <cell r="J281">
            <v>255.04</v>
          </cell>
          <cell r="K281">
            <v>417.28</v>
          </cell>
          <cell r="L281">
            <v>440.04</v>
          </cell>
          <cell r="M281">
            <v>440.04</v>
          </cell>
          <cell r="N281">
            <v>450.07</v>
          </cell>
          <cell r="O281">
            <v>465.65</v>
          </cell>
          <cell r="P281">
            <v>1187.9000000000001</v>
          </cell>
          <cell r="R281">
            <v>10.55</v>
          </cell>
          <cell r="S281">
            <v>796.67</v>
          </cell>
          <cell r="T281">
            <v>1567.71</v>
          </cell>
          <cell r="U281">
            <v>2389.54</v>
          </cell>
          <cell r="V281">
            <v>3889.67</v>
          </cell>
          <cell r="W281">
            <v>4680.38</v>
          </cell>
          <cell r="X281">
            <v>5636.72</v>
          </cell>
          <cell r="Y281">
            <v>6412.69</v>
          </cell>
          <cell r="Z281">
            <v>7261.42</v>
          </cell>
        </row>
        <row r="282">
          <cell r="A282">
            <v>6122</v>
          </cell>
          <cell r="B282" t="str">
            <v>6122 · Bank Charges - Credit Card Fees</v>
          </cell>
          <cell r="C282" t="str">
            <v>SG&amp;A</v>
          </cell>
          <cell r="E282">
            <v>0</v>
          </cell>
          <cell r="F282">
            <v>0</v>
          </cell>
          <cell r="G282">
            <v>0</v>
          </cell>
          <cell r="H282">
            <v>0</v>
          </cell>
          <cell r="I282">
            <v>0</v>
          </cell>
          <cell r="J282">
            <v>0</v>
          </cell>
          <cell r="K282">
            <v>0</v>
          </cell>
          <cell r="L282">
            <v>0</v>
          </cell>
          <cell r="M282">
            <v>0</v>
          </cell>
          <cell r="N282">
            <v>0</v>
          </cell>
          <cell r="O282">
            <v>0</v>
          </cell>
          <cell r="P282">
            <v>0</v>
          </cell>
          <cell r="R282">
            <v>0</v>
          </cell>
          <cell r="S282">
            <v>0</v>
          </cell>
          <cell r="T282">
            <v>0</v>
          </cell>
          <cell r="U282">
            <v>0</v>
          </cell>
          <cell r="V282">
            <v>0</v>
          </cell>
          <cell r="W282">
            <v>0</v>
          </cell>
          <cell r="X282">
            <v>0</v>
          </cell>
          <cell r="Y282">
            <v>0</v>
          </cell>
          <cell r="Z282">
            <v>0</v>
          </cell>
        </row>
        <row r="283">
          <cell r="A283">
            <v>6125</v>
          </cell>
          <cell r="B283" t="str">
            <v>6125 · Baskets/Flowers/Gifts</v>
          </cell>
          <cell r="C283" t="str">
            <v>SG&amp;A</v>
          </cell>
          <cell r="E283">
            <v>0</v>
          </cell>
          <cell r="F283">
            <v>0</v>
          </cell>
          <cell r="G283">
            <v>0</v>
          </cell>
          <cell r="H283">
            <v>0</v>
          </cell>
          <cell r="I283">
            <v>0</v>
          </cell>
          <cell r="J283">
            <v>0</v>
          </cell>
          <cell r="K283">
            <v>130.53</v>
          </cell>
          <cell r="L283">
            <v>130.53</v>
          </cell>
          <cell r="M283">
            <v>130.53</v>
          </cell>
          <cell r="N283">
            <v>130.53</v>
          </cell>
          <cell r="O283">
            <v>130.53</v>
          </cell>
          <cell r="P283">
            <v>130.53</v>
          </cell>
          <cell r="R283">
            <v>0</v>
          </cell>
          <cell r="S283">
            <v>0</v>
          </cell>
          <cell r="T283">
            <v>0</v>
          </cell>
          <cell r="U283">
            <v>42.13</v>
          </cell>
          <cell r="V283">
            <v>175.93</v>
          </cell>
          <cell r="W283">
            <v>256.33</v>
          </cell>
          <cell r="X283">
            <v>772.5</v>
          </cell>
          <cell r="Y283">
            <v>772.5</v>
          </cell>
          <cell r="Z283">
            <v>772.5</v>
          </cell>
        </row>
        <row r="284">
          <cell r="A284">
            <v>6128</v>
          </cell>
          <cell r="B284" t="str">
            <v>6128 · Bonuses</v>
          </cell>
          <cell r="C284" t="str">
            <v>SG&amp;A</v>
          </cell>
          <cell r="E284">
            <v>400</v>
          </cell>
          <cell r="F284">
            <v>400</v>
          </cell>
          <cell r="G284">
            <v>400</v>
          </cell>
          <cell r="H284">
            <v>400</v>
          </cell>
          <cell r="I284">
            <v>400</v>
          </cell>
          <cell r="J284">
            <v>400</v>
          </cell>
          <cell r="K284">
            <v>4350</v>
          </cell>
          <cell r="L284">
            <v>4350</v>
          </cell>
          <cell r="M284">
            <v>4350</v>
          </cell>
          <cell r="N284">
            <v>4350</v>
          </cell>
          <cell r="O284">
            <v>4350</v>
          </cell>
          <cell r="P284">
            <v>4350</v>
          </cell>
          <cell r="R284">
            <v>0</v>
          </cell>
          <cell r="S284">
            <v>0</v>
          </cell>
          <cell r="T284">
            <v>0</v>
          </cell>
          <cell r="U284">
            <v>0</v>
          </cell>
          <cell r="V284">
            <v>0</v>
          </cell>
          <cell r="W284">
            <v>0</v>
          </cell>
          <cell r="X284">
            <v>4175</v>
          </cell>
          <cell r="Y284">
            <v>4175</v>
          </cell>
          <cell r="Z284">
            <v>4175</v>
          </cell>
        </row>
        <row r="285">
          <cell r="A285">
            <v>6129</v>
          </cell>
          <cell r="B285" t="str">
            <v>6129 · Brokerage Fees</v>
          </cell>
          <cell r="C285" t="str">
            <v>SG&amp;A</v>
          </cell>
          <cell r="E285">
            <v>0</v>
          </cell>
          <cell r="F285">
            <v>0</v>
          </cell>
          <cell r="G285">
            <v>0</v>
          </cell>
          <cell r="H285">
            <v>0</v>
          </cell>
          <cell r="I285">
            <v>0</v>
          </cell>
          <cell r="J285">
            <v>0</v>
          </cell>
          <cell r="K285">
            <v>0</v>
          </cell>
          <cell r="L285">
            <v>0</v>
          </cell>
          <cell r="M285">
            <v>0</v>
          </cell>
          <cell r="N285">
            <v>0</v>
          </cell>
          <cell r="O285">
            <v>0</v>
          </cell>
          <cell r="P285">
            <v>0</v>
          </cell>
          <cell r="R285">
            <v>0</v>
          </cell>
          <cell r="S285">
            <v>0</v>
          </cell>
          <cell r="T285">
            <v>0</v>
          </cell>
          <cell r="U285">
            <v>0</v>
          </cell>
          <cell r="V285">
            <v>0</v>
          </cell>
          <cell r="W285">
            <v>0</v>
          </cell>
          <cell r="X285">
            <v>0</v>
          </cell>
          <cell r="Y285">
            <v>0</v>
          </cell>
          <cell r="Z285">
            <v>0</v>
          </cell>
        </row>
        <row r="286">
          <cell r="A286">
            <v>6137</v>
          </cell>
          <cell r="B286" t="str">
            <v>6137 · Conferences and Meetings</v>
          </cell>
          <cell r="C286" t="str">
            <v>SG&amp;A</v>
          </cell>
          <cell r="E286">
            <v>1829</v>
          </cell>
          <cell r="F286">
            <v>1829</v>
          </cell>
          <cell r="G286">
            <v>1829</v>
          </cell>
          <cell r="H286">
            <v>1829</v>
          </cell>
          <cell r="I286">
            <v>1829</v>
          </cell>
          <cell r="J286">
            <v>1829</v>
          </cell>
          <cell r="K286">
            <v>1829</v>
          </cell>
          <cell r="L286">
            <v>1829</v>
          </cell>
          <cell r="M286">
            <v>3722.55</v>
          </cell>
          <cell r="N286">
            <v>6921.55</v>
          </cell>
          <cell r="O286">
            <v>7221.55</v>
          </cell>
          <cell r="P286">
            <v>8671.25</v>
          </cell>
          <cell r="R286">
            <v>750</v>
          </cell>
          <cell r="S286">
            <v>750</v>
          </cell>
          <cell r="T286">
            <v>750</v>
          </cell>
          <cell r="U286">
            <v>1050</v>
          </cell>
          <cell r="V286">
            <v>1050</v>
          </cell>
          <cell r="W286">
            <v>1050</v>
          </cell>
          <cell r="X286">
            <v>1050</v>
          </cell>
          <cell r="Y286">
            <v>1050</v>
          </cell>
          <cell r="Z286">
            <v>1050</v>
          </cell>
        </row>
        <row r="287">
          <cell r="A287">
            <v>6140</v>
          </cell>
          <cell r="B287" t="str">
            <v>6140 · Donations and Contributions</v>
          </cell>
          <cell r="C287" t="str">
            <v>SG&amp;A</v>
          </cell>
          <cell r="E287">
            <v>-3900</v>
          </cell>
          <cell r="F287">
            <v>1100</v>
          </cell>
          <cell r="G287">
            <v>3779.78</v>
          </cell>
          <cell r="H287">
            <v>3779.78</v>
          </cell>
          <cell r="I287">
            <v>3829.78</v>
          </cell>
          <cell r="J287">
            <v>7101.78</v>
          </cell>
          <cell r="K287">
            <v>8619.51</v>
          </cell>
          <cell r="L287">
            <v>8619.51</v>
          </cell>
          <cell r="M287">
            <v>14858.39</v>
          </cell>
          <cell r="N287">
            <v>14958.39</v>
          </cell>
          <cell r="O287">
            <v>79518.39</v>
          </cell>
          <cell r="P287">
            <v>49518.39</v>
          </cell>
          <cell r="R287">
            <v>957.58</v>
          </cell>
          <cell r="S287">
            <v>2207.58</v>
          </cell>
          <cell r="T287">
            <v>11407.58</v>
          </cell>
          <cell r="U287">
            <v>12153.23</v>
          </cell>
          <cell r="V287">
            <v>12353.23</v>
          </cell>
          <cell r="W287">
            <v>13353.23</v>
          </cell>
          <cell r="X287">
            <v>13505.23</v>
          </cell>
          <cell r="Y287">
            <v>13594.11</v>
          </cell>
          <cell r="Z287">
            <v>13594.11</v>
          </cell>
        </row>
        <row r="288">
          <cell r="A288">
            <v>6160</v>
          </cell>
          <cell r="B288" t="str">
            <v>6160 · Dues and Subscriptions</v>
          </cell>
          <cell r="C288" t="str">
            <v>SG&amp;A</v>
          </cell>
          <cell r="E288">
            <v>41.66</v>
          </cell>
          <cell r="F288">
            <v>41.66</v>
          </cell>
          <cell r="G288">
            <v>41.66</v>
          </cell>
          <cell r="H288">
            <v>41.66</v>
          </cell>
          <cell r="I288">
            <v>41.66</v>
          </cell>
          <cell r="J288">
            <v>41.66</v>
          </cell>
          <cell r="K288">
            <v>41.66</v>
          </cell>
          <cell r="L288">
            <v>41.66</v>
          </cell>
          <cell r="M288">
            <v>78.66</v>
          </cell>
          <cell r="N288">
            <v>167.4</v>
          </cell>
          <cell r="O288">
            <v>167.4</v>
          </cell>
          <cell r="P288">
            <v>167.4</v>
          </cell>
          <cell r="R288">
            <v>42.13</v>
          </cell>
          <cell r="S288">
            <v>42.13</v>
          </cell>
          <cell r="T288">
            <v>161.13</v>
          </cell>
          <cell r="U288">
            <v>161.13</v>
          </cell>
          <cell r="V288">
            <v>161.13</v>
          </cell>
          <cell r="W288">
            <v>509.08</v>
          </cell>
          <cell r="X288">
            <v>827.08</v>
          </cell>
          <cell r="Y288">
            <v>827.08</v>
          </cell>
          <cell r="Z288">
            <v>827.08</v>
          </cell>
        </row>
        <row r="289">
          <cell r="A289">
            <v>6167</v>
          </cell>
          <cell r="B289" t="str">
            <v>6167 · Employee Recruiting &amp; Adv</v>
          </cell>
          <cell r="C289" t="str">
            <v>SG&amp;A</v>
          </cell>
          <cell r="E289">
            <v>0</v>
          </cell>
          <cell r="F289">
            <v>0</v>
          </cell>
          <cell r="G289">
            <v>0</v>
          </cell>
          <cell r="H289">
            <v>0</v>
          </cell>
          <cell r="I289">
            <v>0</v>
          </cell>
          <cell r="J289">
            <v>0</v>
          </cell>
          <cell r="K289">
            <v>0</v>
          </cell>
          <cell r="L289">
            <v>0</v>
          </cell>
          <cell r="M289">
            <v>0</v>
          </cell>
          <cell r="N289">
            <v>0</v>
          </cell>
          <cell r="O289">
            <v>0</v>
          </cell>
          <cell r="P289">
            <v>0</v>
          </cell>
          <cell r="R289">
            <v>0</v>
          </cell>
          <cell r="S289">
            <v>0</v>
          </cell>
          <cell r="T289">
            <v>0</v>
          </cell>
          <cell r="U289">
            <v>0</v>
          </cell>
          <cell r="V289">
            <v>0</v>
          </cell>
          <cell r="W289">
            <v>0</v>
          </cell>
          <cell r="X289">
            <v>0</v>
          </cell>
          <cell r="Y289">
            <v>0</v>
          </cell>
          <cell r="Z289">
            <v>0</v>
          </cell>
        </row>
        <row r="290">
          <cell r="A290">
            <v>6169</v>
          </cell>
          <cell r="B290" t="str">
            <v>6169 · Employee Recognition</v>
          </cell>
          <cell r="C290" t="str">
            <v>SG&amp;A</v>
          </cell>
          <cell r="E290">
            <v>0</v>
          </cell>
          <cell r="F290">
            <v>0</v>
          </cell>
          <cell r="G290">
            <v>0</v>
          </cell>
          <cell r="H290">
            <v>0</v>
          </cell>
          <cell r="I290">
            <v>0</v>
          </cell>
          <cell r="J290">
            <v>0</v>
          </cell>
          <cell r="K290">
            <v>0</v>
          </cell>
          <cell r="L290">
            <v>0</v>
          </cell>
          <cell r="M290">
            <v>0</v>
          </cell>
          <cell r="N290">
            <v>0</v>
          </cell>
          <cell r="O290">
            <v>0</v>
          </cell>
          <cell r="P290">
            <v>0</v>
          </cell>
          <cell r="R290">
            <v>0</v>
          </cell>
          <cell r="S290">
            <v>0</v>
          </cell>
          <cell r="T290">
            <v>0</v>
          </cell>
          <cell r="U290">
            <v>0</v>
          </cell>
          <cell r="V290">
            <v>0</v>
          </cell>
          <cell r="W290">
            <v>0</v>
          </cell>
          <cell r="X290">
            <v>0</v>
          </cell>
          <cell r="Y290">
            <v>0</v>
          </cell>
          <cell r="Z290">
            <v>0</v>
          </cell>
        </row>
        <row r="291">
          <cell r="A291">
            <v>6170</v>
          </cell>
          <cell r="B291" t="str">
            <v>6170 · Equipment Rental</v>
          </cell>
          <cell r="C291" t="str">
            <v>SG&amp;A</v>
          </cell>
          <cell r="E291">
            <v>0</v>
          </cell>
          <cell r="F291">
            <v>0</v>
          </cell>
          <cell r="G291">
            <v>0</v>
          </cell>
          <cell r="H291">
            <v>0</v>
          </cell>
          <cell r="I291">
            <v>0</v>
          </cell>
          <cell r="J291">
            <v>0</v>
          </cell>
          <cell r="K291">
            <v>0</v>
          </cell>
          <cell r="L291">
            <v>0</v>
          </cell>
          <cell r="M291">
            <v>0</v>
          </cell>
          <cell r="N291">
            <v>0</v>
          </cell>
          <cell r="O291">
            <v>0</v>
          </cell>
          <cell r="P291">
            <v>0</v>
          </cell>
          <cell r="R291">
            <v>0</v>
          </cell>
          <cell r="S291">
            <v>0</v>
          </cell>
          <cell r="T291">
            <v>0</v>
          </cell>
          <cell r="U291">
            <v>0</v>
          </cell>
          <cell r="V291">
            <v>0</v>
          </cell>
          <cell r="W291">
            <v>0</v>
          </cell>
          <cell r="X291">
            <v>0</v>
          </cell>
          <cell r="Y291">
            <v>0</v>
          </cell>
          <cell r="Z291">
            <v>0</v>
          </cell>
        </row>
        <row r="292">
          <cell r="A292">
            <v>6173</v>
          </cell>
          <cell r="B292" t="str">
            <v>6173 · Equipment Expense</v>
          </cell>
          <cell r="C292" t="str">
            <v>SG&amp;A</v>
          </cell>
          <cell r="E292">
            <v>0</v>
          </cell>
          <cell r="F292">
            <v>0</v>
          </cell>
          <cell r="G292">
            <v>0</v>
          </cell>
          <cell r="H292">
            <v>0</v>
          </cell>
          <cell r="I292">
            <v>0</v>
          </cell>
          <cell r="J292">
            <v>0</v>
          </cell>
          <cell r="K292">
            <v>0</v>
          </cell>
          <cell r="L292">
            <v>0</v>
          </cell>
          <cell r="M292">
            <v>0</v>
          </cell>
          <cell r="N292">
            <v>0</v>
          </cell>
          <cell r="O292">
            <v>0</v>
          </cell>
          <cell r="P292">
            <v>0</v>
          </cell>
          <cell r="R292">
            <v>0</v>
          </cell>
          <cell r="S292">
            <v>0</v>
          </cell>
          <cell r="T292">
            <v>0</v>
          </cell>
          <cell r="U292">
            <v>0</v>
          </cell>
          <cell r="V292">
            <v>0</v>
          </cell>
          <cell r="W292">
            <v>0</v>
          </cell>
          <cell r="X292">
            <v>0</v>
          </cell>
          <cell r="Y292">
            <v>0</v>
          </cell>
          <cell r="Z292">
            <v>0</v>
          </cell>
        </row>
        <row r="293">
          <cell r="A293">
            <v>6180</v>
          </cell>
          <cell r="B293" t="str">
            <v>6180 · Insurance</v>
          </cell>
          <cell r="C293" t="str">
            <v>SG&amp;A</v>
          </cell>
          <cell r="E293">
            <v>-389.32</v>
          </cell>
          <cell r="F293">
            <v>-1123.27</v>
          </cell>
          <cell r="G293">
            <v>-1628.94</v>
          </cell>
          <cell r="H293">
            <v>-2280.4699999999998</v>
          </cell>
          <cell r="I293">
            <v>-37.75</v>
          </cell>
          <cell r="J293">
            <v>-980.65</v>
          </cell>
          <cell r="K293">
            <v>-1987.65</v>
          </cell>
          <cell r="L293">
            <v>-2821.5</v>
          </cell>
          <cell r="M293">
            <v>-3828.5</v>
          </cell>
          <cell r="N293">
            <v>-4337.55</v>
          </cell>
          <cell r="O293">
            <v>-5296.4</v>
          </cell>
          <cell r="P293">
            <v>-5960.4</v>
          </cell>
          <cell r="R293">
            <v>-179</v>
          </cell>
          <cell r="S293">
            <v>-179</v>
          </cell>
          <cell r="T293">
            <v>-179</v>
          </cell>
          <cell r="U293">
            <v>-179</v>
          </cell>
          <cell r="V293">
            <v>-179</v>
          </cell>
          <cell r="W293">
            <v>66.44</v>
          </cell>
          <cell r="X293">
            <v>4386.2299999999996</v>
          </cell>
          <cell r="Y293">
            <v>8283.2999999999993</v>
          </cell>
          <cell r="Z293">
            <v>12356.33</v>
          </cell>
        </row>
        <row r="294">
          <cell r="A294">
            <v>6181</v>
          </cell>
          <cell r="B294" t="str">
            <v>6181 · Liability Insurance</v>
          </cell>
          <cell r="C294" t="str">
            <v>SG&amp;A</v>
          </cell>
          <cell r="E294">
            <v>0</v>
          </cell>
          <cell r="F294">
            <v>0</v>
          </cell>
          <cell r="G294">
            <v>0</v>
          </cell>
          <cell r="H294">
            <v>0</v>
          </cell>
          <cell r="I294">
            <v>0</v>
          </cell>
          <cell r="J294">
            <v>0</v>
          </cell>
          <cell r="K294">
            <v>0</v>
          </cell>
          <cell r="L294">
            <v>0</v>
          </cell>
          <cell r="M294">
            <v>0</v>
          </cell>
          <cell r="N294">
            <v>0</v>
          </cell>
          <cell r="O294">
            <v>0</v>
          </cell>
          <cell r="P294">
            <v>0</v>
          </cell>
          <cell r="R294">
            <v>0</v>
          </cell>
          <cell r="S294">
            <v>0</v>
          </cell>
          <cell r="T294">
            <v>0</v>
          </cell>
          <cell r="U294">
            <v>0</v>
          </cell>
          <cell r="V294">
            <v>0</v>
          </cell>
          <cell r="W294">
            <v>0</v>
          </cell>
          <cell r="X294">
            <v>0</v>
          </cell>
          <cell r="Y294">
            <v>0</v>
          </cell>
          <cell r="Z294">
            <v>0</v>
          </cell>
        </row>
        <row r="295">
          <cell r="A295">
            <v>6182</v>
          </cell>
          <cell r="B295" t="str">
            <v>6182 · Employee Dental</v>
          </cell>
          <cell r="C295" t="str">
            <v>SG&amp;A</v>
          </cell>
          <cell r="E295">
            <v>0</v>
          </cell>
          <cell r="F295">
            <v>0</v>
          </cell>
          <cell r="G295">
            <v>0</v>
          </cell>
          <cell r="H295">
            <v>0</v>
          </cell>
          <cell r="I295">
            <v>0</v>
          </cell>
          <cell r="J295">
            <v>0</v>
          </cell>
          <cell r="K295">
            <v>0</v>
          </cell>
          <cell r="L295">
            <v>0</v>
          </cell>
          <cell r="M295">
            <v>0</v>
          </cell>
          <cell r="N295">
            <v>0</v>
          </cell>
          <cell r="O295">
            <v>0</v>
          </cell>
          <cell r="P295">
            <v>0</v>
          </cell>
          <cell r="R295">
            <v>0</v>
          </cell>
          <cell r="S295">
            <v>0</v>
          </cell>
          <cell r="T295">
            <v>0</v>
          </cell>
          <cell r="U295">
            <v>0</v>
          </cell>
          <cell r="V295">
            <v>0</v>
          </cell>
          <cell r="W295">
            <v>0</v>
          </cell>
          <cell r="X295">
            <v>0</v>
          </cell>
          <cell r="Y295">
            <v>0</v>
          </cell>
          <cell r="Z295">
            <v>0</v>
          </cell>
        </row>
        <row r="296">
          <cell r="A296">
            <v>6183</v>
          </cell>
          <cell r="B296" t="str">
            <v>6183 · Employee Medical</v>
          </cell>
          <cell r="C296" t="str">
            <v>SG&amp;A</v>
          </cell>
          <cell r="E296">
            <v>3813.38</v>
          </cell>
          <cell r="F296">
            <v>6660.47</v>
          </cell>
          <cell r="G296">
            <v>9539.82</v>
          </cell>
          <cell r="H296">
            <v>12536</v>
          </cell>
          <cell r="I296">
            <v>12536</v>
          </cell>
          <cell r="J296">
            <v>16172.2</v>
          </cell>
          <cell r="K296">
            <v>19094.14</v>
          </cell>
          <cell r="L296">
            <v>19094.14</v>
          </cell>
          <cell r="M296">
            <v>22862.65</v>
          </cell>
          <cell r="N296">
            <v>25687.34</v>
          </cell>
          <cell r="O296">
            <v>28531.87</v>
          </cell>
          <cell r="P296">
            <v>31773.360000000001</v>
          </cell>
          <cell r="R296">
            <v>2656.21</v>
          </cell>
          <cell r="S296">
            <v>5189.18</v>
          </cell>
          <cell r="T296">
            <v>4143.18</v>
          </cell>
          <cell r="U296">
            <v>3186.18</v>
          </cell>
          <cell r="V296">
            <v>2090.1799999999998</v>
          </cell>
          <cell r="W296">
            <v>1033.18</v>
          </cell>
          <cell r="X296">
            <v>-87.82</v>
          </cell>
          <cell r="Y296">
            <v>570.9</v>
          </cell>
          <cell r="Z296">
            <v>-439.1</v>
          </cell>
        </row>
        <row r="297">
          <cell r="A297">
            <v>6184</v>
          </cell>
          <cell r="B297" t="str">
            <v>6184 · Employee STD</v>
          </cell>
          <cell r="C297" t="str">
            <v>SG&amp;A</v>
          </cell>
          <cell r="E297">
            <v>0</v>
          </cell>
          <cell r="F297">
            <v>0</v>
          </cell>
          <cell r="G297">
            <v>0</v>
          </cell>
          <cell r="H297">
            <v>0</v>
          </cell>
          <cell r="I297">
            <v>0</v>
          </cell>
          <cell r="J297">
            <v>0</v>
          </cell>
          <cell r="K297">
            <v>0</v>
          </cell>
          <cell r="L297">
            <v>0</v>
          </cell>
          <cell r="M297">
            <v>0</v>
          </cell>
          <cell r="N297">
            <v>0</v>
          </cell>
          <cell r="O297">
            <v>0</v>
          </cell>
          <cell r="P297">
            <v>0</v>
          </cell>
          <cell r="R297">
            <v>0</v>
          </cell>
          <cell r="S297">
            <v>0</v>
          </cell>
          <cell r="T297">
            <v>0</v>
          </cell>
          <cell r="U297">
            <v>0</v>
          </cell>
          <cell r="V297">
            <v>0</v>
          </cell>
          <cell r="W297">
            <v>0</v>
          </cell>
          <cell r="X297">
            <v>0</v>
          </cell>
          <cell r="Y297">
            <v>0</v>
          </cell>
          <cell r="Z297">
            <v>0</v>
          </cell>
        </row>
        <row r="298">
          <cell r="A298">
            <v>6185</v>
          </cell>
          <cell r="B298" t="str">
            <v>6185 · Workers Comp</v>
          </cell>
          <cell r="C298" t="str">
            <v>SG&amp;A</v>
          </cell>
          <cell r="E298">
            <v>0</v>
          </cell>
          <cell r="F298">
            <v>0</v>
          </cell>
          <cell r="G298">
            <v>0</v>
          </cell>
          <cell r="H298">
            <v>0</v>
          </cell>
          <cell r="I298">
            <v>0</v>
          </cell>
          <cell r="J298">
            <v>0</v>
          </cell>
          <cell r="K298">
            <v>0</v>
          </cell>
          <cell r="L298">
            <v>0</v>
          </cell>
          <cell r="M298">
            <v>0</v>
          </cell>
          <cell r="N298">
            <v>0</v>
          </cell>
          <cell r="O298">
            <v>0</v>
          </cell>
          <cell r="P298">
            <v>0</v>
          </cell>
          <cell r="R298">
            <v>0</v>
          </cell>
          <cell r="S298">
            <v>0</v>
          </cell>
          <cell r="T298">
            <v>0</v>
          </cell>
          <cell r="U298">
            <v>0</v>
          </cell>
          <cell r="V298">
            <v>0</v>
          </cell>
          <cell r="W298">
            <v>0</v>
          </cell>
          <cell r="X298">
            <v>0</v>
          </cell>
          <cell r="Y298">
            <v>0</v>
          </cell>
          <cell r="Z298">
            <v>0</v>
          </cell>
        </row>
        <row r="299">
          <cell r="A299">
            <v>6186</v>
          </cell>
          <cell r="B299" t="str">
            <v>6186 · Auto &amp; Truck</v>
          </cell>
          <cell r="C299" t="str">
            <v>SG&amp;A</v>
          </cell>
          <cell r="E299">
            <v>0</v>
          </cell>
          <cell r="F299">
            <v>0</v>
          </cell>
          <cell r="G299">
            <v>0</v>
          </cell>
          <cell r="H299">
            <v>0</v>
          </cell>
          <cell r="I299">
            <v>0</v>
          </cell>
          <cell r="J299">
            <v>0</v>
          </cell>
          <cell r="K299">
            <v>0</v>
          </cell>
          <cell r="L299">
            <v>0</v>
          </cell>
          <cell r="M299">
            <v>0</v>
          </cell>
          <cell r="N299">
            <v>0</v>
          </cell>
          <cell r="O299">
            <v>0</v>
          </cell>
          <cell r="P299">
            <v>0</v>
          </cell>
          <cell r="R299">
            <v>0</v>
          </cell>
          <cell r="S299">
            <v>0</v>
          </cell>
          <cell r="T299">
            <v>0</v>
          </cell>
          <cell r="U299">
            <v>0</v>
          </cell>
          <cell r="V299">
            <v>0</v>
          </cell>
          <cell r="W299">
            <v>0</v>
          </cell>
          <cell r="X299">
            <v>0</v>
          </cell>
          <cell r="Y299">
            <v>0</v>
          </cell>
          <cell r="Z299">
            <v>0</v>
          </cell>
        </row>
        <row r="300">
          <cell r="A300">
            <v>6187</v>
          </cell>
          <cell r="B300" t="str">
            <v>6187 · Open Cargo</v>
          </cell>
          <cell r="C300" t="str">
            <v>SG&amp;A</v>
          </cell>
          <cell r="E300">
            <v>0</v>
          </cell>
          <cell r="F300">
            <v>0</v>
          </cell>
          <cell r="G300">
            <v>0</v>
          </cell>
          <cell r="H300">
            <v>0</v>
          </cell>
          <cell r="I300">
            <v>0</v>
          </cell>
          <cell r="J300">
            <v>0</v>
          </cell>
          <cell r="K300">
            <v>0</v>
          </cell>
          <cell r="L300">
            <v>0</v>
          </cell>
          <cell r="M300">
            <v>0</v>
          </cell>
          <cell r="N300">
            <v>0</v>
          </cell>
          <cell r="O300">
            <v>0</v>
          </cell>
          <cell r="P300">
            <v>0</v>
          </cell>
          <cell r="R300">
            <v>0</v>
          </cell>
          <cell r="S300">
            <v>0</v>
          </cell>
          <cell r="T300">
            <v>0</v>
          </cell>
          <cell r="U300">
            <v>0</v>
          </cell>
          <cell r="V300">
            <v>0</v>
          </cell>
          <cell r="W300">
            <v>0</v>
          </cell>
          <cell r="X300">
            <v>0</v>
          </cell>
          <cell r="Y300">
            <v>0</v>
          </cell>
          <cell r="Z300">
            <v>0</v>
          </cell>
        </row>
        <row r="301">
          <cell r="A301">
            <v>6188</v>
          </cell>
          <cell r="B301" t="str">
            <v>6188 · Property &amp; Casualty</v>
          </cell>
          <cell r="C301" t="str">
            <v>SG&amp;A</v>
          </cell>
          <cell r="E301">
            <v>0</v>
          </cell>
          <cell r="F301">
            <v>0</v>
          </cell>
          <cell r="G301">
            <v>0</v>
          </cell>
          <cell r="H301">
            <v>0</v>
          </cell>
          <cell r="I301">
            <v>0</v>
          </cell>
          <cell r="J301">
            <v>0</v>
          </cell>
          <cell r="K301">
            <v>0</v>
          </cell>
          <cell r="L301">
            <v>0</v>
          </cell>
          <cell r="M301">
            <v>0</v>
          </cell>
          <cell r="N301">
            <v>0</v>
          </cell>
          <cell r="O301">
            <v>0</v>
          </cell>
          <cell r="P301">
            <v>0</v>
          </cell>
          <cell r="R301">
            <v>0</v>
          </cell>
          <cell r="S301">
            <v>0</v>
          </cell>
          <cell r="T301">
            <v>0</v>
          </cell>
          <cell r="U301">
            <v>0</v>
          </cell>
          <cell r="V301">
            <v>0</v>
          </cell>
          <cell r="W301">
            <v>0</v>
          </cell>
          <cell r="X301">
            <v>0</v>
          </cell>
          <cell r="Y301">
            <v>0</v>
          </cell>
          <cell r="Z301">
            <v>0</v>
          </cell>
        </row>
        <row r="302">
          <cell r="A302">
            <v>6189</v>
          </cell>
          <cell r="B302" t="str">
            <v>6189 · Faculty Accident, Sick &amp; Evac</v>
          </cell>
          <cell r="C302" t="str">
            <v>SG&amp;A</v>
          </cell>
          <cell r="E302">
            <v>0</v>
          </cell>
          <cell r="F302">
            <v>0</v>
          </cell>
          <cell r="G302">
            <v>0</v>
          </cell>
          <cell r="H302">
            <v>0</v>
          </cell>
          <cell r="I302">
            <v>0</v>
          </cell>
          <cell r="J302">
            <v>0</v>
          </cell>
          <cell r="K302">
            <v>0</v>
          </cell>
          <cell r="L302">
            <v>0</v>
          </cell>
          <cell r="M302">
            <v>0</v>
          </cell>
          <cell r="N302">
            <v>0</v>
          </cell>
          <cell r="O302">
            <v>0</v>
          </cell>
          <cell r="P302">
            <v>0</v>
          </cell>
          <cell r="R302">
            <v>0</v>
          </cell>
          <cell r="S302">
            <v>0</v>
          </cell>
          <cell r="T302">
            <v>0</v>
          </cell>
          <cell r="U302">
            <v>0</v>
          </cell>
          <cell r="V302">
            <v>0</v>
          </cell>
          <cell r="W302">
            <v>0</v>
          </cell>
          <cell r="X302">
            <v>0</v>
          </cell>
          <cell r="Y302">
            <v>0</v>
          </cell>
          <cell r="Z302">
            <v>0</v>
          </cell>
        </row>
        <row r="303">
          <cell r="A303">
            <v>6190</v>
          </cell>
          <cell r="B303" t="str">
            <v>6190 · Internet services</v>
          </cell>
          <cell r="C303" t="str">
            <v>SG&amp;A</v>
          </cell>
          <cell r="E303">
            <v>0</v>
          </cell>
          <cell r="F303">
            <v>0</v>
          </cell>
          <cell r="G303">
            <v>0</v>
          </cell>
          <cell r="H303">
            <v>0</v>
          </cell>
          <cell r="I303">
            <v>0</v>
          </cell>
          <cell r="J303">
            <v>0</v>
          </cell>
          <cell r="K303">
            <v>0</v>
          </cell>
          <cell r="L303">
            <v>0</v>
          </cell>
          <cell r="M303">
            <v>0</v>
          </cell>
          <cell r="N303">
            <v>0</v>
          </cell>
          <cell r="O303">
            <v>0</v>
          </cell>
          <cell r="P303">
            <v>0</v>
          </cell>
          <cell r="R303">
            <v>0</v>
          </cell>
          <cell r="S303">
            <v>0</v>
          </cell>
          <cell r="T303">
            <v>0</v>
          </cell>
          <cell r="U303">
            <v>0</v>
          </cell>
          <cell r="V303">
            <v>0</v>
          </cell>
          <cell r="W303">
            <v>0</v>
          </cell>
          <cell r="X303">
            <v>0</v>
          </cell>
          <cell r="Y303">
            <v>140.24</v>
          </cell>
          <cell r="Z303">
            <v>140.24</v>
          </cell>
        </row>
        <row r="304">
          <cell r="A304">
            <v>6210</v>
          </cell>
          <cell r="B304" t="str">
            <v>6210 · Laundry/Uniforms</v>
          </cell>
          <cell r="C304" t="str">
            <v>SG&amp;A</v>
          </cell>
          <cell r="E304">
            <v>0</v>
          </cell>
          <cell r="F304">
            <v>0</v>
          </cell>
          <cell r="G304">
            <v>0</v>
          </cell>
          <cell r="H304">
            <v>0</v>
          </cell>
          <cell r="I304">
            <v>0</v>
          </cell>
          <cell r="J304">
            <v>0</v>
          </cell>
          <cell r="K304">
            <v>0</v>
          </cell>
          <cell r="L304">
            <v>0</v>
          </cell>
          <cell r="M304">
            <v>0</v>
          </cell>
          <cell r="N304">
            <v>0</v>
          </cell>
          <cell r="O304">
            <v>0</v>
          </cell>
          <cell r="P304">
            <v>0</v>
          </cell>
          <cell r="R304">
            <v>24.75</v>
          </cell>
          <cell r="S304">
            <v>24.75</v>
          </cell>
          <cell r="T304">
            <v>24.75</v>
          </cell>
          <cell r="U304">
            <v>-50.5</v>
          </cell>
          <cell r="V304">
            <v>-50.5</v>
          </cell>
          <cell r="W304">
            <v>-50.5</v>
          </cell>
          <cell r="X304">
            <v>-50.5</v>
          </cell>
          <cell r="Y304">
            <v>-50.5</v>
          </cell>
          <cell r="Z304">
            <v>-50.5</v>
          </cell>
        </row>
        <row r="305">
          <cell r="A305">
            <v>6230</v>
          </cell>
          <cell r="B305" t="str">
            <v>6230 · Licenses and Permits</v>
          </cell>
          <cell r="C305" t="str">
            <v>SG&amp;A</v>
          </cell>
          <cell r="E305">
            <v>1659.22</v>
          </cell>
          <cell r="F305">
            <v>2642.77</v>
          </cell>
          <cell r="G305">
            <v>4079.76</v>
          </cell>
          <cell r="H305">
            <v>5512.34</v>
          </cell>
          <cell r="I305">
            <v>6357.29</v>
          </cell>
          <cell r="J305">
            <v>7312.35</v>
          </cell>
          <cell r="K305">
            <v>9222.4699999999993</v>
          </cell>
          <cell r="L305">
            <v>10367.56</v>
          </cell>
          <cell r="M305">
            <v>16041.71</v>
          </cell>
          <cell r="N305">
            <v>16041.71</v>
          </cell>
          <cell r="O305">
            <v>17951.82</v>
          </cell>
          <cell r="P305">
            <v>17979.82</v>
          </cell>
          <cell r="R305">
            <v>1966.38</v>
          </cell>
          <cell r="S305">
            <v>7018.06</v>
          </cell>
          <cell r="T305">
            <v>7395</v>
          </cell>
          <cell r="U305">
            <v>7395</v>
          </cell>
          <cell r="V305">
            <v>7395</v>
          </cell>
          <cell r="W305">
            <v>8032.64</v>
          </cell>
          <cell r="X305">
            <v>8510.17</v>
          </cell>
          <cell r="Y305">
            <v>9764.9500000000007</v>
          </cell>
          <cell r="Z305">
            <v>12694.16</v>
          </cell>
        </row>
        <row r="306">
          <cell r="A306">
            <v>6233</v>
          </cell>
          <cell r="B306" t="str">
            <v>6233 · Marketing &amp; Advertising</v>
          </cell>
          <cell r="C306" t="str">
            <v>SG&amp;A</v>
          </cell>
          <cell r="E306">
            <v>0</v>
          </cell>
          <cell r="F306">
            <v>0</v>
          </cell>
          <cell r="G306">
            <v>0</v>
          </cell>
          <cell r="H306">
            <v>0</v>
          </cell>
          <cell r="I306">
            <v>186.6</v>
          </cell>
          <cell r="J306">
            <v>186.6</v>
          </cell>
          <cell r="K306">
            <v>221.32</v>
          </cell>
          <cell r="L306">
            <v>282.82</v>
          </cell>
          <cell r="M306">
            <v>452.01</v>
          </cell>
          <cell r="N306">
            <v>452.01</v>
          </cell>
          <cell r="O306">
            <v>502.01</v>
          </cell>
          <cell r="P306">
            <v>502.01</v>
          </cell>
          <cell r="R306">
            <v>0</v>
          </cell>
          <cell r="S306">
            <v>0</v>
          </cell>
          <cell r="T306">
            <v>0</v>
          </cell>
          <cell r="U306">
            <v>0</v>
          </cell>
          <cell r="V306">
            <v>0</v>
          </cell>
          <cell r="W306">
            <v>0</v>
          </cell>
          <cell r="X306">
            <v>0</v>
          </cell>
          <cell r="Y306">
            <v>138</v>
          </cell>
          <cell r="Z306">
            <v>138</v>
          </cell>
        </row>
        <row r="307">
          <cell r="A307">
            <v>6234</v>
          </cell>
          <cell r="B307" t="str">
            <v>6234 · Medical Expenses</v>
          </cell>
          <cell r="C307" t="str">
            <v>SG&amp;A</v>
          </cell>
          <cell r="E307">
            <v>0</v>
          </cell>
          <cell r="F307">
            <v>0</v>
          </cell>
          <cell r="G307">
            <v>0</v>
          </cell>
          <cell r="H307">
            <v>0</v>
          </cell>
          <cell r="I307">
            <v>0</v>
          </cell>
          <cell r="J307">
            <v>0</v>
          </cell>
          <cell r="K307">
            <v>0</v>
          </cell>
          <cell r="L307">
            <v>0</v>
          </cell>
          <cell r="M307">
            <v>0</v>
          </cell>
          <cell r="N307">
            <v>0</v>
          </cell>
          <cell r="O307">
            <v>0</v>
          </cell>
          <cell r="P307">
            <v>0</v>
          </cell>
          <cell r="R307">
            <v>0</v>
          </cell>
          <cell r="S307">
            <v>0</v>
          </cell>
          <cell r="T307">
            <v>0</v>
          </cell>
          <cell r="U307">
            <v>0</v>
          </cell>
          <cell r="V307">
            <v>0</v>
          </cell>
          <cell r="W307">
            <v>0</v>
          </cell>
          <cell r="X307">
            <v>0</v>
          </cell>
          <cell r="Y307">
            <v>0</v>
          </cell>
          <cell r="Z307">
            <v>0</v>
          </cell>
        </row>
        <row r="308">
          <cell r="A308">
            <v>6236</v>
          </cell>
          <cell r="B308" t="str">
            <v>6236 · Miscellaneous Expenses</v>
          </cell>
          <cell r="C308" t="str">
            <v>SG&amp;A</v>
          </cell>
          <cell r="E308">
            <v>1038.33</v>
          </cell>
          <cell r="F308">
            <v>2076.66</v>
          </cell>
          <cell r="G308">
            <v>3114.99</v>
          </cell>
          <cell r="H308">
            <v>3719.99</v>
          </cell>
          <cell r="I308">
            <v>4758.32</v>
          </cell>
          <cell r="J308">
            <v>5896.65</v>
          </cell>
          <cell r="K308">
            <v>7424.98</v>
          </cell>
          <cell r="L308">
            <v>23891.08</v>
          </cell>
          <cell r="M308">
            <v>25046.080000000002</v>
          </cell>
          <cell r="N308">
            <v>26176.080000000002</v>
          </cell>
          <cell r="O308">
            <v>45124.480000000003</v>
          </cell>
          <cell r="P308">
            <v>39475.65</v>
          </cell>
          <cell r="R308">
            <v>1497</v>
          </cell>
          <cell r="S308">
            <v>5074</v>
          </cell>
          <cell r="T308">
            <v>6571</v>
          </cell>
          <cell r="U308">
            <v>5904.83</v>
          </cell>
          <cell r="V308">
            <v>7687.95</v>
          </cell>
          <cell r="W308">
            <v>9070.9500000000007</v>
          </cell>
          <cell r="X308">
            <v>10224.950000000001</v>
          </cell>
          <cell r="Y308">
            <v>11533.95</v>
          </cell>
          <cell r="Z308">
            <v>12756.95</v>
          </cell>
        </row>
        <row r="309">
          <cell r="A309">
            <v>6245</v>
          </cell>
          <cell r="B309" t="str">
            <v>6245 · Office Supplies &amp; Equipment</v>
          </cell>
          <cell r="C309" t="str">
            <v>SG&amp;A</v>
          </cell>
          <cell r="E309">
            <v>6472</v>
          </cell>
          <cell r="F309">
            <v>10192.75</v>
          </cell>
          <cell r="G309">
            <v>11374.13</v>
          </cell>
          <cell r="H309">
            <v>14770.64</v>
          </cell>
          <cell r="I309">
            <v>18371.150000000001</v>
          </cell>
          <cell r="J309">
            <v>22695.69</v>
          </cell>
          <cell r="K309">
            <v>26811.45</v>
          </cell>
          <cell r="L309">
            <v>38305.69</v>
          </cell>
          <cell r="M309">
            <v>42128.6</v>
          </cell>
          <cell r="N309">
            <v>42728.35</v>
          </cell>
          <cell r="O309">
            <v>50039.73</v>
          </cell>
          <cell r="P309">
            <v>56485.43</v>
          </cell>
          <cell r="R309">
            <v>1651.38</v>
          </cell>
          <cell r="S309">
            <v>5184.8999999999996</v>
          </cell>
          <cell r="T309">
            <v>5840.3</v>
          </cell>
          <cell r="U309">
            <v>10256.66</v>
          </cell>
          <cell r="V309">
            <v>11981.22</v>
          </cell>
          <cell r="W309">
            <v>13065.49</v>
          </cell>
          <cell r="X309">
            <v>13807.76</v>
          </cell>
          <cell r="Y309">
            <v>14379.95</v>
          </cell>
          <cell r="Z309">
            <v>15318.59</v>
          </cell>
        </row>
        <row r="310">
          <cell r="A310">
            <v>6250</v>
          </cell>
          <cell r="B310" t="str">
            <v>6250 · Staff Payroll and Taxes</v>
          </cell>
          <cell r="C310" t="str">
            <v>SG&amp;A</v>
          </cell>
          <cell r="E310">
            <v>0</v>
          </cell>
          <cell r="F310">
            <v>0</v>
          </cell>
          <cell r="G310">
            <v>0</v>
          </cell>
          <cell r="H310">
            <v>0</v>
          </cell>
          <cell r="I310">
            <v>0</v>
          </cell>
          <cell r="J310">
            <v>0</v>
          </cell>
          <cell r="K310">
            <v>0</v>
          </cell>
          <cell r="L310">
            <v>0</v>
          </cell>
          <cell r="M310">
            <v>0</v>
          </cell>
          <cell r="N310">
            <v>0</v>
          </cell>
          <cell r="O310">
            <v>0</v>
          </cell>
          <cell r="P310">
            <v>0</v>
          </cell>
          <cell r="R310">
            <v>0</v>
          </cell>
          <cell r="S310">
            <v>0</v>
          </cell>
          <cell r="T310">
            <v>0</v>
          </cell>
          <cell r="U310">
            <v>0</v>
          </cell>
          <cell r="V310">
            <v>0</v>
          </cell>
          <cell r="W310">
            <v>28303.08</v>
          </cell>
          <cell r="X310">
            <v>57980.85</v>
          </cell>
          <cell r="Y310">
            <v>87550.86</v>
          </cell>
          <cell r="Z310">
            <v>116539.41</v>
          </cell>
        </row>
        <row r="311">
          <cell r="A311">
            <v>6251</v>
          </cell>
          <cell r="B311" t="str">
            <v>6251 · Gross Payroll</v>
          </cell>
          <cell r="C311" t="str">
            <v>SG&amp;A</v>
          </cell>
          <cell r="E311">
            <v>0</v>
          </cell>
          <cell r="F311">
            <v>0</v>
          </cell>
          <cell r="G311">
            <v>0</v>
          </cell>
          <cell r="H311">
            <v>0</v>
          </cell>
          <cell r="I311">
            <v>0</v>
          </cell>
          <cell r="J311">
            <v>0</v>
          </cell>
          <cell r="K311">
            <v>0</v>
          </cell>
          <cell r="L311">
            <v>0</v>
          </cell>
          <cell r="M311">
            <v>0</v>
          </cell>
          <cell r="N311">
            <v>0</v>
          </cell>
          <cell r="O311">
            <v>0</v>
          </cell>
          <cell r="P311">
            <v>-750</v>
          </cell>
          <cell r="R311">
            <v>0</v>
          </cell>
          <cell r="S311">
            <v>0</v>
          </cell>
          <cell r="T311">
            <v>90074.18</v>
          </cell>
          <cell r="U311">
            <v>94451.67</v>
          </cell>
          <cell r="V311">
            <v>94451.67</v>
          </cell>
          <cell r="W311">
            <v>94451.67</v>
          </cell>
          <cell r="X311">
            <v>94451.67</v>
          </cell>
          <cell r="Y311">
            <v>94451.67</v>
          </cell>
          <cell r="Z311">
            <v>94801.67</v>
          </cell>
        </row>
        <row r="312">
          <cell r="A312">
            <v>6252</v>
          </cell>
          <cell r="B312" t="str">
            <v>6252 · Social Security (e'er expense)</v>
          </cell>
          <cell r="C312" t="str">
            <v>SG&amp;A</v>
          </cell>
          <cell r="E312">
            <v>0</v>
          </cell>
          <cell r="F312">
            <v>0</v>
          </cell>
          <cell r="G312">
            <v>0</v>
          </cell>
          <cell r="H312">
            <v>0</v>
          </cell>
          <cell r="I312">
            <v>0</v>
          </cell>
          <cell r="J312">
            <v>0</v>
          </cell>
          <cell r="K312">
            <v>0</v>
          </cell>
          <cell r="L312">
            <v>0</v>
          </cell>
          <cell r="M312">
            <v>0</v>
          </cell>
          <cell r="N312">
            <v>0</v>
          </cell>
          <cell r="O312">
            <v>0</v>
          </cell>
          <cell r="P312">
            <v>0</v>
          </cell>
          <cell r="R312">
            <v>0</v>
          </cell>
          <cell r="S312">
            <v>0</v>
          </cell>
          <cell r="T312">
            <v>0</v>
          </cell>
          <cell r="U312">
            <v>0</v>
          </cell>
          <cell r="V312">
            <v>0</v>
          </cell>
          <cell r="W312">
            <v>0</v>
          </cell>
          <cell r="X312">
            <v>0</v>
          </cell>
          <cell r="Y312">
            <v>0</v>
          </cell>
          <cell r="Z312">
            <v>0</v>
          </cell>
        </row>
        <row r="313">
          <cell r="A313">
            <v>6253</v>
          </cell>
          <cell r="B313" t="str">
            <v>6253 · Medicare (e'er expense)</v>
          </cell>
          <cell r="C313" t="str">
            <v>SG&amp;A</v>
          </cell>
          <cell r="E313">
            <v>0</v>
          </cell>
          <cell r="F313">
            <v>0</v>
          </cell>
          <cell r="G313">
            <v>0</v>
          </cell>
          <cell r="H313">
            <v>0</v>
          </cell>
          <cell r="I313">
            <v>0</v>
          </cell>
          <cell r="J313">
            <v>0</v>
          </cell>
          <cell r="K313">
            <v>0</v>
          </cell>
          <cell r="L313">
            <v>0</v>
          </cell>
          <cell r="M313">
            <v>0</v>
          </cell>
          <cell r="N313">
            <v>0</v>
          </cell>
          <cell r="O313">
            <v>0</v>
          </cell>
          <cell r="P313">
            <v>0</v>
          </cell>
          <cell r="R313">
            <v>0</v>
          </cell>
          <cell r="S313">
            <v>0</v>
          </cell>
          <cell r="T313">
            <v>0</v>
          </cell>
          <cell r="U313">
            <v>0</v>
          </cell>
          <cell r="V313">
            <v>0</v>
          </cell>
          <cell r="W313">
            <v>0</v>
          </cell>
          <cell r="X313">
            <v>0</v>
          </cell>
          <cell r="Y313">
            <v>0</v>
          </cell>
          <cell r="Z313">
            <v>0</v>
          </cell>
        </row>
        <row r="314">
          <cell r="A314">
            <v>6254</v>
          </cell>
          <cell r="B314" t="str">
            <v>6254 · FUTA expense</v>
          </cell>
          <cell r="C314" t="str">
            <v>SG&amp;A</v>
          </cell>
          <cell r="E314">
            <v>0</v>
          </cell>
          <cell r="F314">
            <v>0</v>
          </cell>
          <cell r="G314">
            <v>0</v>
          </cell>
          <cell r="H314">
            <v>0</v>
          </cell>
          <cell r="I314">
            <v>0</v>
          </cell>
          <cell r="J314">
            <v>0</v>
          </cell>
          <cell r="K314">
            <v>0</v>
          </cell>
          <cell r="L314">
            <v>0</v>
          </cell>
          <cell r="M314">
            <v>0</v>
          </cell>
          <cell r="N314">
            <v>0</v>
          </cell>
          <cell r="O314">
            <v>0</v>
          </cell>
          <cell r="P314">
            <v>0</v>
          </cell>
          <cell r="R314">
            <v>0</v>
          </cell>
          <cell r="S314">
            <v>0</v>
          </cell>
          <cell r="T314">
            <v>0</v>
          </cell>
          <cell r="U314">
            <v>0</v>
          </cell>
          <cell r="V314">
            <v>0</v>
          </cell>
          <cell r="W314">
            <v>0</v>
          </cell>
          <cell r="X314">
            <v>0</v>
          </cell>
          <cell r="Y314">
            <v>0</v>
          </cell>
          <cell r="Z314">
            <v>0</v>
          </cell>
        </row>
        <row r="315">
          <cell r="A315">
            <v>6255</v>
          </cell>
          <cell r="B315" t="str">
            <v>6255 · MA SUI</v>
          </cell>
          <cell r="C315" t="str">
            <v>SG&amp;A</v>
          </cell>
          <cell r="E315">
            <v>0</v>
          </cell>
          <cell r="F315">
            <v>0</v>
          </cell>
          <cell r="G315">
            <v>0</v>
          </cell>
          <cell r="H315">
            <v>0</v>
          </cell>
          <cell r="I315">
            <v>0</v>
          </cell>
          <cell r="J315">
            <v>0</v>
          </cell>
          <cell r="K315">
            <v>0</v>
          </cell>
          <cell r="L315">
            <v>0</v>
          </cell>
          <cell r="M315">
            <v>0</v>
          </cell>
          <cell r="N315">
            <v>0</v>
          </cell>
          <cell r="O315">
            <v>0</v>
          </cell>
          <cell r="P315">
            <v>0</v>
          </cell>
          <cell r="R315">
            <v>0</v>
          </cell>
          <cell r="S315">
            <v>0</v>
          </cell>
          <cell r="T315">
            <v>0</v>
          </cell>
          <cell r="U315">
            <v>0</v>
          </cell>
          <cell r="V315">
            <v>0</v>
          </cell>
          <cell r="W315">
            <v>0</v>
          </cell>
          <cell r="X315">
            <v>0</v>
          </cell>
          <cell r="Y315">
            <v>0</v>
          </cell>
          <cell r="Z315">
            <v>0</v>
          </cell>
        </row>
        <row r="316">
          <cell r="A316">
            <v>6256</v>
          </cell>
          <cell r="B316" t="str">
            <v>6256 · MA Unemploy Health Insurance</v>
          </cell>
          <cell r="C316" t="str">
            <v>SG&amp;A</v>
          </cell>
          <cell r="E316">
            <v>0</v>
          </cell>
          <cell r="F316">
            <v>0</v>
          </cell>
          <cell r="G316">
            <v>0</v>
          </cell>
          <cell r="H316">
            <v>0</v>
          </cell>
          <cell r="I316">
            <v>0</v>
          </cell>
          <cell r="J316">
            <v>0</v>
          </cell>
          <cell r="K316">
            <v>0</v>
          </cell>
          <cell r="L316">
            <v>0</v>
          </cell>
          <cell r="M316">
            <v>0</v>
          </cell>
          <cell r="N316">
            <v>0</v>
          </cell>
          <cell r="O316">
            <v>0</v>
          </cell>
          <cell r="P316">
            <v>0</v>
          </cell>
          <cell r="R316">
            <v>0</v>
          </cell>
          <cell r="S316">
            <v>0</v>
          </cell>
          <cell r="T316">
            <v>0</v>
          </cell>
          <cell r="U316">
            <v>0</v>
          </cell>
          <cell r="V316">
            <v>0</v>
          </cell>
          <cell r="W316">
            <v>0</v>
          </cell>
          <cell r="X316">
            <v>0</v>
          </cell>
          <cell r="Y316">
            <v>0</v>
          </cell>
          <cell r="Z316">
            <v>0</v>
          </cell>
        </row>
        <row r="317">
          <cell r="A317">
            <v>6257</v>
          </cell>
          <cell r="B317" t="str">
            <v>6257 · Pension Plan Expense</v>
          </cell>
          <cell r="C317" t="str">
            <v>SG&amp;A</v>
          </cell>
          <cell r="E317">
            <v>2758.72</v>
          </cell>
          <cell r="F317">
            <v>5517.44</v>
          </cell>
          <cell r="G317">
            <v>8276.16</v>
          </cell>
          <cell r="H317">
            <v>11034.88</v>
          </cell>
          <cell r="I317">
            <v>13793.6</v>
          </cell>
          <cell r="J317">
            <v>16552.32</v>
          </cell>
          <cell r="K317">
            <v>19311.04</v>
          </cell>
          <cell r="L317">
            <v>22069.759999999998</v>
          </cell>
          <cell r="M317">
            <v>24828.48</v>
          </cell>
          <cell r="N317">
            <v>27587.200000000001</v>
          </cell>
          <cell r="O317">
            <v>30345.919999999998</v>
          </cell>
          <cell r="P317">
            <v>33104.639999999999</v>
          </cell>
          <cell r="R317">
            <v>2758.72</v>
          </cell>
          <cell r="S317">
            <v>5517.44</v>
          </cell>
          <cell r="T317">
            <v>8276.16</v>
          </cell>
          <cell r="U317">
            <v>11034.88</v>
          </cell>
          <cell r="V317">
            <v>13793.6</v>
          </cell>
          <cell r="W317">
            <v>16552.32</v>
          </cell>
          <cell r="X317">
            <v>19311.04</v>
          </cell>
          <cell r="Y317">
            <v>22069.759999999998</v>
          </cell>
          <cell r="Z317">
            <v>24828.48</v>
          </cell>
        </row>
        <row r="318">
          <cell r="A318">
            <v>6259</v>
          </cell>
          <cell r="B318" t="str">
            <v>6259 · Penalties</v>
          </cell>
          <cell r="C318" t="str">
            <v>SG&amp;A</v>
          </cell>
          <cell r="E318">
            <v>0</v>
          </cell>
          <cell r="F318">
            <v>0</v>
          </cell>
          <cell r="G318">
            <v>0</v>
          </cell>
          <cell r="H318">
            <v>0</v>
          </cell>
          <cell r="I318">
            <v>0</v>
          </cell>
          <cell r="J318">
            <v>0</v>
          </cell>
          <cell r="K318">
            <v>0</v>
          </cell>
          <cell r="L318">
            <v>0</v>
          </cell>
          <cell r="M318">
            <v>0</v>
          </cell>
          <cell r="N318">
            <v>0</v>
          </cell>
          <cell r="O318">
            <v>0</v>
          </cell>
          <cell r="P318">
            <v>0</v>
          </cell>
          <cell r="R318">
            <v>0</v>
          </cell>
          <cell r="S318">
            <v>0</v>
          </cell>
          <cell r="T318">
            <v>0</v>
          </cell>
          <cell r="U318">
            <v>0</v>
          </cell>
          <cell r="V318">
            <v>0</v>
          </cell>
          <cell r="W318">
            <v>0</v>
          </cell>
          <cell r="X318">
            <v>0</v>
          </cell>
          <cell r="Y318">
            <v>0</v>
          </cell>
          <cell r="Z318">
            <v>0</v>
          </cell>
        </row>
        <row r="319">
          <cell r="A319">
            <v>6260</v>
          </cell>
          <cell r="B319" t="str">
            <v>6260 · Postage/Shipping/Freight</v>
          </cell>
          <cell r="C319" t="str">
            <v>SG&amp;A</v>
          </cell>
          <cell r="E319">
            <v>193.26</v>
          </cell>
          <cell r="F319">
            <v>254.23</v>
          </cell>
          <cell r="G319">
            <v>219.23</v>
          </cell>
          <cell r="H319">
            <v>219.23</v>
          </cell>
          <cell r="I319">
            <v>219.23</v>
          </cell>
          <cell r="J319">
            <v>542.80999999999995</v>
          </cell>
          <cell r="K319">
            <v>542.80999999999995</v>
          </cell>
          <cell r="L319">
            <v>542.80999999999995</v>
          </cell>
          <cell r="M319">
            <v>563.91999999999996</v>
          </cell>
          <cell r="N319">
            <v>659.84</v>
          </cell>
          <cell r="O319">
            <v>665.84</v>
          </cell>
          <cell r="P319">
            <v>665.84</v>
          </cell>
          <cell r="R319">
            <v>783.5</v>
          </cell>
          <cell r="S319">
            <v>2543.5</v>
          </cell>
          <cell r="T319">
            <v>2558.5</v>
          </cell>
          <cell r="U319">
            <v>2558.5</v>
          </cell>
          <cell r="V319">
            <v>2558.5</v>
          </cell>
          <cell r="W319">
            <v>2575.5</v>
          </cell>
          <cell r="X319">
            <v>2575.5</v>
          </cell>
          <cell r="Y319">
            <v>2575.5</v>
          </cell>
          <cell r="Z319">
            <v>2635.5</v>
          </cell>
        </row>
        <row r="320">
          <cell r="A320">
            <v>6261</v>
          </cell>
          <cell r="B320" t="str">
            <v>6261 · Postage equipment lease</v>
          </cell>
          <cell r="C320" t="str">
            <v>SG&amp;A</v>
          </cell>
          <cell r="E320">
            <v>0</v>
          </cell>
          <cell r="F320">
            <v>0</v>
          </cell>
          <cell r="G320">
            <v>0</v>
          </cell>
          <cell r="H320">
            <v>0</v>
          </cell>
          <cell r="I320">
            <v>0</v>
          </cell>
          <cell r="J320">
            <v>0</v>
          </cell>
          <cell r="K320">
            <v>0</v>
          </cell>
          <cell r="L320">
            <v>0</v>
          </cell>
          <cell r="M320">
            <v>0</v>
          </cell>
          <cell r="N320">
            <v>0</v>
          </cell>
          <cell r="O320">
            <v>0</v>
          </cell>
          <cell r="P320">
            <v>0</v>
          </cell>
          <cell r="R320">
            <v>0</v>
          </cell>
          <cell r="S320">
            <v>0</v>
          </cell>
          <cell r="T320">
            <v>0</v>
          </cell>
          <cell r="U320">
            <v>0</v>
          </cell>
          <cell r="V320">
            <v>0</v>
          </cell>
          <cell r="W320">
            <v>0</v>
          </cell>
          <cell r="X320">
            <v>0</v>
          </cell>
          <cell r="Y320">
            <v>0</v>
          </cell>
          <cell r="Z320">
            <v>0</v>
          </cell>
        </row>
        <row r="321">
          <cell r="A321">
            <v>6265</v>
          </cell>
          <cell r="B321" t="str">
            <v>6265 · Printing and Copying</v>
          </cell>
          <cell r="C321" t="str">
            <v>SG&amp;A</v>
          </cell>
          <cell r="E321">
            <v>0</v>
          </cell>
          <cell r="F321">
            <v>0</v>
          </cell>
          <cell r="G321">
            <v>0</v>
          </cell>
          <cell r="H321">
            <v>0</v>
          </cell>
          <cell r="I321">
            <v>0</v>
          </cell>
          <cell r="J321">
            <v>0</v>
          </cell>
          <cell r="K321">
            <v>0</v>
          </cell>
          <cell r="L321">
            <v>0</v>
          </cell>
          <cell r="M321">
            <v>0</v>
          </cell>
          <cell r="N321">
            <v>0</v>
          </cell>
          <cell r="O321">
            <v>0</v>
          </cell>
          <cell r="P321">
            <v>0</v>
          </cell>
          <cell r="R321">
            <v>0</v>
          </cell>
          <cell r="S321">
            <v>0</v>
          </cell>
          <cell r="T321">
            <v>0</v>
          </cell>
          <cell r="U321">
            <v>0</v>
          </cell>
          <cell r="V321">
            <v>0</v>
          </cell>
          <cell r="W321">
            <v>277.83</v>
          </cell>
          <cell r="X321">
            <v>277.83</v>
          </cell>
          <cell r="Y321">
            <v>277.83</v>
          </cell>
          <cell r="Z321">
            <v>427.83</v>
          </cell>
        </row>
        <row r="322">
          <cell r="A322">
            <v>6275</v>
          </cell>
          <cell r="B322" t="str">
            <v>6275 · Professional Development</v>
          </cell>
          <cell r="C322" t="str">
            <v>SG&amp;A</v>
          </cell>
          <cell r="E322">
            <v>0</v>
          </cell>
          <cell r="F322">
            <v>0</v>
          </cell>
          <cell r="G322">
            <v>0</v>
          </cell>
          <cell r="H322">
            <v>0</v>
          </cell>
          <cell r="I322">
            <v>0</v>
          </cell>
          <cell r="J322">
            <v>0</v>
          </cell>
          <cell r="K322">
            <v>0</v>
          </cell>
          <cell r="L322">
            <v>0</v>
          </cell>
          <cell r="M322">
            <v>0</v>
          </cell>
          <cell r="N322">
            <v>0</v>
          </cell>
          <cell r="O322">
            <v>0</v>
          </cell>
          <cell r="P322">
            <v>0</v>
          </cell>
          <cell r="R322">
            <v>0</v>
          </cell>
          <cell r="S322">
            <v>0</v>
          </cell>
          <cell r="T322">
            <v>0</v>
          </cell>
          <cell r="U322">
            <v>1195.48</v>
          </cell>
          <cell r="V322">
            <v>1195.48</v>
          </cell>
          <cell r="W322">
            <v>1195.48</v>
          </cell>
          <cell r="X322">
            <v>1241.67</v>
          </cell>
          <cell r="Y322">
            <v>1241.67</v>
          </cell>
          <cell r="Z322">
            <v>1241.67</v>
          </cell>
        </row>
        <row r="323">
          <cell r="A323">
            <v>6280</v>
          </cell>
          <cell r="B323" t="str">
            <v>6280 · Professional Fees</v>
          </cell>
          <cell r="C323" t="str">
            <v>SG&amp;A</v>
          </cell>
          <cell r="E323">
            <v>0</v>
          </cell>
          <cell r="F323">
            <v>0</v>
          </cell>
          <cell r="G323">
            <v>0</v>
          </cell>
          <cell r="H323">
            <v>0</v>
          </cell>
          <cell r="I323">
            <v>0</v>
          </cell>
          <cell r="J323">
            <v>0</v>
          </cell>
          <cell r="K323">
            <v>0</v>
          </cell>
          <cell r="L323">
            <v>0</v>
          </cell>
          <cell r="M323">
            <v>0</v>
          </cell>
          <cell r="N323">
            <v>0</v>
          </cell>
          <cell r="O323">
            <v>0</v>
          </cell>
          <cell r="P323">
            <v>0</v>
          </cell>
          <cell r="R323">
            <v>0</v>
          </cell>
          <cell r="S323">
            <v>0</v>
          </cell>
          <cell r="T323">
            <v>0</v>
          </cell>
          <cell r="U323">
            <v>0</v>
          </cell>
          <cell r="V323">
            <v>0</v>
          </cell>
          <cell r="W323">
            <v>0</v>
          </cell>
          <cell r="X323">
            <v>0</v>
          </cell>
          <cell r="Y323">
            <v>0</v>
          </cell>
          <cell r="Z323">
            <v>0</v>
          </cell>
        </row>
        <row r="324">
          <cell r="A324">
            <v>6281</v>
          </cell>
          <cell r="B324" t="str">
            <v>6281 · Business and Software</v>
          </cell>
          <cell r="C324" t="str">
            <v>SG&amp;A</v>
          </cell>
          <cell r="E324">
            <v>0</v>
          </cell>
          <cell r="F324">
            <v>0</v>
          </cell>
          <cell r="G324">
            <v>0</v>
          </cell>
          <cell r="H324">
            <v>0</v>
          </cell>
          <cell r="I324">
            <v>0</v>
          </cell>
          <cell r="J324">
            <v>0</v>
          </cell>
          <cell r="K324">
            <v>0</v>
          </cell>
          <cell r="L324">
            <v>0</v>
          </cell>
          <cell r="M324">
            <v>0</v>
          </cell>
          <cell r="N324">
            <v>0</v>
          </cell>
          <cell r="O324">
            <v>0</v>
          </cell>
          <cell r="P324">
            <v>0</v>
          </cell>
          <cell r="R324">
            <v>0</v>
          </cell>
          <cell r="S324">
            <v>0</v>
          </cell>
          <cell r="T324">
            <v>0</v>
          </cell>
          <cell r="U324">
            <v>0</v>
          </cell>
          <cell r="V324">
            <v>0</v>
          </cell>
          <cell r="W324">
            <v>0</v>
          </cell>
          <cell r="X324">
            <v>0</v>
          </cell>
          <cell r="Y324">
            <v>0</v>
          </cell>
          <cell r="Z324">
            <v>0</v>
          </cell>
        </row>
        <row r="325">
          <cell r="A325">
            <v>6282</v>
          </cell>
          <cell r="B325" t="str">
            <v>6282 · Legal</v>
          </cell>
          <cell r="C325" t="str">
            <v>SG&amp;A</v>
          </cell>
          <cell r="E325">
            <v>0</v>
          </cell>
          <cell r="F325">
            <v>2037.5</v>
          </cell>
          <cell r="G325">
            <v>2037.5</v>
          </cell>
          <cell r="H325">
            <v>2037.5</v>
          </cell>
          <cell r="I325">
            <v>2037.5</v>
          </cell>
          <cell r="J325">
            <v>2120.83</v>
          </cell>
          <cell r="K325">
            <v>2120.83</v>
          </cell>
          <cell r="L325">
            <v>2120.83</v>
          </cell>
          <cell r="M325">
            <v>3538.33</v>
          </cell>
          <cell r="N325">
            <v>3538.33</v>
          </cell>
          <cell r="O325">
            <v>3881.53</v>
          </cell>
          <cell r="P325">
            <v>3881.53</v>
          </cell>
          <cell r="R325">
            <v>0</v>
          </cell>
          <cell r="S325">
            <v>0</v>
          </cell>
          <cell r="T325">
            <v>0</v>
          </cell>
          <cell r="U325">
            <v>0</v>
          </cell>
          <cell r="V325">
            <v>0</v>
          </cell>
          <cell r="W325">
            <v>0</v>
          </cell>
          <cell r="X325">
            <v>0</v>
          </cell>
          <cell r="Y325">
            <v>9224.85</v>
          </cell>
          <cell r="Z325">
            <v>647.49</v>
          </cell>
        </row>
        <row r="326">
          <cell r="A326">
            <v>6283</v>
          </cell>
          <cell r="B326" t="str">
            <v>6283 · Accounting</v>
          </cell>
          <cell r="C326" t="str">
            <v>SG&amp;A</v>
          </cell>
          <cell r="E326">
            <v>513.89</v>
          </cell>
          <cell r="F326">
            <v>513.89</v>
          </cell>
          <cell r="G326">
            <v>513.89</v>
          </cell>
          <cell r="H326">
            <v>513.89</v>
          </cell>
          <cell r="I326">
            <v>513.89</v>
          </cell>
          <cell r="J326">
            <v>513.89</v>
          </cell>
          <cell r="K326">
            <v>513.89</v>
          </cell>
          <cell r="L326">
            <v>513.89</v>
          </cell>
          <cell r="M326">
            <v>513.89</v>
          </cell>
          <cell r="N326">
            <v>513.89</v>
          </cell>
          <cell r="O326">
            <v>513.89</v>
          </cell>
          <cell r="P326">
            <v>513.89</v>
          </cell>
          <cell r="R326">
            <v>0</v>
          </cell>
          <cell r="S326">
            <v>0</v>
          </cell>
          <cell r="T326">
            <v>0</v>
          </cell>
          <cell r="U326">
            <v>1250</v>
          </cell>
          <cell r="V326">
            <v>1250</v>
          </cell>
          <cell r="W326">
            <v>2210</v>
          </cell>
          <cell r="X326">
            <v>2210</v>
          </cell>
          <cell r="Y326">
            <v>2210</v>
          </cell>
          <cell r="Z326">
            <v>2610</v>
          </cell>
        </row>
        <row r="327">
          <cell r="A327">
            <v>6284</v>
          </cell>
          <cell r="B327" t="str">
            <v>6284 · Management Fees - Equinox</v>
          </cell>
          <cell r="C327" t="str">
            <v>SG&amp;A</v>
          </cell>
          <cell r="E327">
            <v>0</v>
          </cell>
          <cell r="F327">
            <v>0</v>
          </cell>
          <cell r="G327">
            <v>0</v>
          </cell>
          <cell r="H327">
            <v>0</v>
          </cell>
          <cell r="I327">
            <v>0</v>
          </cell>
          <cell r="J327">
            <v>0</v>
          </cell>
          <cell r="K327">
            <v>0</v>
          </cell>
          <cell r="L327">
            <v>0</v>
          </cell>
          <cell r="M327">
            <v>0</v>
          </cell>
          <cell r="N327">
            <v>0</v>
          </cell>
          <cell r="O327">
            <v>0</v>
          </cell>
          <cell r="P327">
            <v>0</v>
          </cell>
          <cell r="R327">
            <v>0</v>
          </cell>
          <cell r="S327">
            <v>0</v>
          </cell>
          <cell r="T327">
            <v>0</v>
          </cell>
          <cell r="U327">
            <v>0</v>
          </cell>
          <cell r="V327">
            <v>0</v>
          </cell>
          <cell r="W327">
            <v>0</v>
          </cell>
          <cell r="X327">
            <v>0</v>
          </cell>
          <cell r="Y327">
            <v>0</v>
          </cell>
          <cell r="Z327">
            <v>0</v>
          </cell>
        </row>
        <row r="328">
          <cell r="A328">
            <v>6285</v>
          </cell>
          <cell r="B328" t="str">
            <v>6285 · Payroll Service</v>
          </cell>
          <cell r="C328" t="str">
            <v>SG&amp;A</v>
          </cell>
          <cell r="E328">
            <v>0</v>
          </cell>
          <cell r="F328">
            <v>0</v>
          </cell>
          <cell r="G328">
            <v>0</v>
          </cell>
          <cell r="H328">
            <v>0</v>
          </cell>
          <cell r="I328">
            <v>0</v>
          </cell>
          <cell r="J328">
            <v>0</v>
          </cell>
          <cell r="K328">
            <v>0</v>
          </cell>
          <cell r="L328">
            <v>0</v>
          </cell>
          <cell r="M328">
            <v>0</v>
          </cell>
          <cell r="N328">
            <v>0</v>
          </cell>
          <cell r="O328">
            <v>0</v>
          </cell>
          <cell r="P328">
            <v>0</v>
          </cell>
          <cell r="R328">
            <v>0</v>
          </cell>
          <cell r="S328">
            <v>0</v>
          </cell>
          <cell r="T328">
            <v>0</v>
          </cell>
          <cell r="U328">
            <v>0</v>
          </cell>
          <cell r="V328">
            <v>0</v>
          </cell>
          <cell r="W328">
            <v>0</v>
          </cell>
          <cell r="X328">
            <v>0</v>
          </cell>
          <cell r="Y328">
            <v>0</v>
          </cell>
          <cell r="Z328">
            <v>0</v>
          </cell>
        </row>
        <row r="329">
          <cell r="A329">
            <v>6286</v>
          </cell>
          <cell r="B329" t="str">
            <v>6286 · Consulting - Other</v>
          </cell>
          <cell r="C329" t="str">
            <v>SG&amp;A</v>
          </cell>
          <cell r="E329">
            <v>0</v>
          </cell>
          <cell r="F329">
            <v>0</v>
          </cell>
          <cell r="G329">
            <v>0</v>
          </cell>
          <cell r="H329">
            <v>0</v>
          </cell>
          <cell r="I329">
            <v>0</v>
          </cell>
          <cell r="J329">
            <v>0</v>
          </cell>
          <cell r="K329">
            <v>0</v>
          </cell>
          <cell r="L329">
            <v>0</v>
          </cell>
          <cell r="M329">
            <v>0</v>
          </cell>
          <cell r="N329">
            <v>0</v>
          </cell>
          <cell r="O329">
            <v>0</v>
          </cell>
          <cell r="P329">
            <v>0</v>
          </cell>
          <cell r="R329">
            <v>0</v>
          </cell>
          <cell r="S329">
            <v>0</v>
          </cell>
          <cell r="T329">
            <v>0</v>
          </cell>
          <cell r="U329">
            <v>0</v>
          </cell>
          <cell r="V329">
            <v>0</v>
          </cell>
          <cell r="W329">
            <v>0</v>
          </cell>
          <cell r="X329">
            <v>0</v>
          </cell>
          <cell r="Y329">
            <v>0</v>
          </cell>
          <cell r="Z329">
            <v>0</v>
          </cell>
        </row>
        <row r="330">
          <cell r="A330">
            <v>6287</v>
          </cell>
          <cell r="B330" t="str">
            <v>6287 · Board Member Fees</v>
          </cell>
          <cell r="C330" t="str">
            <v>SG&amp;A</v>
          </cell>
          <cell r="E330">
            <v>0</v>
          </cell>
          <cell r="F330">
            <v>0</v>
          </cell>
          <cell r="G330">
            <v>0</v>
          </cell>
          <cell r="H330">
            <v>0</v>
          </cell>
          <cell r="I330">
            <v>0</v>
          </cell>
          <cell r="J330">
            <v>0</v>
          </cell>
          <cell r="K330">
            <v>0</v>
          </cell>
          <cell r="L330">
            <v>0</v>
          </cell>
          <cell r="M330">
            <v>0</v>
          </cell>
          <cell r="N330">
            <v>0</v>
          </cell>
          <cell r="O330">
            <v>0</v>
          </cell>
          <cell r="P330">
            <v>0</v>
          </cell>
          <cell r="R330">
            <v>0</v>
          </cell>
          <cell r="S330">
            <v>0</v>
          </cell>
          <cell r="T330">
            <v>0</v>
          </cell>
          <cell r="U330">
            <v>0</v>
          </cell>
          <cell r="V330">
            <v>0</v>
          </cell>
          <cell r="W330">
            <v>0</v>
          </cell>
          <cell r="X330">
            <v>0</v>
          </cell>
          <cell r="Y330">
            <v>0</v>
          </cell>
          <cell r="Z330">
            <v>0</v>
          </cell>
        </row>
        <row r="331">
          <cell r="A331">
            <v>6288</v>
          </cell>
          <cell r="B331" t="str">
            <v>6288 · Indirect Professional Fees</v>
          </cell>
          <cell r="C331" t="str">
            <v>SG&amp;A</v>
          </cell>
          <cell r="E331">
            <v>0</v>
          </cell>
          <cell r="F331">
            <v>0</v>
          </cell>
          <cell r="G331">
            <v>0</v>
          </cell>
          <cell r="H331">
            <v>0</v>
          </cell>
          <cell r="I331">
            <v>0</v>
          </cell>
          <cell r="J331">
            <v>0</v>
          </cell>
          <cell r="K331">
            <v>0</v>
          </cell>
          <cell r="L331">
            <v>0</v>
          </cell>
          <cell r="M331">
            <v>0</v>
          </cell>
          <cell r="N331">
            <v>0</v>
          </cell>
          <cell r="O331">
            <v>0</v>
          </cell>
          <cell r="P331">
            <v>0</v>
          </cell>
          <cell r="R331">
            <v>0</v>
          </cell>
          <cell r="S331">
            <v>0</v>
          </cell>
          <cell r="T331">
            <v>0</v>
          </cell>
          <cell r="U331">
            <v>0</v>
          </cell>
          <cell r="V331">
            <v>0</v>
          </cell>
          <cell r="W331">
            <v>0</v>
          </cell>
          <cell r="X331">
            <v>0</v>
          </cell>
          <cell r="Y331">
            <v>0</v>
          </cell>
          <cell r="Z331">
            <v>0</v>
          </cell>
        </row>
        <row r="332">
          <cell r="A332">
            <v>6289</v>
          </cell>
          <cell r="B332" t="str">
            <v>6289 · Escrow Fees</v>
          </cell>
          <cell r="C332" t="str">
            <v>SG&amp;A</v>
          </cell>
          <cell r="E332">
            <v>0</v>
          </cell>
          <cell r="F332">
            <v>0</v>
          </cell>
          <cell r="G332">
            <v>0</v>
          </cell>
          <cell r="H332">
            <v>0</v>
          </cell>
          <cell r="I332">
            <v>0</v>
          </cell>
          <cell r="J332">
            <v>0</v>
          </cell>
          <cell r="K332">
            <v>0</v>
          </cell>
          <cell r="L332">
            <v>0</v>
          </cell>
          <cell r="M332">
            <v>0</v>
          </cell>
          <cell r="N332">
            <v>0</v>
          </cell>
          <cell r="O332">
            <v>0</v>
          </cell>
          <cell r="P332">
            <v>0</v>
          </cell>
          <cell r="R332">
            <v>0</v>
          </cell>
          <cell r="S332">
            <v>0</v>
          </cell>
          <cell r="T332">
            <v>0</v>
          </cell>
          <cell r="U332">
            <v>0</v>
          </cell>
          <cell r="V332">
            <v>0</v>
          </cell>
          <cell r="W332">
            <v>0</v>
          </cell>
          <cell r="X332">
            <v>0</v>
          </cell>
          <cell r="Y332">
            <v>0</v>
          </cell>
          <cell r="Z332">
            <v>0</v>
          </cell>
        </row>
        <row r="333">
          <cell r="A333">
            <v>6290</v>
          </cell>
          <cell r="B333" t="str">
            <v>6290 · Rent/Lease</v>
          </cell>
          <cell r="C333" t="str">
            <v>SG&amp;A</v>
          </cell>
          <cell r="E333">
            <v>0</v>
          </cell>
          <cell r="F333">
            <v>0</v>
          </cell>
          <cell r="G333">
            <v>0</v>
          </cell>
          <cell r="H333">
            <v>0</v>
          </cell>
          <cell r="I333">
            <v>0</v>
          </cell>
          <cell r="J333">
            <v>0</v>
          </cell>
          <cell r="K333">
            <v>0</v>
          </cell>
          <cell r="L333">
            <v>0</v>
          </cell>
          <cell r="M333">
            <v>0</v>
          </cell>
          <cell r="N333">
            <v>0</v>
          </cell>
          <cell r="O333">
            <v>0</v>
          </cell>
          <cell r="P333">
            <v>0</v>
          </cell>
          <cell r="R333">
            <v>0</v>
          </cell>
          <cell r="S333">
            <v>0</v>
          </cell>
          <cell r="T333">
            <v>0</v>
          </cell>
          <cell r="U333">
            <v>-400</v>
          </cell>
          <cell r="V333">
            <v>-800</v>
          </cell>
          <cell r="W333">
            <v>-800</v>
          </cell>
          <cell r="X333">
            <v>-1200</v>
          </cell>
          <cell r="Y333">
            <v>-1600</v>
          </cell>
          <cell r="Z333">
            <v>-1600</v>
          </cell>
        </row>
        <row r="334">
          <cell r="A334">
            <v>6293</v>
          </cell>
          <cell r="B334" t="str">
            <v>6293 · Lease Buildings &amp; Grounds</v>
          </cell>
          <cell r="C334" t="str">
            <v>SG&amp;A</v>
          </cell>
          <cell r="E334">
            <v>0</v>
          </cell>
          <cell r="F334">
            <v>0</v>
          </cell>
          <cell r="G334">
            <v>0</v>
          </cell>
          <cell r="H334">
            <v>0</v>
          </cell>
          <cell r="I334">
            <v>0</v>
          </cell>
          <cell r="J334">
            <v>0</v>
          </cell>
          <cell r="K334">
            <v>1320</v>
          </cell>
          <cell r="L334">
            <v>1320</v>
          </cell>
          <cell r="M334">
            <v>1320</v>
          </cell>
          <cell r="N334">
            <v>1320</v>
          </cell>
          <cell r="O334">
            <v>1320</v>
          </cell>
          <cell r="P334">
            <v>1320</v>
          </cell>
          <cell r="R334">
            <v>0</v>
          </cell>
          <cell r="S334">
            <v>0</v>
          </cell>
          <cell r="T334">
            <v>0</v>
          </cell>
          <cell r="U334">
            <v>0</v>
          </cell>
          <cell r="V334">
            <v>0</v>
          </cell>
          <cell r="W334">
            <v>150</v>
          </cell>
          <cell r="X334">
            <v>150</v>
          </cell>
          <cell r="Y334">
            <v>150</v>
          </cell>
          <cell r="Z334">
            <v>150</v>
          </cell>
        </row>
        <row r="335">
          <cell r="A335">
            <v>6294</v>
          </cell>
          <cell r="B335" t="str">
            <v>6294 · Apartment Rental</v>
          </cell>
          <cell r="C335" t="str">
            <v>SG&amp;A</v>
          </cell>
          <cell r="E335">
            <v>0</v>
          </cell>
          <cell r="F335">
            <v>0</v>
          </cell>
          <cell r="G335">
            <v>0</v>
          </cell>
          <cell r="H335">
            <v>0</v>
          </cell>
          <cell r="I335">
            <v>0</v>
          </cell>
          <cell r="J335">
            <v>0</v>
          </cell>
          <cell r="K335">
            <v>0</v>
          </cell>
          <cell r="L335">
            <v>0</v>
          </cell>
          <cell r="M335">
            <v>0</v>
          </cell>
          <cell r="N335">
            <v>0</v>
          </cell>
          <cell r="O335">
            <v>0</v>
          </cell>
          <cell r="P335">
            <v>0</v>
          </cell>
          <cell r="R335">
            <v>0</v>
          </cell>
          <cell r="S335">
            <v>0</v>
          </cell>
          <cell r="T335">
            <v>0</v>
          </cell>
          <cell r="U335">
            <v>0</v>
          </cell>
          <cell r="V335">
            <v>0</v>
          </cell>
          <cell r="W335">
            <v>0</v>
          </cell>
          <cell r="X335">
            <v>0</v>
          </cell>
          <cell r="Y335">
            <v>0</v>
          </cell>
          <cell r="Z335">
            <v>0</v>
          </cell>
        </row>
        <row r="336">
          <cell r="A336">
            <v>6295</v>
          </cell>
          <cell r="B336" t="str">
            <v>6295 · Office</v>
          </cell>
          <cell r="C336" t="str">
            <v>SG&amp;A</v>
          </cell>
          <cell r="E336">
            <v>-400</v>
          </cell>
          <cell r="F336">
            <v>-600</v>
          </cell>
          <cell r="G336">
            <v>-1000</v>
          </cell>
          <cell r="H336">
            <v>-1400</v>
          </cell>
          <cell r="I336">
            <v>-1800</v>
          </cell>
          <cell r="J336">
            <v>-2200</v>
          </cell>
          <cell r="K336">
            <v>-2600</v>
          </cell>
          <cell r="L336">
            <v>-3000</v>
          </cell>
          <cell r="M336">
            <v>-3400</v>
          </cell>
          <cell r="N336">
            <v>-3400</v>
          </cell>
          <cell r="O336">
            <v>-3800</v>
          </cell>
          <cell r="P336">
            <v>-3350</v>
          </cell>
          <cell r="R336">
            <v>450</v>
          </cell>
          <cell r="S336">
            <v>900</v>
          </cell>
          <cell r="T336">
            <v>950</v>
          </cell>
          <cell r="U336">
            <v>1800</v>
          </cell>
          <cell r="V336">
            <v>2650</v>
          </cell>
          <cell r="W336">
            <v>3500</v>
          </cell>
          <cell r="X336">
            <v>4350</v>
          </cell>
          <cell r="Y336">
            <v>5200</v>
          </cell>
          <cell r="Z336">
            <v>6050</v>
          </cell>
        </row>
        <row r="337">
          <cell r="A337">
            <v>6300</v>
          </cell>
          <cell r="B337" t="str">
            <v>6300 · Maintenance &amp; Repairs</v>
          </cell>
          <cell r="C337" t="str">
            <v>SG&amp;A</v>
          </cell>
          <cell r="E337">
            <v>0</v>
          </cell>
          <cell r="F337">
            <v>2467.1</v>
          </cell>
          <cell r="G337">
            <v>2467.1</v>
          </cell>
          <cell r="H337">
            <v>2467.1</v>
          </cell>
          <cell r="I337">
            <v>2467.1</v>
          </cell>
          <cell r="J337">
            <v>2798.7</v>
          </cell>
          <cell r="K337">
            <v>2798.7</v>
          </cell>
          <cell r="L337">
            <v>2798.7</v>
          </cell>
          <cell r="M337">
            <v>2798.7</v>
          </cell>
          <cell r="N337">
            <v>4107.3</v>
          </cell>
          <cell r="O337">
            <v>4107.3</v>
          </cell>
          <cell r="P337">
            <v>4515.3</v>
          </cell>
          <cell r="R337">
            <v>0</v>
          </cell>
          <cell r="S337">
            <v>0</v>
          </cell>
          <cell r="T337">
            <v>0</v>
          </cell>
          <cell r="U337">
            <v>0</v>
          </cell>
          <cell r="V337">
            <v>821.31</v>
          </cell>
          <cell r="W337">
            <v>932.41</v>
          </cell>
          <cell r="X337">
            <v>1734.88</v>
          </cell>
          <cell r="Y337">
            <v>1951.55</v>
          </cell>
          <cell r="Z337">
            <v>2418.21</v>
          </cell>
        </row>
        <row r="338">
          <cell r="A338">
            <v>6301</v>
          </cell>
          <cell r="B338" t="str">
            <v>6301 · Building/Ground</v>
          </cell>
          <cell r="C338" t="str">
            <v>SG&amp;A</v>
          </cell>
          <cell r="E338">
            <v>0</v>
          </cell>
          <cell r="F338">
            <v>0</v>
          </cell>
          <cell r="G338">
            <v>0</v>
          </cell>
          <cell r="H338">
            <v>0</v>
          </cell>
          <cell r="I338">
            <v>0</v>
          </cell>
          <cell r="J338">
            <v>0</v>
          </cell>
          <cell r="K338">
            <v>0</v>
          </cell>
          <cell r="L338">
            <v>0</v>
          </cell>
          <cell r="M338">
            <v>0</v>
          </cell>
          <cell r="N338">
            <v>0</v>
          </cell>
          <cell r="O338">
            <v>0</v>
          </cell>
          <cell r="P338">
            <v>152.78</v>
          </cell>
          <cell r="R338">
            <v>0</v>
          </cell>
          <cell r="S338">
            <v>25</v>
          </cell>
          <cell r="T338">
            <v>25</v>
          </cell>
          <cell r="U338">
            <v>25</v>
          </cell>
          <cell r="V338">
            <v>144.44</v>
          </cell>
          <cell r="W338">
            <v>307.77999999999997</v>
          </cell>
          <cell r="X338">
            <v>324.45</v>
          </cell>
          <cell r="Y338">
            <v>412.78</v>
          </cell>
          <cell r="Z338">
            <v>2196.12</v>
          </cell>
        </row>
        <row r="339">
          <cell r="A339">
            <v>6302</v>
          </cell>
          <cell r="B339" t="str">
            <v>6302 · Computer Repairs</v>
          </cell>
          <cell r="C339" t="str">
            <v>SG&amp;A</v>
          </cell>
          <cell r="E339">
            <v>0</v>
          </cell>
          <cell r="F339">
            <v>0</v>
          </cell>
          <cell r="G339">
            <v>0</v>
          </cell>
          <cell r="H339">
            <v>0</v>
          </cell>
          <cell r="I339">
            <v>0</v>
          </cell>
          <cell r="J339">
            <v>0</v>
          </cell>
          <cell r="K339">
            <v>0</v>
          </cell>
          <cell r="L339">
            <v>0</v>
          </cell>
          <cell r="M339">
            <v>0</v>
          </cell>
          <cell r="N339">
            <v>0</v>
          </cell>
          <cell r="O339">
            <v>0</v>
          </cell>
          <cell r="P339">
            <v>0</v>
          </cell>
          <cell r="R339">
            <v>0</v>
          </cell>
          <cell r="S339">
            <v>0</v>
          </cell>
          <cell r="T339">
            <v>0</v>
          </cell>
          <cell r="U339">
            <v>156.01</v>
          </cell>
          <cell r="V339">
            <v>156.01</v>
          </cell>
          <cell r="W339">
            <v>156.01</v>
          </cell>
          <cell r="X339">
            <v>156.01</v>
          </cell>
          <cell r="Y339">
            <v>156.01</v>
          </cell>
          <cell r="Z339">
            <v>156.01</v>
          </cell>
        </row>
        <row r="340">
          <cell r="A340">
            <v>6303</v>
          </cell>
          <cell r="B340" t="str">
            <v>6303 · Machinery/Equipment Repairs</v>
          </cell>
          <cell r="C340" t="str">
            <v>SG&amp;A</v>
          </cell>
          <cell r="E340">
            <v>6200</v>
          </cell>
          <cell r="F340">
            <v>6200</v>
          </cell>
          <cell r="G340">
            <v>6200</v>
          </cell>
          <cell r="H340">
            <v>6200</v>
          </cell>
          <cell r="I340">
            <v>6200</v>
          </cell>
          <cell r="J340">
            <v>6200</v>
          </cell>
          <cell r="K340">
            <v>6200</v>
          </cell>
          <cell r="L340">
            <v>6200</v>
          </cell>
          <cell r="M340">
            <v>6200</v>
          </cell>
          <cell r="N340">
            <v>6200</v>
          </cell>
          <cell r="O340">
            <v>6200</v>
          </cell>
          <cell r="P340">
            <v>6200</v>
          </cell>
          <cell r="R340">
            <v>1608.04</v>
          </cell>
          <cell r="S340">
            <v>1608.04</v>
          </cell>
          <cell r="T340">
            <v>1603.11</v>
          </cell>
          <cell r="U340">
            <v>1603.11</v>
          </cell>
          <cell r="V340">
            <v>1763.67</v>
          </cell>
          <cell r="W340">
            <v>1763.67</v>
          </cell>
          <cell r="X340">
            <v>1763.67</v>
          </cell>
          <cell r="Y340">
            <v>1688.67</v>
          </cell>
          <cell r="Z340">
            <v>1688.67</v>
          </cell>
        </row>
        <row r="341">
          <cell r="A341">
            <v>6304</v>
          </cell>
          <cell r="B341" t="str">
            <v>6304 · Janitorial</v>
          </cell>
          <cell r="C341" t="str">
            <v>SG&amp;A</v>
          </cell>
          <cell r="E341">
            <v>0</v>
          </cell>
          <cell r="F341">
            <v>0</v>
          </cell>
          <cell r="G341">
            <v>0</v>
          </cell>
          <cell r="H341">
            <v>0</v>
          </cell>
          <cell r="I341">
            <v>0</v>
          </cell>
          <cell r="J341">
            <v>0</v>
          </cell>
          <cell r="K341">
            <v>0</v>
          </cell>
          <cell r="L341">
            <v>0</v>
          </cell>
          <cell r="M341">
            <v>0</v>
          </cell>
          <cell r="N341">
            <v>0</v>
          </cell>
          <cell r="O341">
            <v>0</v>
          </cell>
          <cell r="P341">
            <v>0</v>
          </cell>
          <cell r="R341">
            <v>0</v>
          </cell>
          <cell r="S341">
            <v>0</v>
          </cell>
          <cell r="T341">
            <v>0</v>
          </cell>
          <cell r="U341">
            <v>0</v>
          </cell>
          <cell r="V341">
            <v>0</v>
          </cell>
          <cell r="W341">
            <v>0</v>
          </cell>
          <cell r="X341">
            <v>0</v>
          </cell>
          <cell r="Y341">
            <v>0</v>
          </cell>
          <cell r="Z341">
            <v>0</v>
          </cell>
        </row>
        <row r="342">
          <cell r="A342">
            <v>6306</v>
          </cell>
          <cell r="B342" t="str">
            <v>6306 · Swimming Pool</v>
          </cell>
          <cell r="C342" t="str">
            <v>SG&amp;A</v>
          </cell>
          <cell r="E342">
            <v>0</v>
          </cell>
          <cell r="F342">
            <v>0</v>
          </cell>
          <cell r="G342">
            <v>0</v>
          </cell>
          <cell r="H342">
            <v>0</v>
          </cell>
          <cell r="I342">
            <v>0</v>
          </cell>
          <cell r="J342">
            <v>0</v>
          </cell>
          <cell r="K342">
            <v>0</v>
          </cell>
          <cell r="L342">
            <v>0</v>
          </cell>
          <cell r="M342">
            <v>0</v>
          </cell>
          <cell r="N342">
            <v>0</v>
          </cell>
          <cell r="O342">
            <v>0</v>
          </cell>
          <cell r="P342">
            <v>0</v>
          </cell>
          <cell r="R342">
            <v>0</v>
          </cell>
          <cell r="S342">
            <v>0</v>
          </cell>
          <cell r="T342">
            <v>0</v>
          </cell>
          <cell r="U342">
            <v>0</v>
          </cell>
          <cell r="V342">
            <v>0</v>
          </cell>
          <cell r="W342">
            <v>0</v>
          </cell>
          <cell r="X342">
            <v>0</v>
          </cell>
          <cell r="Y342">
            <v>0</v>
          </cell>
          <cell r="Z342">
            <v>0</v>
          </cell>
        </row>
        <row r="343">
          <cell r="A343">
            <v>6307</v>
          </cell>
          <cell r="B343" t="str">
            <v>6307 · Landscaping</v>
          </cell>
          <cell r="C343" t="str">
            <v>SG&amp;A</v>
          </cell>
          <cell r="E343">
            <v>0</v>
          </cell>
          <cell r="F343">
            <v>0</v>
          </cell>
          <cell r="G343">
            <v>0</v>
          </cell>
          <cell r="H343">
            <v>0</v>
          </cell>
          <cell r="I343">
            <v>0</v>
          </cell>
          <cell r="J343">
            <v>0</v>
          </cell>
          <cell r="K343">
            <v>0</v>
          </cell>
          <cell r="L343">
            <v>0</v>
          </cell>
          <cell r="M343">
            <v>0</v>
          </cell>
          <cell r="N343">
            <v>0</v>
          </cell>
          <cell r="O343">
            <v>0</v>
          </cell>
          <cell r="P343">
            <v>0</v>
          </cell>
          <cell r="R343">
            <v>0</v>
          </cell>
          <cell r="S343">
            <v>0</v>
          </cell>
          <cell r="T343">
            <v>0</v>
          </cell>
          <cell r="U343">
            <v>0</v>
          </cell>
          <cell r="V343">
            <v>0</v>
          </cell>
          <cell r="W343">
            <v>0</v>
          </cell>
          <cell r="X343">
            <v>0</v>
          </cell>
          <cell r="Y343">
            <v>0</v>
          </cell>
          <cell r="Z343">
            <v>0</v>
          </cell>
        </row>
        <row r="344">
          <cell r="A344">
            <v>6315</v>
          </cell>
          <cell r="B344" t="str">
            <v>6315 · Security</v>
          </cell>
          <cell r="C344" t="str">
            <v>SG&amp;A</v>
          </cell>
          <cell r="E344">
            <v>0</v>
          </cell>
          <cell r="F344">
            <v>0</v>
          </cell>
          <cell r="G344">
            <v>0</v>
          </cell>
          <cell r="H344">
            <v>0</v>
          </cell>
          <cell r="I344">
            <v>0</v>
          </cell>
          <cell r="J344">
            <v>0</v>
          </cell>
          <cell r="K344">
            <v>0</v>
          </cell>
          <cell r="L344">
            <v>0</v>
          </cell>
          <cell r="M344">
            <v>0</v>
          </cell>
          <cell r="N344">
            <v>0</v>
          </cell>
          <cell r="O344">
            <v>0</v>
          </cell>
          <cell r="P344">
            <v>0</v>
          </cell>
          <cell r="R344">
            <v>0</v>
          </cell>
          <cell r="S344">
            <v>0</v>
          </cell>
          <cell r="T344">
            <v>0</v>
          </cell>
          <cell r="U344">
            <v>0</v>
          </cell>
          <cell r="V344">
            <v>0</v>
          </cell>
          <cell r="W344">
            <v>0</v>
          </cell>
          <cell r="X344">
            <v>0</v>
          </cell>
          <cell r="Y344">
            <v>0</v>
          </cell>
          <cell r="Z344">
            <v>0</v>
          </cell>
        </row>
        <row r="345">
          <cell r="A345">
            <v>6316</v>
          </cell>
          <cell r="B345" t="str">
            <v>6316 · Software (under $1,000)</v>
          </cell>
          <cell r="C345" t="str">
            <v>SG&amp;A</v>
          </cell>
          <cell r="E345">
            <v>0</v>
          </cell>
          <cell r="F345">
            <v>0</v>
          </cell>
          <cell r="G345">
            <v>0</v>
          </cell>
          <cell r="H345">
            <v>0</v>
          </cell>
          <cell r="I345">
            <v>0</v>
          </cell>
          <cell r="J345">
            <v>0</v>
          </cell>
          <cell r="K345">
            <v>0</v>
          </cell>
          <cell r="L345">
            <v>291</v>
          </cell>
          <cell r="M345">
            <v>291</v>
          </cell>
          <cell r="N345">
            <v>291</v>
          </cell>
          <cell r="O345">
            <v>291</v>
          </cell>
          <cell r="P345">
            <v>291</v>
          </cell>
          <cell r="R345">
            <v>0</v>
          </cell>
          <cell r="S345">
            <v>0</v>
          </cell>
          <cell r="T345">
            <v>0</v>
          </cell>
          <cell r="U345">
            <v>0</v>
          </cell>
          <cell r="V345">
            <v>0</v>
          </cell>
          <cell r="W345">
            <v>0</v>
          </cell>
          <cell r="X345">
            <v>0</v>
          </cell>
          <cell r="Y345">
            <v>308</v>
          </cell>
          <cell r="Z345">
            <v>308</v>
          </cell>
        </row>
        <row r="346">
          <cell r="A346">
            <v>6317</v>
          </cell>
          <cell r="B346" t="str">
            <v>6317 · Software Service Contracts</v>
          </cell>
          <cell r="C346" t="str">
            <v>SG&amp;A</v>
          </cell>
          <cell r="E346">
            <v>0</v>
          </cell>
          <cell r="F346">
            <v>0</v>
          </cell>
          <cell r="G346">
            <v>0</v>
          </cell>
          <cell r="H346">
            <v>0</v>
          </cell>
          <cell r="I346">
            <v>0</v>
          </cell>
          <cell r="J346">
            <v>0</v>
          </cell>
          <cell r="K346">
            <v>0</v>
          </cell>
          <cell r="L346">
            <v>0</v>
          </cell>
          <cell r="M346">
            <v>0</v>
          </cell>
          <cell r="N346">
            <v>0</v>
          </cell>
          <cell r="O346">
            <v>0</v>
          </cell>
          <cell r="P346">
            <v>0</v>
          </cell>
          <cell r="R346">
            <v>0</v>
          </cell>
          <cell r="S346">
            <v>0</v>
          </cell>
          <cell r="T346">
            <v>0</v>
          </cell>
          <cell r="U346">
            <v>0</v>
          </cell>
          <cell r="V346">
            <v>0</v>
          </cell>
          <cell r="W346">
            <v>0</v>
          </cell>
          <cell r="X346">
            <v>0</v>
          </cell>
          <cell r="Y346">
            <v>0</v>
          </cell>
          <cell r="Z346">
            <v>0</v>
          </cell>
        </row>
        <row r="347">
          <cell r="A347">
            <v>6322</v>
          </cell>
          <cell r="B347" t="str">
            <v>6322 · Student Associations - Other</v>
          </cell>
          <cell r="C347" t="str">
            <v>SG&amp;A</v>
          </cell>
          <cell r="E347">
            <v>0</v>
          </cell>
          <cell r="F347">
            <v>0</v>
          </cell>
          <cell r="G347">
            <v>0</v>
          </cell>
          <cell r="H347">
            <v>0</v>
          </cell>
          <cell r="I347">
            <v>0</v>
          </cell>
          <cell r="J347">
            <v>0</v>
          </cell>
          <cell r="K347">
            <v>0</v>
          </cell>
          <cell r="L347">
            <v>0</v>
          </cell>
          <cell r="M347">
            <v>0</v>
          </cell>
          <cell r="N347">
            <v>0</v>
          </cell>
          <cell r="O347">
            <v>0</v>
          </cell>
          <cell r="P347">
            <v>0</v>
          </cell>
          <cell r="R347">
            <v>0</v>
          </cell>
          <cell r="S347">
            <v>0</v>
          </cell>
          <cell r="T347">
            <v>0</v>
          </cell>
          <cell r="U347">
            <v>0</v>
          </cell>
          <cell r="V347">
            <v>0</v>
          </cell>
          <cell r="W347">
            <v>500</v>
          </cell>
          <cell r="X347">
            <v>500</v>
          </cell>
          <cell r="Y347">
            <v>500</v>
          </cell>
          <cell r="Z347">
            <v>500</v>
          </cell>
        </row>
        <row r="348">
          <cell r="A348">
            <v>6325</v>
          </cell>
          <cell r="B348" t="str">
            <v>6325 · Island Supplies</v>
          </cell>
          <cell r="C348" t="str">
            <v>SG&amp;A</v>
          </cell>
          <cell r="E348">
            <v>0</v>
          </cell>
          <cell r="F348">
            <v>0</v>
          </cell>
          <cell r="G348">
            <v>0</v>
          </cell>
          <cell r="H348">
            <v>0</v>
          </cell>
          <cell r="I348">
            <v>0</v>
          </cell>
          <cell r="J348">
            <v>0</v>
          </cell>
          <cell r="K348">
            <v>0</v>
          </cell>
          <cell r="L348">
            <v>0</v>
          </cell>
          <cell r="M348">
            <v>0</v>
          </cell>
          <cell r="N348">
            <v>0</v>
          </cell>
          <cell r="O348">
            <v>0</v>
          </cell>
          <cell r="P348">
            <v>0</v>
          </cell>
          <cell r="R348">
            <v>0</v>
          </cell>
          <cell r="S348">
            <v>0</v>
          </cell>
          <cell r="T348">
            <v>0</v>
          </cell>
          <cell r="U348">
            <v>0</v>
          </cell>
          <cell r="V348">
            <v>0</v>
          </cell>
          <cell r="W348">
            <v>0</v>
          </cell>
          <cell r="X348">
            <v>0</v>
          </cell>
          <cell r="Y348">
            <v>0</v>
          </cell>
          <cell r="Z348">
            <v>0</v>
          </cell>
        </row>
        <row r="349">
          <cell r="A349">
            <v>6326</v>
          </cell>
          <cell r="B349" t="str">
            <v>6326 · Container Assistance</v>
          </cell>
          <cell r="C349" t="str">
            <v>SG&amp;A</v>
          </cell>
          <cell r="E349">
            <v>58.33</v>
          </cell>
          <cell r="F349">
            <v>58.33</v>
          </cell>
          <cell r="G349">
            <v>58.33</v>
          </cell>
          <cell r="H349">
            <v>58.33</v>
          </cell>
          <cell r="I349">
            <v>58.33</v>
          </cell>
          <cell r="J349">
            <v>58.33</v>
          </cell>
          <cell r="K349">
            <v>58.33</v>
          </cell>
          <cell r="L349">
            <v>58.33</v>
          </cell>
          <cell r="M349">
            <v>58.33</v>
          </cell>
          <cell r="N349">
            <v>58.33</v>
          </cell>
          <cell r="O349">
            <v>58.33</v>
          </cell>
          <cell r="P349">
            <v>58.33</v>
          </cell>
          <cell r="R349">
            <v>66.67</v>
          </cell>
          <cell r="S349">
            <v>66.67</v>
          </cell>
          <cell r="T349">
            <v>66.67</v>
          </cell>
          <cell r="U349">
            <v>66.67</v>
          </cell>
          <cell r="V349">
            <v>66.67</v>
          </cell>
          <cell r="W349">
            <v>66.67</v>
          </cell>
          <cell r="X349">
            <v>66.67</v>
          </cell>
          <cell r="Y349">
            <v>66.67</v>
          </cell>
          <cell r="Z349">
            <v>66.67</v>
          </cell>
        </row>
        <row r="350">
          <cell r="A350">
            <v>6327</v>
          </cell>
          <cell r="B350" t="str">
            <v>6327 · Container Items</v>
          </cell>
          <cell r="C350" t="str">
            <v>SG&amp;A</v>
          </cell>
          <cell r="E350">
            <v>-111.28</v>
          </cell>
          <cell r="F350">
            <v>-111.28</v>
          </cell>
          <cell r="G350">
            <v>-111.28</v>
          </cell>
          <cell r="H350">
            <v>-3351.24</v>
          </cell>
          <cell r="I350">
            <v>-3351.24</v>
          </cell>
          <cell r="J350">
            <v>-3351.24</v>
          </cell>
          <cell r="K350">
            <v>-3351.24</v>
          </cell>
          <cell r="L350">
            <v>-5018.79</v>
          </cell>
          <cell r="M350">
            <v>-5193.79</v>
          </cell>
          <cell r="N350">
            <v>-5193.79</v>
          </cell>
          <cell r="O350">
            <v>-5193.79</v>
          </cell>
          <cell r="P350">
            <v>-5193.79</v>
          </cell>
          <cell r="R350">
            <v>-982.37</v>
          </cell>
          <cell r="S350">
            <v>-982.37</v>
          </cell>
          <cell r="T350">
            <v>-1081.3699999999999</v>
          </cell>
          <cell r="U350">
            <v>-1180.3699999999999</v>
          </cell>
          <cell r="V350">
            <v>-1180.3699999999999</v>
          </cell>
          <cell r="W350">
            <v>-1180.3699999999999</v>
          </cell>
          <cell r="X350">
            <v>-1180.3699999999999</v>
          </cell>
          <cell r="Y350">
            <v>-1180.3699999999999</v>
          </cell>
          <cell r="Z350">
            <v>-1180.3699999999999</v>
          </cell>
        </row>
        <row r="351">
          <cell r="A351">
            <v>6333</v>
          </cell>
          <cell r="B351" t="str">
            <v>6333 · Real Estate Taxes</v>
          </cell>
          <cell r="C351" t="str">
            <v>SG&amp;A</v>
          </cell>
          <cell r="E351">
            <v>0</v>
          </cell>
          <cell r="F351">
            <v>0</v>
          </cell>
          <cell r="G351">
            <v>0</v>
          </cell>
          <cell r="H351">
            <v>0</v>
          </cell>
          <cell r="I351">
            <v>0</v>
          </cell>
          <cell r="J351">
            <v>0</v>
          </cell>
          <cell r="K351">
            <v>0</v>
          </cell>
          <cell r="L351">
            <v>0</v>
          </cell>
          <cell r="M351">
            <v>0</v>
          </cell>
          <cell r="N351">
            <v>0</v>
          </cell>
          <cell r="O351">
            <v>0</v>
          </cell>
          <cell r="P351">
            <v>0</v>
          </cell>
          <cell r="R351">
            <v>0</v>
          </cell>
          <cell r="S351">
            <v>0</v>
          </cell>
          <cell r="T351">
            <v>0</v>
          </cell>
          <cell r="U351">
            <v>0</v>
          </cell>
          <cell r="V351">
            <v>0</v>
          </cell>
          <cell r="W351">
            <v>0</v>
          </cell>
          <cell r="X351">
            <v>0</v>
          </cell>
          <cell r="Y351">
            <v>0</v>
          </cell>
          <cell r="Z351">
            <v>0</v>
          </cell>
        </row>
        <row r="352">
          <cell r="A352">
            <v>6336</v>
          </cell>
          <cell r="B352" t="str">
            <v>6336 · Customs Duty</v>
          </cell>
          <cell r="C352" t="str">
            <v>SG&amp;A</v>
          </cell>
          <cell r="E352">
            <v>0</v>
          </cell>
          <cell r="F352">
            <v>0</v>
          </cell>
          <cell r="G352">
            <v>0</v>
          </cell>
          <cell r="H352">
            <v>0</v>
          </cell>
          <cell r="I352">
            <v>0</v>
          </cell>
          <cell r="J352">
            <v>0</v>
          </cell>
          <cell r="K352">
            <v>0</v>
          </cell>
          <cell r="L352">
            <v>0</v>
          </cell>
          <cell r="M352">
            <v>0</v>
          </cell>
          <cell r="N352">
            <v>0</v>
          </cell>
          <cell r="O352">
            <v>0</v>
          </cell>
          <cell r="P352">
            <v>0</v>
          </cell>
          <cell r="R352">
            <v>0</v>
          </cell>
          <cell r="S352">
            <v>0</v>
          </cell>
          <cell r="T352">
            <v>0</v>
          </cell>
          <cell r="U352">
            <v>0</v>
          </cell>
          <cell r="V352">
            <v>0</v>
          </cell>
          <cell r="W352">
            <v>0</v>
          </cell>
          <cell r="X352">
            <v>0</v>
          </cell>
          <cell r="Y352">
            <v>0</v>
          </cell>
          <cell r="Z352">
            <v>0</v>
          </cell>
        </row>
        <row r="353">
          <cell r="A353">
            <v>6340</v>
          </cell>
          <cell r="B353" t="str">
            <v>6340 · Telephone</v>
          </cell>
          <cell r="C353" t="str">
            <v>SG&amp;A</v>
          </cell>
          <cell r="E353">
            <v>0</v>
          </cell>
          <cell r="F353">
            <v>0</v>
          </cell>
          <cell r="G353">
            <v>0</v>
          </cell>
          <cell r="H353">
            <v>0</v>
          </cell>
          <cell r="I353">
            <v>0</v>
          </cell>
          <cell r="J353">
            <v>0</v>
          </cell>
          <cell r="K353">
            <v>0</v>
          </cell>
          <cell r="L353">
            <v>0</v>
          </cell>
          <cell r="M353">
            <v>0</v>
          </cell>
          <cell r="N353">
            <v>0</v>
          </cell>
          <cell r="O353">
            <v>0</v>
          </cell>
          <cell r="P353">
            <v>0</v>
          </cell>
          <cell r="R353">
            <v>0</v>
          </cell>
          <cell r="S353">
            <v>0</v>
          </cell>
          <cell r="T353">
            <v>0</v>
          </cell>
          <cell r="U353">
            <v>0</v>
          </cell>
          <cell r="V353">
            <v>0</v>
          </cell>
          <cell r="W353">
            <v>0</v>
          </cell>
          <cell r="X353">
            <v>0</v>
          </cell>
          <cell r="Y353">
            <v>0</v>
          </cell>
          <cell r="Z353">
            <v>0</v>
          </cell>
        </row>
        <row r="354">
          <cell r="A354">
            <v>6350</v>
          </cell>
          <cell r="B354" t="str">
            <v>6350 · Travel &amp; Entertainment</v>
          </cell>
          <cell r="C354" t="str">
            <v>SG&amp;A</v>
          </cell>
          <cell r="E354">
            <v>563.79999999999995</v>
          </cell>
          <cell r="F354">
            <v>563.79999999999995</v>
          </cell>
          <cell r="G354">
            <v>648.04999999999995</v>
          </cell>
          <cell r="H354">
            <v>648.04999999999995</v>
          </cell>
          <cell r="I354">
            <v>648.04999999999995</v>
          </cell>
          <cell r="J354">
            <v>687.05</v>
          </cell>
          <cell r="K354">
            <v>687.05</v>
          </cell>
          <cell r="L354">
            <v>687.05</v>
          </cell>
          <cell r="M354">
            <v>687.05</v>
          </cell>
          <cell r="N354">
            <v>687.05</v>
          </cell>
          <cell r="O354">
            <v>687.05</v>
          </cell>
          <cell r="P354">
            <v>1727.05</v>
          </cell>
          <cell r="R354">
            <v>160</v>
          </cell>
          <cell r="S354">
            <v>160</v>
          </cell>
          <cell r="T354">
            <v>160</v>
          </cell>
          <cell r="U354">
            <v>1160</v>
          </cell>
          <cell r="V354">
            <v>5065</v>
          </cell>
          <cell r="W354">
            <v>5065</v>
          </cell>
          <cell r="X354">
            <v>9591.7999999999993</v>
          </cell>
          <cell r="Y354">
            <v>9591.7999999999993</v>
          </cell>
          <cell r="Z354">
            <v>10731.8</v>
          </cell>
        </row>
        <row r="355">
          <cell r="A355">
            <v>6351</v>
          </cell>
          <cell r="B355" t="str">
            <v>6351 · Meals 50%</v>
          </cell>
          <cell r="C355" t="str">
            <v>SG&amp;A</v>
          </cell>
          <cell r="E355">
            <v>1721.84</v>
          </cell>
          <cell r="F355">
            <v>2138.84</v>
          </cell>
          <cell r="G355">
            <v>2790.84</v>
          </cell>
          <cell r="H355">
            <v>3002.44</v>
          </cell>
          <cell r="I355">
            <v>3691.13</v>
          </cell>
          <cell r="J355">
            <v>4050.38</v>
          </cell>
          <cell r="K355">
            <v>7822.48</v>
          </cell>
          <cell r="L355">
            <v>8096.48</v>
          </cell>
          <cell r="M355">
            <v>8902.48</v>
          </cell>
          <cell r="N355">
            <v>9197.57</v>
          </cell>
          <cell r="O355">
            <v>9829.07</v>
          </cell>
          <cell r="P355">
            <v>10190.57</v>
          </cell>
          <cell r="R355">
            <v>396.5</v>
          </cell>
          <cell r="S355">
            <v>1578.75</v>
          </cell>
          <cell r="T355">
            <v>2141.59</v>
          </cell>
          <cell r="U355">
            <v>2335.59</v>
          </cell>
          <cell r="V355">
            <v>3563.19</v>
          </cell>
          <cell r="W355">
            <v>8015.18</v>
          </cell>
          <cell r="X355">
            <v>13969.23</v>
          </cell>
          <cell r="Y355">
            <v>14177.71</v>
          </cell>
          <cell r="Z355">
            <v>14855.96</v>
          </cell>
        </row>
        <row r="356">
          <cell r="A356">
            <v>6352</v>
          </cell>
          <cell r="B356" t="str">
            <v>6352 · Meals 100%</v>
          </cell>
          <cell r="C356" t="str">
            <v>SG&amp;A</v>
          </cell>
          <cell r="E356">
            <v>0</v>
          </cell>
          <cell r="F356">
            <v>0</v>
          </cell>
          <cell r="G356">
            <v>0</v>
          </cell>
          <cell r="H356">
            <v>0</v>
          </cell>
          <cell r="I356">
            <v>0</v>
          </cell>
          <cell r="J356">
            <v>0</v>
          </cell>
          <cell r="K356">
            <v>0</v>
          </cell>
          <cell r="L356">
            <v>0</v>
          </cell>
          <cell r="M356">
            <v>0</v>
          </cell>
          <cell r="N356">
            <v>0</v>
          </cell>
          <cell r="O356">
            <v>0</v>
          </cell>
          <cell r="P356">
            <v>0</v>
          </cell>
          <cell r="R356">
            <v>0</v>
          </cell>
          <cell r="S356">
            <v>0</v>
          </cell>
          <cell r="T356">
            <v>0</v>
          </cell>
          <cell r="U356">
            <v>0</v>
          </cell>
          <cell r="V356">
            <v>0</v>
          </cell>
          <cell r="W356">
            <v>0</v>
          </cell>
          <cell r="X356">
            <v>0</v>
          </cell>
          <cell r="Y356">
            <v>0</v>
          </cell>
          <cell r="Z356">
            <v>0</v>
          </cell>
        </row>
        <row r="357">
          <cell r="A357">
            <v>6353</v>
          </cell>
          <cell r="B357" t="str">
            <v>6353 · Airline Tickets</v>
          </cell>
          <cell r="C357" t="str">
            <v>SG&amp;A</v>
          </cell>
          <cell r="E357">
            <v>442</v>
          </cell>
          <cell r="F357">
            <v>3456.91</v>
          </cell>
          <cell r="G357">
            <v>3102.91</v>
          </cell>
          <cell r="H357">
            <v>4102.91</v>
          </cell>
          <cell r="I357">
            <v>4726.91</v>
          </cell>
          <cell r="J357">
            <v>4726.91</v>
          </cell>
          <cell r="K357">
            <v>7363.78</v>
          </cell>
          <cell r="L357">
            <v>7363.78</v>
          </cell>
          <cell r="M357">
            <v>9292.89</v>
          </cell>
          <cell r="N357">
            <v>9292.89</v>
          </cell>
          <cell r="O357">
            <v>27720.54</v>
          </cell>
          <cell r="P357">
            <v>2926.54</v>
          </cell>
          <cell r="R357">
            <v>3129.73</v>
          </cell>
          <cell r="S357">
            <v>6744.51</v>
          </cell>
          <cell r="T357">
            <v>7716.51</v>
          </cell>
          <cell r="U357">
            <v>7716.51</v>
          </cell>
          <cell r="V357">
            <v>10646.51</v>
          </cell>
          <cell r="W357">
            <v>11804.62</v>
          </cell>
          <cell r="X357">
            <v>12125.62</v>
          </cell>
          <cell r="Y357">
            <v>12125.62</v>
          </cell>
          <cell r="Z357">
            <v>12471.62</v>
          </cell>
        </row>
        <row r="358">
          <cell r="A358">
            <v>6354</v>
          </cell>
          <cell r="B358" t="str">
            <v>6354 · Hotel</v>
          </cell>
          <cell r="C358" t="str">
            <v>SG&amp;A</v>
          </cell>
          <cell r="E358">
            <v>0</v>
          </cell>
          <cell r="F358">
            <v>0</v>
          </cell>
          <cell r="G358">
            <v>0</v>
          </cell>
          <cell r="H358">
            <v>494.5</v>
          </cell>
          <cell r="I358">
            <v>494.5</v>
          </cell>
          <cell r="J358">
            <v>494.5</v>
          </cell>
          <cell r="K358">
            <v>957.33</v>
          </cell>
          <cell r="L358">
            <v>957.33</v>
          </cell>
          <cell r="M358">
            <v>957.33</v>
          </cell>
          <cell r="N358">
            <v>957.33</v>
          </cell>
          <cell r="O358">
            <v>1347.33</v>
          </cell>
          <cell r="P358">
            <v>1347.33</v>
          </cell>
          <cell r="R358">
            <v>0</v>
          </cell>
          <cell r="S358">
            <v>222.64</v>
          </cell>
          <cell r="T358">
            <v>222.64</v>
          </cell>
          <cell r="U358">
            <v>222.64</v>
          </cell>
          <cell r="V358">
            <v>112.64</v>
          </cell>
          <cell r="W358">
            <v>1152.6600000000001</v>
          </cell>
          <cell r="X358">
            <v>3012.12</v>
          </cell>
          <cell r="Y358">
            <v>3012.12</v>
          </cell>
          <cell r="Z358">
            <v>3012.12</v>
          </cell>
        </row>
        <row r="359">
          <cell r="A359">
            <v>6355</v>
          </cell>
          <cell r="B359" t="str">
            <v>6355 · Entertainment</v>
          </cell>
          <cell r="C359" t="str">
            <v>SG&amp;A</v>
          </cell>
          <cell r="E359">
            <v>0</v>
          </cell>
          <cell r="F359">
            <v>0</v>
          </cell>
          <cell r="G359">
            <v>0</v>
          </cell>
          <cell r="H359">
            <v>0</v>
          </cell>
          <cell r="I359">
            <v>0</v>
          </cell>
          <cell r="J359">
            <v>0</v>
          </cell>
          <cell r="K359">
            <v>0</v>
          </cell>
          <cell r="L359">
            <v>0</v>
          </cell>
          <cell r="M359">
            <v>0</v>
          </cell>
          <cell r="N359">
            <v>0</v>
          </cell>
          <cell r="O359">
            <v>0</v>
          </cell>
          <cell r="P359">
            <v>0</v>
          </cell>
          <cell r="R359">
            <v>0</v>
          </cell>
          <cell r="S359">
            <v>0</v>
          </cell>
          <cell r="T359">
            <v>0</v>
          </cell>
          <cell r="U359">
            <v>0</v>
          </cell>
          <cell r="V359">
            <v>0</v>
          </cell>
          <cell r="W359">
            <v>0</v>
          </cell>
          <cell r="X359">
            <v>0</v>
          </cell>
          <cell r="Y359">
            <v>0</v>
          </cell>
          <cell r="Z359">
            <v>0</v>
          </cell>
        </row>
        <row r="360">
          <cell r="A360">
            <v>6356</v>
          </cell>
          <cell r="B360" t="str">
            <v>6356 · Gratuities</v>
          </cell>
          <cell r="C360" t="str">
            <v>SG&amp;A</v>
          </cell>
          <cell r="E360">
            <v>0</v>
          </cell>
          <cell r="F360">
            <v>0</v>
          </cell>
          <cell r="G360">
            <v>0</v>
          </cell>
          <cell r="H360">
            <v>0</v>
          </cell>
          <cell r="I360">
            <v>0</v>
          </cell>
          <cell r="J360">
            <v>0</v>
          </cell>
          <cell r="K360">
            <v>0</v>
          </cell>
          <cell r="L360">
            <v>0</v>
          </cell>
          <cell r="M360">
            <v>0</v>
          </cell>
          <cell r="N360">
            <v>0</v>
          </cell>
          <cell r="O360">
            <v>0</v>
          </cell>
          <cell r="P360">
            <v>0</v>
          </cell>
          <cell r="R360">
            <v>0</v>
          </cell>
          <cell r="S360">
            <v>0</v>
          </cell>
          <cell r="T360">
            <v>0</v>
          </cell>
          <cell r="U360">
            <v>0</v>
          </cell>
          <cell r="V360">
            <v>0</v>
          </cell>
          <cell r="W360">
            <v>0</v>
          </cell>
          <cell r="X360">
            <v>0</v>
          </cell>
          <cell r="Y360">
            <v>0</v>
          </cell>
          <cell r="Z360">
            <v>0</v>
          </cell>
        </row>
        <row r="361">
          <cell r="A361">
            <v>6357</v>
          </cell>
          <cell r="B361" t="str">
            <v>6357 · Travel</v>
          </cell>
          <cell r="C361" t="str">
            <v>SG&amp;A</v>
          </cell>
          <cell r="E361">
            <v>0</v>
          </cell>
          <cell r="F361">
            <v>0</v>
          </cell>
          <cell r="G361">
            <v>0</v>
          </cell>
          <cell r="H361">
            <v>0</v>
          </cell>
          <cell r="I361">
            <v>0</v>
          </cell>
          <cell r="J361">
            <v>0</v>
          </cell>
          <cell r="K361">
            <v>0</v>
          </cell>
          <cell r="L361">
            <v>0</v>
          </cell>
          <cell r="M361">
            <v>0</v>
          </cell>
          <cell r="N361">
            <v>0</v>
          </cell>
          <cell r="O361">
            <v>0</v>
          </cell>
          <cell r="P361">
            <v>0</v>
          </cell>
          <cell r="R361">
            <v>0</v>
          </cell>
          <cell r="S361">
            <v>0</v>
          </cell>
          <cell r="T361">
            <v>0</v>
          </cell>
          <cell r="U361">
            <v>0</v>
          </cell>
          <cell r="V361">
            <v>0</v>
          </cell>
          <cell r="W361">
            <v>0</v>
          </cell>
          <cell r="X361">
            <v>0</v>
          </cell>
          <cell r="Y361">
            <v>0</v>
          </cell>
          <cell r="Z361">
            <v>0</v>
          </cell>
        </row>
        <row r="362">
          <cell r="A362">
            <v>6358</v>
          </cell>
          <cell r="B362" t="str">
            <v>6358 · Transport</v>
          </cell>
          <cell r="C362" t="str">
            <v>SG&amp;A</v>
          </cell>
          <cell r="E362">
            <v>0</v>
          </cell>
          <cell r="F362">
            <v>0</v>
          </cell>
          <cell r="G362">
            <v>0</v>
          </cell>
          <cell r="H362">
            <v>0</v>
          </cell>
          <cell r="I362">
            <v>880</v>
          </cell>
          <cell r="J362">
            <v>880</v>
          </cell>
          <cell r="K362">
            <v>880</v>
          </cell>
          <cell r="L362">
            <v>880</v>
          </cell>
          <cell r="M362">
            <v>1686</v>
          </cell>
          <cell r="N362">
            <v>1686</v>
          </cell>
          <cell r="O362">
            <v>1686</v>
          </cell>
          <cell r="P362">
            <v>1716</v>
          </cell>
          <cell r="R362">
            <v>983.65</v>
          </cell>
          <cell r="S362">
            <v>983.65</v>
          </cell>
          <cell r="T362">
            <v>983.65</v>
          </cell>
          <cell r="U362">
            <v>1032.1300000000001</v>
          </cell>
          <cell r="V362">
            <v>2140.15</v>
          </cell>
          <cell r="W362">
            <v>2376.8200000000002</v>
          </cell>
          <cell r="X362">
            <v>2376.8200000000002</v>
          </cell>
          <cell r="Y362">
            <v>2406.8200000000002</v>
          </cell>
          <cell r="Z362">
            <v>3552.82</v>
          </cell>
        </row>
        <row r="363">
          <cell r="A363">
            <v>6360</v>
          </cell>
          <cell r="B363" t="str">
            <v>6360 · Parking &amp; Tolls</v>
          </cell>
          <cell r="C363" t="str">
            <v>SG&amp;A</v>
          </cell>
          <cell r="E363">
            <v>0</v>
          </cell>
          <cell r="F363">
            <v>0</v>
          </cell>
          <cell r="G363">
            <v>0</v>
          </cell>
          <cell r="H363">
            <v>0</v>
          </cell>
          <cell r="I363">
            <v>0</v>
          </cell>
          <cell r="J363">
            <v>0</v>
          </cell>
          <cell r="K363">
            <v>0</v>
          </cell>
          <cell r="L363">
            <v>0</v>
          </cell>
          <cell r="M363">
            <v>0</v>
          </cell>
          <cell r="N363">
            <v>0</v>
          </cell>
          <cell r="O363">
            <v>0</v>
          </cell>
          <cell r="P363">
            <v>0</v>
          </cell>
          <cell r="R363">
            <v>0</v>
          </cell>
          <cell r="S363">
            <v>0</v>
          </cell>
          <cell r="T363">
            <v>0</v>
          </cell>
          <cell r="U363">
            <v>0</v>
          </cell>
          <cell r="V363">
            <v>0</v>
          </cell>
          <cell r="W363">
            <v>0</v>
          </cell>
          <cell r="X363">
            <v>0</v>
          </cell>
          <cell r="Y363">
            <v>0</v>
          </cell>
          <cell r="Z363">
            <v>0</v>
          </cell>
        </row>
        <row r="364">
          <cell r="A364">
            <v>6390</v>
          </cell>
          <cell r="B364" t="str">
            <v>6390 · Utilities</v>
          </cell>
          <cell r="C364" t="str">
            <v>SG&amp;A</v>
          </cell>
          <cell r="E364">
            <v>0</v>
          </cell>
          <cell r="F364">
            <v>0</v>
          </cell>
          <cell r="G364">
            <v>0</v>
          </cell>
          <cell r="H364">
            <v>0</v>
          </cell>
          <cell r="I364">
            <v>0</v>
          </cell>
          <cell r="J364">
            <v>0</v>
          </cell>
          <cell r="K364">
            <v>0</v>
          </cell>
          <cell r="L364">
            <v>0</v>
          </cell>
          <cell r="M364">
            <v>0</v>
          </cell>
          <cell r="N364">
            <v>0</v>
          </cell>
          <cell r="O364">
            <v>0</v>
          </cell>
          <cell r="P364">
            <v>0</v>
          </cell>
          <cell r="R364">
            <v>0</v>
          </cell>
          <cell r="S364">
            <v>0</v>
          </cell>
          <cell r="T364">
            <v>0</v>
          </cell>
          <cell r="U364">
            <v>0</v>
          </cell>
          <cell r="V364">
            <v>0</v>
          </cell>
          <cell r="W364">
            <v>0</v>
          </cell>
          <cell r="X364">
            <v>0</v>
          </cell>
          <cell r="Y364">
            <v>0</v>
          </cell>
          <cell r="Z364">
            <v>0</v>
          </cell>
        </row>
        <row r="365">
          <cell r="A365">
            <v>6391</v>
          </cell>
          <cell r="B365" t="str">
            <v>6391 · Gas and Oil</v>
          </cell>
          <cell r="C365" t="str">
            <v>SG&amp;A</v>
          </cell>
          <cell r="E365">
            <v>-55</v>
          </cell>
          <cell r="F365">
            <v>106.53</v>
          </cell>
          <cell r="G365">
            <v>2981.58</v>
          </cell>
          <cell r="H365">
            <v>2981.58</v>
          </cell>
          <cell r="I365">
            <v>3165.12</v>
          </cell>
          <cell r="J365">
            <v>3165.12</v>
          </cell>
          <cell r="K365">
            <v>3295.12</v>
          </cell>
          <cell r="L365">
            <v>3486.64</v>
          </cell>
          <cell r="M365">
            <v>5486.64</v>
          </cell>
          <cell r="N365">
            <v>5486.64</v>
          </cell>
          <cell r="O365">
            <v>6694.16</v>
          </cell>
          <cell r="P365">
            <v>7694.16</v>
          </cell>
          <cell r="R365">
            <v>0</v>
          </cell>
          <cell r="S365">
            <v>133.52000000000001</v>
          </cell>
          <cell r="T365">
            <v>406.04</v>
          </cell>
          <cell r="U365">
            <v>406.04</v>
          </cell>
          <cell r="V365">
            <v>2301.04</v>
          </cell>
          <cell r="W365">
            <v>2301.04</v>
          </cell>
          <cell r="X365">
            <v>2801.04</v>
          </cell>
          <cell r="Y365">
            <v>2801.04</v>
          </cell>
          <cell r="Z365">
            <v>3801.04</v>
          </cell>
        </row>
        <row r="366">
          <cell r="A366">
            <v>6392</v>
          </cell>
          <cell r="B366" t="str">
            <v>6392 · Water</v>
          </cell>
          <cell r="C366" t="str">
            <v>SG&amp;A</v>
          </cell>
          <cell r="E366">
            <v>0</v>
          </cell>
          <cell r="F366">
            <v>0</v>
          </cell>
          <cell r="G366">
            <v>0</v>
          </cell>
          <cell r="H366">
            <v>0</v>
          </cell>
          <cell r="I366">
            <v>0</v>
          </cell>
          <cell r="J366">
            <v>0</v>
          </cell>
          <cell r="K366">
            <v>0</v>
          </cell>
          <cell r="L366">
            <v>0</v>
          </cell>
          <cell r="M366">
            <v>0</v>
          </cell>
          <cell r="N366">
            <v>282.49</v>
          </cell>
          <cell r="O366">
            <v>838.05</v>
          </cell>
          <cell r="P366">
            <v>838.05</v>
          </cell>
          <cell r="R366">
            <v>1088.56</v>
          </cell>
          <cell r="S366">
            <v>2126.1999999999998</v>
          </cell>
          <cell r="T366">
            <v>2209.5300000000002</v>
          </cell>
          <cell r="U366">
            <v>2709.53</v>
          </cell>
          <cell r="V366">
            <v>2709.53</v>
          </cell>
          <cell r="W366">
            <v>2709.53</v>
          </cell>
          <cell r="X366">
            <v>2709.53</v>
          </cell>
          <cell r="Y366">
            <v>2653.98</v>
          </cell>
          <cell r="Z366">
            <v>2653.98</v>
          </cell>
        </row>
        <row r="367">
          <cell r="A367">
            <v>6393</v>
          </cell>
          <cell r="B367" t="str">
            <v>6393 · Trash Removal</v>
          </cell>
          <cell r="C367" t="str">
            <v>SG&amp;A</v>
          </cell>
          <cell r="E367">
            <v>0</v>
          </cell>
          <cell r="F367">
            <v>0</v>
          </cell>
          <cell r="G367">
            <v>0</v>
          </cell>
          <cell r="H367">
            <v>0</v>
          </cell>
          <cell r="I367">
            <v>0</v>
          </cell>
          <cell r="J367">
            <v>0</v>
          </cell>
          <cell r="K367">
            <v>0</v>
          </cell>
          <cell r="L367">
            <v>0</v>
          </cell>
          <cell r="M367">
            <v>0</v>
          </cell>
          <cell r="N367">
            <v>0</v>
          </cell>
          <cell r="O367">
            <v>0</v>
          </cell>
          <cell r="P367">
            <v>0</v>
          </cell>
          <cell r="R367">
            <v>0</v>
          </cell>
          <cell r="S367">
            <v>0</v>
          </cell>
          <cell r="T367">
            <v>0</v>
          </cell>
          <cell r="U367">
            <v>0</v>
          </cell>
          <cell r="V367">
            <v>0</v>
          </cell>
          <cell r="W367">
            <v>0</v>
          </cell>
          <cell r="X367">
            <v>0</v>
          </cell>
          <cell r="Y367">
            <v>0</v>
          </cell>
          <cell r="Z367">
            <v>0</v>
          </cell>
        </row>
        <row r="368">
          <cell r="A368">
            <v>6394</v>
          </cell>
          <cell r="B368" t="str">
            <v>6394 · Electric</v>
          </cell>
          <cell r="C368" t="str">
            <v>SG&amp;A</v>
          </cell>
          <cell r="E368">
            <v>0</v>
          </cell>
          <cell r="F368">
            <v>0</v>
          </cell>
          <cell r="G368">
            <v>0</v>
          </cell>
          <cell r="H368">
            <v>0</v>
          </cell>
          <cell r="I368">
            <v>0</v>
          </cell>
          <cell r="J368">
            <v>0</v>
          </cell>
          <cell r="K368">
            <v>0</v>
          </cell>
          <cell r="L368">
            <v>0</v>
          </cell>
          <cell r="M368">
            <v>0</v>
          </cell>
          <cell r="N368">
            <v>0</v>
          </cell>
          <cell r="O368">
            <v>0</v>
          </cell>
          <cell r="P368">
            <v>0</v>
          </cell>
          <cell r="R368">
            <v>0</v>
          </cell>
          <cell r="S368">
            <v>0</v>
          </cell>
          <cell r="T368">
            <v>0</v>
          </cell>
          <cell r="U368">
            <v>0</v>
          </cell>
          <cell r="V368">
            <v>0</v>
          </cell>
          <cell r="W368">
            <v>0</v>
          </cell>
          <cell r="X368">
            <v>0</v>
          </cell>
          <cell r="Y368">
            <v>0</v>
          </cell>
          <cell r="Z368">
            <v>0</v>
          </cell>
        </row>
        <row r="369">
          <cell r="A369">
            <v>6601</v>
          </cell>
          <cell r="B369" t="str">
            <v>6601 · Wage Tax</v>
          </cell>
          <cell r="C369" t="str">
            <v>SG&amp;A</v>
          </cell>
          <cell r="E369">
            <v>29052.240000000002</v>
          </cell>
          <cell r="F369">
            <v>59745.78</v>
          </cell>
          <cell r="G369">
            <v>89143.99</v>
          </cell>
          <cell r="H369">
            <v>117986.62</v>
          </cell>
          <cell r="I369">
            <v>147846.01999999999</v>
          </cell>
          <cell r="J369">
            <v>178440.06</v>
          </cell>
          <cell r="K369">
            <v>208811.23</v>
          </cell>
          <cell r="L369">
            <v>238511.29</v>
          </cell>
          <cell r="M369">
            <v>269350.65999999997</v>
          </cell>
          <cell r="N369">
            <v>300858.32</v>
          </cell>
          <cell r="O369">
            <v>331415.84999999998</v>
          </cell>
          <cell r="P369">
            <v>364407.25</v>
          </cell>
          <cell r="R369">
            <v>36625.22</v>
          </cell>
          <cell r="S369">
            <v>73335.38</v>
          </cell>
          <cell r="T369">
            <v>111524.37</v>
          </cell>
          <cell r="U369">
            <v>149726.85</v>
          </cell>
          <cell r="V369">
            <v>188661.75</v>
          </cell>
          <cell r="W369">
            <v>188661.75</v>
          </cell>
          <cell r="X369">
            <v>188661.75</v>
          </cell>
          <cell r="Y369">
            <v>188661.75</v>
          </cell>
          <cell r="Z369">
            <v>226750.8</v>
          </cell>
        </row>
        <row r="370">
          <cell r="A370">
            <v>6602</v>
          </cell>
          <cell r="B370" t="str">
            <v>6602 · SVB</v>
          </cell>
          <cell r="C370" t="str">
            <v>SG&amp;A</v>
          </cell>
          <cell r="E370">
            <v>0</v>
          </cell>
          <cell r="F370">
            <v>0</v>
          </cell>
          <cell r="G370">
            <v>0</v>
          </cell>
          <cell r="H370">
            <v>0</v>
          </cell>
          <cell r="I370">
            <v>0</v>
          </cell>
          <cell r="J370">
            <v>0</v>
          </cell>
          <cell r="K370">
            <v>0</v>
          </cell>
          <cell r="L370">
            <v>0</v>
          </cell>
          <cell r="M370">
            <v>0</v>
          </cell>
          <cell r="N370">
            <v>0</v>
          </cell>
          <cell r="O370">
            <v>0</v>
          </cell>
          <cell r="P370">
            <v>0</v>
          </cell>
          <cell r="R370">
            <v>0</v>
          </cell>
          <cell r="S370">
            <v>0</v>
          </cell>
          <cell r="T370">
            <v>3601.27</v>
          </cell>
          <cell r="U370">
            <v>7217.93</v>
          </cell>
          <cell r="V370">
            <v>10871.17</v>
          </cell>
          <cell r="W370">
            <v>14593.91</v>
          </cell>
          <cell r="X370">
            <v>19487.310000000001</v>
          </cell>
          <cell r="Y370">
            <v>19487.310000000001</v>
          </cell>
          <cell r="Z370">
            <v>19487.310000000001</v>
          </cell>
        </row>
        <row r="371">
          <cell r="A371">
            <v>6603</v>
          </cell>
          <cell r="B371" t="str">
            <v>6603 · AVBZ</v>
          </cell>
          <cell r="C371" t="str">
            <v>SG&amp;A</v>
          </cell>
          <cell r="E371">
            <v>630.14</v>
          </cell>
          <cell r="F371">
            <v>1308.54</v>
          </cell>
          <cell r="G371">
            <v>1886.49</v>
          </cell>
          <cell r="H371">
            <v>2465.9699999999998</v>
          </cell>
          <cell r="I371">
            <v>3024.13</v>
          </cell>
          <cell r="J371">
            <v>3577.77</v>
          </cell>
          <cell r="K371">
            <v>4176.8500000000004</v>
          </cell>
          <cell r="L371">
            <v>4743.38</v>
          </cell>
          <cell r="M371">
            <v>5335.71</v>
          </cell>
          <cell r="N371">
            <v>5920.82</v>
          </cell>
          <cell r="O371">
            <v>6518.07</v>
          </cell>
          <cell r="P371">
            <v>7183.82</v>
          </cell>
          <cell r="R371">
            <v>737.79</v>
          </cell>
          <cell r="S371">
            <v>1495.58</v>
          </cell>
          <cell r="T371">
            <v>2304.89</v>
          </cell>
          <cell r="U371">
            <v>3105.78</v>
          </cell>
          <cell r="V371">
            <v>3908.16</v>
          </cell>
          <cell r="W371">
            <v>4761.8599999999997</v>
          </cell>
          <cell r="X371">
            <v>4761.8599999999997</v>
          </cell>
          <cell r="Y371">
            <v>5606.4</v>
          </cell>
          <cell r="Z371">
            <v>6053.1224999999995</v>
          </cell>
        </row>
        <row r="372">
          <cell r="A372">
            <v>6604</v>
          </cell>
          <cell r="B372" t="str">
            <v>6604 · AOV/AWW</v>
          </cell>
          <cell r="C372" t="str">
            <v>SG&amp;A</v>
          </cell>
          <cell r="E372">
            <v>2977.2</v>
          </cell>
          <cell r="F372">
            <v>5861.51</v>
          </cell>
          <cell r="G372">
            <v>8714.0499999999993</v>
          </cell>
          <cell r="H372">
            <v>11495.25</v>
          </cell>
          <cell r="I372">
            <v>14268.31</v>
          </cell>
          <cell r="J372">
            <v>17031.91</v>
          </cell>
          <cell r="K372">
            <v>19932.419999999998</v>
          </cell>
          <cell r="L372">
            <v>25668.01</v>
          </cell>
          <cell r="M372">
            <v>28940.58</v>
          </cell>
          <cell r="N372">
            <v>32200.43</v>
          </cell>
          <cell r="O372">
            <v>35508.47</v>
          </cell>
          <cell r="P372">
            <v>39190.47</v>
          </cell>
          <cell r="R372">
            <v>4101.16</v>
          </cell>
          <cell r="S372">
            <v>8251.7000000000007</v>
          </cell>
          <cell r="T372">
            <v>12605.11</v>
          </cell>
          <cell r="U372">
            <v>16908.34</v>
          </cell>
          <cell r="V372">
            <v>21195.38</v>
          </cell>
          <cell r="W372">
            <v>25803.15</v>
          </cell>
          <cell r="X372">
            <v>25803.15</v>
          </cell>
          <cell r="Y372">
            <v>30196.21</v>
          </cell>
          <cell r="Z372">
            <v>31613.912499999999</v>
          </cell>
        </row>
        <row r="373">
          <cell r="A373">
            <v>6999</v>
          </cell>
          <cell r="B373" t="str">
            <v>6999 · Uncategorized Expenses</v>
          </cell>
          <cell r="C373" t="str">
            <v>SG&amp;A</v>
          </cell>
          <cell r="E373">
            <v>0</v>
          </cell>
          <cell r="F373">
            <v>0</v>
          </cell>
          <cell r="G373">
            <v>0</v>
          </cell>
          <cell r="H373">
            <v>0</v>
          </cell>
          <cell r="I373">
            <v>0</v>
          </cell>
          <cell r="J373">
            <v>0</v>
          </cell>
          <cell r="K373">
            <v>0</v>
          </cell>
          <cell r="L373">
            <v>0</v>
          </cell>
          <cell r="M373">
            <v>0</v>
          </cell>
          <cell r="N373">
            <v>0</v>
          </cell>
          <cell r="O373">
            <v>0</v>
          </cell>
          <cell r="P373">
            <v>0</v>
          </cell>
          <cell r="R373">
            <v>0</v>
          </cell>
          <cell r="S373">
            <v>0</v>
          </cell>
          <cell r="T373">
            <v>0</v>
          </cell>
          <cell r="U373">
            <v>0</v>
          </cell>
          <cell r="V373">
            <v>0</v>
          </cell>
          <cell r="W373">
            <v>0</v>
          </cell>
          <cell r="X373">
            <v>0</v>
          </cell>
          <cell r="Y373">
            <v>0</v>
          </cell>
          <cell r="Z373">
            <v>0</v>
          </cell>
        </row>
        <row r="374">
          <cell r="A374">
            <v>7500</v>
          </cell>
          <cell r="B374" t="str">
            <v>7500 · Non-School Expenses</v>
          </cell>
          <cell r="C374" t="str">
            <v>SG&amp;A</v>
          </cell>
          <cell r="E374">
            <v>0</v>
          </cell>
          <cell r="F374">
            <v>0</v>
          </cell>
          <cell r="G374">
            <v>0</v>
          </cell>
          <cell r="H374">
            <v>0</v>
          </cell>
          <cell r="I374">
            <v>0</v>
          </cell>
          <cell r="J374">
            <v>0</v>
          </cell>
          <cell r="K374">
            <v>0</v>
          </cell>
          <cell r="L374">
            <v>0</v>
          </cell>
          <cell r="M374">
            <v>0</v>
          </cell>
          <cell r="N374">
            <v>0</v>
          </cell>
          <cell r="O374">
            <v>0</v>
          </cell>
          <cell r="P374">
            <v>0</v>
          </cell>
          <cell r="R374">
            <v>0</v>
          </cell>
          <cell r="S374">
            <v>0</v>
          </cell>
          <cell r="T374">
            <v>0</v>
          </cell>
          <cell r="U374">
            <v>0</v>
          </cell>
          <cell r="V374">
            <v>0</v>
          </cell>
          <cell r="W374">
            <v>0</v>
          </cell>
          <cell r="X374">
            <v>0</v>
          </cell>
          <cell r="Y374">
            <v>0</v>
          </cell>
          <cell r="Z374">
            <v>0</v>
          </cell>
        </row>
        <row r="375">
          <cell r="A375" t="str">
            <v>African Diaspora Association</v>
          </cell>
          <cell r="C375" t="str">
            <v>SG&amp;A</v>
          </cell>
          <cell r="E375">
            <v>0</v>
          </cell>
          <cell r="F375">
            <v>500</v>
          </cell>
          <cell r="G375">
            <v>500</v>
          </cell>
          <cell r="H375">
            <v>500</v>
          </cell>
          <cell r="I375">
            <v>500</v>
          </cell>
          <cell r="J375">
            <v>500</v>
          </cell>
          <cell r="K375">
            <v>500</v>
          </cell>
          <cell r="L375">
            <v>500</v>
          </cell>
          <cell r="M375">
            <v>500</v>
          </cell>
          <cell r="N375">
            <v>500</v>
          </cell>
          <cell r="O375">
            <v>500</v>
          </cell>
          <cell r="P375">
            <v>500</v>
          </cell>
          <cell r="R375">
            <v>0</v>
          </cell>
          <cell r="S375">
            <v>0</v>
          </cell>
          <cell r="T375">
            <v>500</v>
          </cell>
          <cell r="U375">
            <v>500</v>
          </cell>
          <cell r="V375">
            <v>500</v>
          </cell>
          <cell r="W375">
            <v>500</v>
          </cell>
          <cell r="X375">
            <v>500</v>
          </cell>
          <cell r="Y375">
            <v>500</v>
          </cell>
          <cell r="Z375">
            <v>500</v>
          </cell>
        </row>
        <row r="376">
          <cell r="A376" t="str">
            <v>AMSA</v>
          </cell>
          <cell r="C376" t="str">
            <v>SG&amp;A</v>
          </cell>
          <cell r="E376">
            <v>0</v>
          </cell>
          <cell r="F376">
            <v>0</v>
          </cell>
          <cell r="G376">
            <v>0</v>
          </cell>
          <cell r="H376">
            <v>0</v>
          </cell>
          <cell r="I376">
            <v>0</v>
          </cell>
          <cell r="J376">
            <v>0</v>
          </cell>
          <cell r="K376">
            <v>0</v>
          </cell>
          <cell r="L376">
            <v>500</v>
          </cell>
          <cell r="M376">
            <v>500</v>
          </cell>
          <cell r="N376">
            <v>500</v>
          </cell>
          <cell r="O376">
            <v>500</v>
          </cell>
          <cell r="P376">
            <v>500</v>
          </cell>
          <cell r="R376">
            <v>0</v>
          </cell>
          <cell r="S376">
            <v>0</v>
          </cell>
          <cell r="T376">
            <v>0</v>
          </cell>
          <cell r="U376">
            <v>500</v>
          </cell>
          <cell r="V376">
            <v>1000</v>
          </cell>
          <cell r="W376">
            <v>1000</v>
          </cell>
          <cell r="X376">
            <v>1000</v>
          </cell>
          <cell r="Y376">
            <v>1000</v>
          </cell>
          <cell r="Z376">
            <v>1000</v>
          </cell>
        </row>
        <row r="377">
          <cell r="A377" t="str">
            <v>Asian Students for Health</v>
          </cell>
          <cell r="C377" t="str">
            <v>SG&amp;A</v>
          </cell>
          <cell r="E377">
            <v>0</v>
          </cell>
          <cell r="F377">
            <v>0</v>
          </cell>
          <cell r="G377">
            <v>0</v>
          </cell>
          <cell r="H377">
            <v>0</v>
          </cell>
          <cell r="I377">
            <v>0</v>
          </cell>
          <cell r="J377">
            <v>0</v>
          </cell>
          <cell r="K377">
            <v>0</v>
          </cell>
          <cell r="L377">
            <v>0</v>
          </cell>
          <cell r="M377">
            <v>0</v>
          </cell>
          <cell r="N377">
            <v>0</v>
          </cell>
          <cell r="O377">
            <v>500</v>
          </cell>
          <cell r="P377">
            <v>500</v>
          </cell>
          <cell r="R377">
            <v>0</v>
          </cell>
          <cell r="S377">
            <v>0</v>
          </cell>
          <cell r="T377">
            <v>0</v>
          </cell>
          <cell r="U377">
            <v>0</v>
          </cell>
          <cell r="V377">
            <v>0</v>
          </cell>
          <cell r="W377">
            <v>0</v>
          </cell>
          <cell r="X377">
            <v>0</v>
          </cell>
          <cell r="Y377">
            <v>0</v>
          </cell>
          <cell r="Z377">
            <v>0</v>
          </cell>
        </row>
        <row r="378">
          <cell r="A378" t="str">
            <v>Basket Ball Association</v>
          </cell>
          <cell r="C378" t="str">
            <v>SG&amp;A</v>
          </cell>
          <cell r="E378">
            <v>0</v>
          </cell>
          <cell r="F378">
            <v>0</v>
          </cell>
          <cell r="G378">
            <v>0</v>
          </cell>
          <cell r="H378">
            <v>0</v>
          </cell>
          <cell r="I378">
            <v>500</v>
          </cell>
          <cell r="J378">
            <v>500</v>
          </cell>
          <cell r="K378">
            <v>500</v>
          </cell>
          <cell r="L378">
            <v>500</v>
          </cell>
          <cell r="M378">
            <v>500</v>
          </cell>
          <cell r="N378">
            <v>500</v>
          </cell>
          <cell r="O378">
            <v>500</v>
          </cell>
          <cell r="P378">
            <v>500</v>
          </cell>
          <cell r="R378">
            <v>0</v>
          </cell>
          <cell r="S378">
            <v>0</v>
          </cell>
          <cell r="T378">
            <v>0</v>
          </cell>
          <cell r="U378">
            <v>0</v>
          </cell>
          <cell r="V378">
            <v>0</v>
          </cell>
          <cell r="W378">
            <v>0</v>
          </cell>
          <cell r="X378">
            <v>0</v>
          </cell>
          <cell r="Y378">
            <v>0</v>
          </cell>
          <cell r="Z378">
            <v>0</v>
          </cell>
        </row>
        <row r="379">
          <cell r="A379" t="str">
            <v>Cafeteria</v>
          </cell>
          <cell r="C379" t="str">
            <v>SG&amp;A</v>
          </cell>
          <cell r="E379">
            <v>0</v>
          </cell>
          <cell r="F379">
            <v>0</v>
          </cell>
          <cell r="G379">
            <v>0</v>
          </cell>
          <cell r="H379">
            <v>0</v>
          </cell>
          <cell r="I379">
            <v>0</v>
          </cell>
          <cell r="J379">
            <v>0</v>
          </cell>
          <cell r="K379">
            <v>0</v>
          </cell>
          <cell r="L379">
            <v>0</v>
          </cell>
          <cell r="M379">
            <v>0</v>
          </cell>
          <cell r="N379">
            <v>0</v>
          </cell>
          <cell r="O379">
            <v>0</v>
          </cell>
          <cell r="P379">
            <v>0</v>
          </cell>
          <cell r="R379">
            <v>0</v>
          </cell>
          <cell r="S379">
            <v>0</v>
          </cell>
          <cell r="T379">
            <v>0</v>
          </cell>
          <cell r="U379">
            <v>0</v>
          </cell>
          <cell r="V379">
            <v>0</v>
          </cell>
          <cell r="W379">
            <v>0</v>
          </cell>
          <cell r="X379">
            <v>0</v>
          </cell>
          <cell r="Y379">
            <v>0</v>
          </cell>
          <cell r="Z379">
            <v>0</v>
          </cell>
        </row>
        <row r="380">
          <cell r="A380" t="str">
            <v>Canadian Student Association</v>
          </cell>
          <cell r="C380" t="str">
            <v>SG&amp;A</v>
          </cell>
          <cell r="E380">
            <v>0</v>
          </cell>
          <cell r="F380">
            <v>0</v>
          </cell>
          <cell r="G380">
            <v>500</v>
          </cell>
          <cell r="H380">
            <v>500</v>
          </cell>
          <cell r="I380">
            <v>500</v>
          </cell>
          <cell r="J380">
            <v>500</v>
          </cell>
          <cell r="K380">
            <v>500</v>
          </cell>
          <cell r="L380">
            <v>500</v>
          </cell>
          <cell r="M380">
            <v>500</v>
          </cell>
          <cell r="N380">
            <v>1000</v>
          </cell>
          <cell r="O380">
            <v>1000</v>
          </cell>
          <cell r="P380">
            <v>1000</v>
          </cell>
          <cell r="R380">
            <v>0</v>
          </cell>
          <cell r="S380">
            <v>0</v>
          </cell>
          <cell r="T380">
            <v>0</v>
          </cell>
          <cell r="U380">
            <v>0</v>
          </cell>
          <cell r="V380">
            <v>0</v>
          </cell>
          <cell r="W380">
            <v>0</v>
          </cell>
          <cell r="X380">
            <v>0</v>
          </cell>
          <cell r="Y380">
            <v>0</v>
          </cell>
          <cell r="Z380">
            <v>0</v>
          </cell>
        </row>
        <row r="381">
          <cell r="A381" t="str">
            <v>Catered Food</v>
          </cell>
          <cell r="C381" t="str">
            <v>SG&amp;A</v>
          </cell>
          <cell r="E381">
            <v>0</v>
          </cell>
          <cell r="F381">
            <v>0</v>
          </cell>
          <cell r="G381">
            <v>0</v>
          </cell>
          <cell r="H381">
            <v>0</v>
          </cell>
          <cell r="I381">
            <v>0</v>
          </cell>
          <cell r="J381">
            <v>0</v>
          </cell>
          <cell r="K381">
            <v>0</v>
          </cell>
          <cell r="L381">
            <v>0</v>
          </cell>
          <cell r="M381">
            <v>0</v>
          </cell>
          <cell r="N381">
            <v>0</v>
          </cell>
          <cell r="O381">
            <v>0</v>
          </cell>
          <cell r="P381">
            <v>0</v>
          </cell>
          <cell r="R381">
            <v>0</v>
          </cell>
          <cell r="S381">
            <v>0</v>
          </cell>
          <cell r="T381">
            <v>0</v>
          </cell>
          <cell r="U381">
            <v>0</v>
          </cell>
          <cell r="V381">
            <v>0</v>
          </cell>
          <cell r="W381">
            <v>0</v>
          </cell>
          <cell r="X381">
            <v>0</v>
          </cell>
          <cell r="Y381">
            <v>0</v>
          </cell>
          <cell r="Z381">
            <v>0</v>
          </cell>
        </row>
        <row r="382">
          <cell r="A382" t="str">
            <v>Charges</v>
          </cell>
          <cell r="C382" t="str">
            <v>SG&amp;A</v>
          </cell>
          <cell r="E382">
            <v>0</v>
          </cell>
          <cell r="F382">
            <v>0</v>
          </cell>
          <cell r="G382">
            <v>0</v>
          </cell>
          <cell r="H382">
            <v>0</v>
          </cell>
          <cell r="I382">
            <v>0</v>
          </cell>
          <cell r="J382">
            <v>0</v>
          </cell>
          <cell r="K382">
            <v>0</v>
          </cell>
          <cell r="L382">
            <v>-140</v>
          </cell>
          <cell r="M382">
            <v>-140</v>
          </cell>
          <cell r="N382">
            <v>-140</v>
          </cell>
          <cell r="O382">
            <v>-140</v>
          </cell>
          <cell r="P382">
            <v>-140</v>
          </cell>
          <cell r="R382">
            <v>0</v>
          </cell>
          <cell r="S382">
            <v>0</v>
          </cell>
          <cell r="T382">
            <v>0</v>
          </cell>
          <cell r="U382">
            <v>0</v>
          </cell>
          <cell r="V382">
            <v>0</v>
          </cell>
          <cell r="W382">
            <v>0</v>
          </cell>
          <cell r="X382">
            <v>0</v>
          </cell>
          <cell r="Y382">
            <v>0</v>
          </cell>
          <cell r="Z382">
            <v>0</v>
          </cell>
        </row>
        <row r="383">
          <cell r="A383" t="str">
            <v>Christian Student Orgaization</v>
          </cell>
          <cell r="C383" t="str">
            <v>SG&amp;A</v>
          </cell>
          <cell r="E383">
            <v>0</v>
          </cell>
          <cell r="F383">
            <v>0</v>
          </cell>
          <cell r="G383">
            <v>0</v>
          </cell>
          <cell r="H383">
            <v>0</v>
          </cell>
          <cell r="I383">
            <v>0</v>
          </cell>
          <cell r="J383">
            <v>0</v>
          </cell>
          <cell r="K383">
            <v>0</v>
          </cell>
          <cell r="L383">
            <v>0</v>
          </cell>
          <cell r="M383">
            <v>0</v>
          </cell>
          <cell r="N383">
            <v>0</v>
          </cell>
          <cell r="O383">
            <v>0</v>
          </cell>
          <cell r="P383">
            <v>0</v>
          </cell>
          <cell r="R383">
            <v>0</v>
          </cell>
          <cell r="S383">
            <v>0</v>
          </cell>
          <cell r="T383">
            <v>0</v>
          </cell>
          <cell r="U383">
            <v>0</v>
          </cell>
          <cell r="V383">
            <v>0</v>
          </cell>
          <cell r="W383">
            <v>0</v>
          </cell>
          <cell r="X383">
            <v>0</v>
          </cell>
          <cell r="Y383">
            <v>0</v>
          </cell>
          <cell r="Z383">
            <v>0</v>
          </cell>
        </row>
        <row r="384">
          <cell r="A384" t="str">
            <v>Gay &amp; Lesbian Assoc</v>
          </cell>
          <cell r="C384" t="str">
            <v>SG&amp;A</v>
          </cell>
          <cell r="E384">
            <v>0</v>
          </cell>
          <cell r="F384">
            <v>0</v>
          </cell>
          <cell r="G384">
            <v>0</v>
          </cell>
          <cell r="H384">
            <v>0</v>
          </cell>
          <cell r="I384">
            <v>0</v>
          </cell>
          <cell r="J384">
            <v>0</v>
          </cell>
          <cell r="K384">
            <v>0</v>
          </cell>
          <cell r="L384">
            <v>0</v>
          </cell>
          <cell r="M384">
            <v>0</v>
          </cell>
          <cell r="N384">
            <v>500</v>
          </cell>
          <cell r="O384">
            <v>500</v>
          </cell>
          <cell r="P384">
            <v>500</v>
          </cell>
          <cell r="R384">
            <v>0</v>
          </cell>
          <cell r="S384">
            <v>0</v>
          </cell>
          <cell r="T384">
            <v>0</v>
          </cell>
          <cell r="U384">
            <v>0</v>
          </cell>
          <cell r="V384">
            <v>0</v>
          </cell>
          <cell r="W384">
            <v>0</v>
          </cell>
          <cell r="X384">
            <v>0</v>
          </cell>
          <cell r="Y384">
            <v>0</v>
          </cell>
          <cell r="Z384">
            <v>0</v>
          </cell>
        </row>
        <row r="385">
          <cell r="A385" t="str">
            <v>Generator</v>
          </cell>
          <cell r="C385" t="str">
            <v>SG&amp;A</v>
          </cell>
          <cell r="E385">
            <v>0</v>
          </cell>
          <cell r="F385">
            <v>0</v>
          </cell>
          <cell r="G385">
            <v>0</v>
          </cell>
          <cell r="H385">
            <v>0</v>
          </cell>
          <cell r="I385">
            <v>0</v>
          </cell>
          <cell r="J385">
            <v>0</v>
          </cell>
          <cell r="K385">
            <v>0</v>
          </cell>
          <cell r="L385">
            <v>0</v>
          </cell>
          <cell r="M385">
            <v>0</v>
          </cell>
          <cell r="N385">
            <v>0</v>
          </cell>
          <cell r="O385">
            <v>0</v>
          </cell>
          <cell r="P385">
            <v>0</v>
          </cell>
          <cell r="R385">
            <v>0</v>
          </cell>
          <cell r="S385">
            <v>0</v>
          </cell>
          <cell r="T385">
            <v>0</v>
          </cell>
          <cell r="U385">
            <v>0</v>
          </cell>
          <cell r="V385">
            <v>0</v>
          </cell>
          <cell r="W385">
            <v>0</v>
          </cell>
          <cell r="X385">
            <v>0</v>
          </cell>
          <cell r="Y385">
            <v>0</v>
          </cell>
          <cell r="Z385">
            <v>0</v>
          </cell>
        </row>
        <row r="386">
          <cell r="A386" t="str">
            <v>Generator - Other</v>
          </cell>
          <cell r="C386" t="str">
            <v>SG&amp;A</v>
          </cell>
          <cell r="E386">
            <v>0</v>
          </cell>
          <cell r="F386">
            <v>0</v>
          </cell>
          <cell r="G386">
            <v>0</v>
          </cell>
          <cell r="H386">
            <v>0</v>
          </cell>
          <cell r="I386">
            <v>0</v>
          </cell>
          <cell r="J386">
            <v>0</v>
          </cell>
          <cell r="K386">
            <v>0</v>
          </cell>
          <cell r="L386">
            <v>0</v>
          </cell>
          <cell r="M386">
            <v>0</v>
          </cell>
          <cell r="N386">
            <v>0</v>
          </cell>
          <cell r="O386">
            <v>0</v>
          </cell>
          <cell r="P386">
            <v>0</v>
          </cell>
          <cell r="R386">
            <v>0</v>
          </cell>
          <cell r="S386">
            <v>0</v>
          </cell>
          <cell r="T386">
            <v>0</v>
          </cell>
          <cell r="U386">
            <v>0</v>
          </cell>
          <cell r="V386">
            <v>0</v>
          </cell>
          <cell r="W386">
            <v>0</v>
          </cell>
          <cell r="X386">
            <v>0</v>
          </cell>
          <cell r="Y386">
            <v>0</v>
          </cell>
          <cell r="Z386">
            <v>0</v>
          </cell>
        </row>
        <row r="387">
          <cell r="A387" t="str">
            <v>Gifts</v>
          </cell>
          <cell r="C387" t="str">
            <v>SG&amp;A</v>
          </cell>
          <cell r="E387">
            <v>0</v>
          </cell>
          <cell r="F387">
            <v>0</v>
          </cell>
          <cell r="G387">
            <v>0</v>
          </cell>
          <cell r="H387">
            <v>0</v>
          </cell>
          <cell r="I387">
            <v>0</v>
          </cell>
          <cell r="J387">
            <v>0</v>
          </cell>
          <cell r="K387">
            <v>47.95</v>
          </cell>
          <cell r="L387">
            <v>47.95</v>
          </cell>
          <cell r="M387">
            <v>47.95</v>
          </cell>
          <cell r="N387">
            <v>47.95</v>
          </cell>
          <cell r="O387">
            <v>47.95</v>
          </cell>
          <cell r="P387">
            <v>47.95</v>
          </cell>
          <cell r="R387">
            <v>0</v>
          </cell>
          <cell r="S387">
            <v>0</v>
          </cell>
          <cell r="T387">
            <v>0</v>
          </cell>
          <cell r="U387">
            <v>0</v>
          </cell>
          <cell r="V387">
            <v>0</v>
          </cell>
          <cell r="W387">
            <v>0</v>
          </cell>
          <cell r="X387">
            <v>0</v>
          </cell>
          <cell r="Y387">
            <v>0</v>
          </cell>
          <cell r="Z387">
            <v>0</v>
          </cell>
        </row>
        <row r="388">
          <cell r="A388" t="str">
            <v>Incinerator</v>
          </cell>
          <cell r="C388" t="str">
            <v>SG&amp;A</v>
          </cell>
          <cell r="E388">
            <v>0</v>
          </cell>
          <cell r="F388">
            <v>0</v>
          </cell>
          <cell r="G388">
            <v>0</v>
          </cell>
          <cell r="H388">
            <v>0</v>
          </cell>
          <cell r="I388">
            <v>0</v>
          </cell>
          <cell r="J388">
            <v>0</v>
          </cell>
          <cell r="K388">
            <v>0</v>
          </cell>
          <cell r="L388">
            <v>0</v>
          </cell>
          <cell r="M388">
            <v>304.44</v>
          </cell>
          <cell r="N388">
            <v>304.44</v>
          </cell>
          <cell r="O388">
            <v>304.44</v>
          </cell>
          <cell r="P388">
            <v>304.44</v>
          </cell>
          <cell r="R388">
            <v>0</v>
          </cell>
          <cell r="S388">
            <v>0</v>
          </cell>
          <cell r="T388">
            <v>0</v>
          </cell>
          <cell r="U388">
            <v>0</v>
          </cell>
          <cell r="V388">
            <v>0</v>
          </cell>
          <cell r="W388">
            <v>0</v>
          </cell>
          <cell r="X388">
            <v>0</v>
          </cell>
          <cell r="Y388">
            <v>0</v>
          </cell>
          <cell r="Z388">
            <v>0</v>
          </cell>
        </row>
        <row r="389">
          <cell r="A389" t="str">
            <v>Indian Student Association</v>
          </cell>
          <cell r="C389" t="str">
            <v>SG&amp;A</v>
          </cell>
          <cell r="E389">
            <v>0</v>
          </cell>
          <cell r="F389">
            <v>0</v>
          </cell>
          <cell r="G389">
            <v>800</v>
          </cell>
          <cell r="H389">
            <v>800</v>
          </cell>
          <cell r="I389">
            <v>800</v>
          </cell>
          <cell r="J389">
            <v>800</v>
          </cell>
          <cell r="K389">
            <v>800</v>
          </cell>
          <cell r="L389">
            <v>800</v>
          </cell>
          <cell r="M389">
            <v>800</v>
          </cell>
          <cell r="N389">
            <v>800</v>
          </cell>
          <cell r="O389">
            <v>800</v>
          </cell>
          <cell r="P389">
            <v>800</v>
          </cell>
          <cell r="R389">
            <v>0</v>
          </cell>
          <cell r="S389">
            <v>0</v>
          </cell>
          <cell r="T389">
            <v>0</v>
          </cell>
          <cell r="U389">
            <v>0</v>
          </cell>
          <cell r="V389">
            <v>0</v>
          </cell>
          <cell r="W389">
            <v>0</v>
          </cell>
          <cell r="X389">
            <v>0</v>
          </cell>
          <cell r="Y389">
            <v>0</v>
          </cell>
          <cell r="Z389">
            <v>0</v>
          </cell>
        </row>
        <row r="390">
          <cell r="A390" t="str">
            <v>Jewish Student Association</v>
          </cell>
          <cell r="C390" t="str">
            <v>SG&amp;A</v>
          </cell>
          <cell r="E390">
            <v>500</v>
          </cell>
          <cell r="F390">
            <v>500</v>
          </cell>
          <cell r="G390">
            <v>500</v>
          </cell>
          <cell r="H390">
            <v>500</v>
          </cell>
          <cell r="I390">
            <v>500</v>
          </cell>
          <cell r="J390">
            <v>500</v>
          </cell>
          <cell r="K390">
            <v>500</v>
          </cell>
          <cell r="L390">
            <v>500</v>
          </cell>
          <cell r="M390">
            <v>1000</v>
          </cell>
          <cell r="N390">
            <v>1000</v>
          </cell>
          <cell r="O390">
            <v>1000</v>
          </cell>
          <cell r="P390">
            <v>1000</v>
          </cell>
          <cell r="R390">
            <v>0</v>
          </cell>
          <cell r="S390">
            <v>0</v>
          </cell>
          <cell r="T390">
            <v>0</v>
          </cell>
          <cell r="U390">
            <v>0</v>
          </cell>
          <cell r="V390">
            <v>0</v>
          </cell>
          <cell r="W390">
            <v>0</v>
          </cell>
          <cell r="X390">
            <v>0</v>
          </cell>
          <cell r="Y390">
            <v>0</v>
          </cell>
          <cell r="Z390">
            <v>0</v>
          </cell>
        </row>
        <row r="391">
          <cell r="A391" t="str">
            <v>Journal Club</v>
          </cell>
          <cell r="C391" t="str">
            <v>SG&amp;A</v>
          </cell>
          <cell r="E391">
            <v>0</v>
          </cell>
          <cell r="F391">
            <v>0</v>
          </cell>
          <cell r="G391">
            <v>0</v>
          </cell>
          <cell r="H391">
            <v>0</v>
          </cell>
          <cell r="I391">
            <v>0</v>
          </cell>
          <cell r="J391">
            <v>0</v>
          </cell>
          <cell r="K391">
            <v>0</v>
          </cell>
          <cell r="L391">
            <v>0</v>
          </cell>
          <cell r="M391">
            <v>0</v>
          </cell>
          <cell r="N391">
            <v>0</v>
          </cell>
          <cell r="O391">
            <v>0</v>
          </cell>
          <cell r="P391">
            <v>0</v>
          </cell>
          <cell r="R391">
            <v>0</v>
          </cell>
          <cell r="S391">
            <v>0</v>
          </cell>
          <cell r="T391">
            <v>0</v>
          </cell>
          <cell r="U391">
            <v>73.45</v>
          </cell>
          <cell r="V391">
            <v>73.45</v>
          </cell>
          <cell r="W391">
            <v>224.97</v>
          </cell>
          <cell r="X391">
            <v>224.97</v>
          </cell>
          <cell r="Y391">
            <v>224.97</v>
          </cell>
          <cell r="Z391">
            <v>224.97</v>
          </cell>
        </row>
        <row r="392">
          <cell r="A392" t="str">
            <v>Lab Fees</v>
          </cell>
          <cell r="C392" t="str">
            <v>SG&amp;A</v>
          </cell>
          <cell r="E392">
            <v>0</v>
          </cell>
          <cell r="F392">
            <v>0</v>
          </cell>
          <cell r="G392">
            <v>0</v>
          </cell>
          <cell r="H392">
            <v>0</v>
          </cell>
          <cell r="I392">
            <v>0</v>
          </cell>
          <cell r="J392">
            <v>0</v>
          </cell>
          <cell r="K392">
            <v>29.22</v>
          </cell>
          <cell r="L392">
            <v>29.22</v>
          </cell>
          <cell r="M392">
            <v>29.22</v>
          </cell>
          <cell r="N392">
            <v>29.22</v>
          </cell>
          <cell r="O392">
            <v>29.22</v>
          </cell>
          <cell r="P392">
            <v>29.22</v>
          </cell>
          <cell r="R392">
            <v>0</v>
          </cell>
          <cell r="S392">
            <v>0</v>
          </cell>
          <cell r="T392">
            <v>0</v>
          </cell>
          <cell r="U392">
            <v>0</v>
          </cell>
          <cell r="V392">
            <v>0</v>
          </cell>
          <cell r="W392">
            <v>0</v>
          </cell>
          <cell r="X392">
            <v>0</v>
          </cell>
          <cell r="Y392">
            <v>0</v>
          </cell>
          <cell r="Z392">
            <v>0</v>
          </cell>
        </row>
        <row r="393">
          <cell r="A393" t="str">
            <v>Labor</v>
          </cell>
          <cell r="C393" t="str">
            <v>SG&amp;A</v>
          </cell>
          <cell r="E393">
            <v>584.16</v>
          </cell>
          <cell r="F393">
            <v>584.16</v>
          </cell>
          <cell r="G393">
            <v>584.16</v>
          </cell>
          <cell r="H393">
            <v>584.16</v>
          </cell>
          <cell r="I393">
            <v>584.16</v>
          </cell>
          <cell r="J393">
            <v>584.16</v>
          </cell>
          <cell r="K393">
            <v>584.16</v>
          </cell>
          <cell r="L393">
            <v>584.16</v>
          </cell>
          <cell r="M393">
            <v>584.16</v>
          </cell>
          <cell r="N393">
            <v>584.16</v>
          </cell>
          <cell r="O393">
            <v>584.16</v>
          </cell>
          <cell r="P393">
            <v>809.16</v>
          </cell>
          <cell r="R393">
            <v>0</v>
          </cell>
          <cell r="S393">
            <v>0</v>
          </cell>
          <cell r="T393">
            <v>0</v>
          </cell>
          <cell r="U393">
            <v>0</v>
          </cell>
          <cell r="V393">
            <v>0</v>
          </cell>
          <cell r="W393">
            <v>0</v>
          </cell>
          <cell r="X393">
            <v>0</v>
          </cell>
          <cell r="Y393">
            <v>0</v>
          </cell>
          <cell r="Z393">
            <v>0</v>
          </cell>
        </row>
        <row r="394">
          <cell r="A394" t="str">
            <v>Maintenance</v>
          </cell>
          <cell r="C394" t="str">
            <v>SG&amp;A</v>
          </cell>
          <cell r="E394">
            <v>1359.02</v>
          </cell>
          <cell r="F394">
            <v>1359.02</v>
          </cell>
          <cell r="G394">
            <v>1359.02</v>
          </cell>
          <cell r="H394">
            <v>1359.02</v>
          </cell>
          <cell r="I394">
            <v>1359.02</v>
          </cell>
          <cell r="J394">
            <v>1359.02</v>
          </cell>
          <cell r="K394">
            <v>1359.02</v>
          </cell>
          <cell r="L394">
            <v>1359.02</v>
          </cell>
          <cell r="M394">
            <v>1359.02</v>
          </cell>
          <cell r="N394">
            <v>1359.02</v>
          </cell>
          <cell r="O394">
            <v>1359.02</v>
          </cell>
          <cell r="P394">
            <v>1359.02</v>
          </cell>
          <cell r="R394">
            <v>0</v>
          </cell>
          <cell r="S394">
            <v>0</v>
          </cell>
          <cell r="T394">
            <v>0</v>
          </cell>
          <cell r="U394">
            <v>0</v>
          </cell>
          <cell r="V394">
            <v>0</v>
          </cell>
          <cell r="W394">
            <v>0</v>
          </cell>
          <cell r="X394">
            <v>0</v>
          </cell>
          <cell r="Y394">
            <v>0</v>
          </cell>
          <cell r="Z394">
            <v>0</v>
          </cell>
        </row>
        <row r="395">
          <cell r="A395" t="str">
            <v>Maintenance Supplies</v>
          </cell>
          <cell r="C395" t="str">
            <v>SG&amp;A</v>
          </cell>
          <cell r="E395">
            <v>0</v>
          </cell>
          <cell r="F395">
            <v>0</v>
          </cell>
          <cell r="G395">
            <v>0</v>
          </cell>
          <cell r="H395">
            <v>0</v>
          </cell>
          <cell r="I395">
            <v>0</v>
          </cell>
          <cell r="J395">
            <v>0</v>
          </cell>
          <cell r="K395">
            <v>0</v>
          </cell>
          <cell r="L395">
            <v>0</v>
          </cell>
          <cell r="M395">
            <v>0</v>
          </cell>
          <cell r="N395">
            <v>0</v>
          </cell>
          <cell r="O395">
            <v>0</v>
          </cell>
          <cell r="P395">
            <v>0</v>
          </cell>
          <cell r="R395">
            <v>0</v>
          </cell>
          <cell r="S395">
            <v>0</v>
          </cell>
          <cell r="T395">
            <v>0</v>
          </cell>
          <cell r="U395">
            <v>0</v>
          </cell>
          <cell r="V395">
            <v>0</v>
          </cell>
          <cell r="W395">
            <v>0</v>
          </cell>
          <cell r="X395">
            <v>0</v>
          </cell>
          <cell r="Y395">
            <v>0</v>
          </cell>
          <cell r="Z395">
            <v>0</v>
          </cell>
        </row>
        <row r="396">
          <cell r="A396" t="str">
            <v>Medical Expenses</v>
          </cell>
          <cell r="C396" t="str">
            <v>SG&amp;A</v>
          </cell>
          <cell r="E396">
            <v>0</v>
          </cell>
          <cell r="F396">
            <v>0</v>
          </cell>
          <cell r="G396">
            <v>0</v>
          </cell>
          <cell r="H396">
            <v>0</v>
          </cell>
          <cell r="I396">
            <v>64.61</v>
          </cell>
          <cell r="J396">
            <v>64.61</v>
          </cell>
          <cell r="K396">
            <v>64.61</v>
          </cell>
          <cell r="L396">
            <v>64.61</v>
          </cell>
          <cell r="M396">
            <v>64.61</v>
          </cell>
          <cell r="N396">
            <v>64.61</v>
          </cell>
          <cell r="O396">
            <v>64.61</v>
          </cell>
          <cell r="P396">
            <v>64.61</v>
          </cell>
          <cell r="R396">
            <v>0</v>
          </cell>
          <cell r="S396">
            <v>0</v>
          </cell>
          <cell r="T396">
            <v>0</v>
          </cell>
          <cell r="U396">
            <v>0</v>
          </cell>
          <cell r="V396">
            <v>0</v>
          </cell>
          <cell r="W396">
            <v>0</v>
          </cell>
          <cell r="X396">
            <v>0</v>
          </cell>
          <cell r="Y396">
            <v>0</v>
          </cell>
          <cell r="Z396">
            <v>0</v>
          </cell>
        </row>
        <row r="397">
          <cell r="A397" t="str">
            <v>Muslim Student Association</v>
          </cell>
          <cell r="C397" t="str">
            <v>SG&amp;A</v>
          </cell>
          <cell r="E397">
            <v>0</v>
          </cell>
          <cell r="F397">
            <v>0</v>
          </cell>
          <cell r="G397">
            <v>0</v>
          </cell>
          <cell r="H397">
            <v>0</v>
          </cell>
          <cell r="I397">
            <v>0</v>
          </cell>
          <cell r="J397">
            <v>0</v>
          </cell>
          <cell r="K397">
            <v>0</v>
          </cell>
          <cell r="L397">
            <v>0</v>
          </cell>
          <cell r="M397">
            <v>0</v>
          </cell>
          <cell r="N397">
            <v>0</v>
          </cell>
          <cell r="O397">
            <v>0</v>
          </cell>
          <cell r="P397">
            <v>500</v>
          </cell>
          <cell r="R397">
            <v>0</v>
          </cell>
          <cell r="S397">
            <v>0</v>
          </cell>
          <cell r="T397">
            <v>0</v>
          </cell>
          <cell r="U397">
            <v>0</v>
          </cell>
          <cell r="V397">
            <v>0</v>
          </cell>
          <cell r="W397">
            <v>0</v>
          </cell>
          <cell r="X397">
            <v>500</v>
          </cell>
          <cell r="Y397">
            <v>500</v>
          </cell>
          <cell r="Z397">
            <v>500</v>
          </cell>
        </row>
        <row r="398">
          <cell r="A398" t="str">
            <v>Payroll Taxes Expense</v>
          </cell>
          <cell r="C398" t="str">
            <v>SG&amp;A</v>
          </cell>
          <cell r="E398">
            <v>0</v>
          </cell>
          <cell r="F398">
            <v>0</v>
          </cell>
          <cell r="G398">
            <v>0</v>
          </cell>
          <cell r="H398">
            <v>0</v>
          </cell>
          <cell r="I398">
            <v>0</v>
          </cell>
          <cell r="J398">
            <v>0</v>
          </cell>
          <cell r="K398">
            <v>0</v>
          </cell>
          <cell r="L398">
            <v>0</v>
          </cell>
          <cell r="M398">
            <v>0</v>
          </cell>
          <cell r="N398">
            <v>0</v>
          </cell>
          <cell r="O398">
            <v>0</v>
          </cell>
          <cell r="P398">
            <v>0</v>
          </cell>
          <cell r="R398">
            <v>0</v>
          </cell>
          <cell r="S398">
            <v>0</v>
          </cell>
          <cell r="T398">
            <v>0</v>
          </cell>
          <cell r="U398">
            <v>0</v>
          </cell>
          <cell r="V398">
            <v>0</v>
          </cell>
          <cell r="W398">
            <v>0</v>
          </cell>
          <cell r="X398">
            <v>0</v>
          </cell>
          <cell r="Y398">
            <v>0</v>
          </cell>
          <cell r="Z398">
            <v>0</v>
          </cell>
        </row>
        <row r="399">
          <cell r="A399" t="str">
            <v>Refund</v>
          </cell>
          <cell r="C399" t="str">
            <v>SG&amp;A</v>
          </cell>
          <cell r="E399">
            <v>0</v>
          </cell>
          <cell r="F399">
            <v>0</v>
          </cell>
          <cell r="G399">
            <v>0</v>
          </cell>
          <cell r="H399">
            <v>0</v>
          </cell>
          <cell r="I399">
            <v>0</v>
          </cell>
          <cell r="J399">
            <v>0</v>
          </cell>
          <cell r="K399">
            <v>0</v>
          </cell>
          <cell r="L399">
            <v>0</v>
          </cell>
          <cell r="M399">
            <v>-44</v>
          </cell>
          <cell r="N399">
            <v>-44</v>
          </cell>
          <cell r="O399">
            <v>-44</v>
          </cell>
          <cell r="P399">
            <v>-44</v>
          </cell>
          <cell r="R399">
            <v>0</v>
          </cell>
          <cell r="S399">
            <v>0</v>
          </cell>
          <cell r="T399">
            <v>0</v>
          </cell>
          <cell r="U399">
            <v>0</v>
          </cell>
          <cell r="V399">
            <v>0</v>
          </cell>
          <cell r="W399">
            <v>0</v>
          </cell>
          <cell r="X399">
            <v>0</v>
          </cell>
          <cell r="Y399">
            <v>0</v>
          </cell>
          <cell r="Z399">
            <v>0</v>
          </cell>
        </row>
        <row r="400">
          <cell r="A400" t="str">
            <v>Significant Others of Saba</v>
          </cell>
          <cell r="C400" t="str">
            <v>SG&amp;A</v>
          </cell>
          <cell r="E400">
            <v>0</v>
          </cell>
          <cell r="F400">
            <v>0</v>
          </cell>
          <cell r="G400">
            <v>0</v>
          </cell>
          <cell r="H400">
            <v>1000</v>
          </cell>
          <cell r="I400">
            <v>1000</v>
          </cell>
          <cell r="J400">
            <v>1000</v>
          </cell>
          <cell r="K400">
            <v>1000</v>
          </cell>
          <cell r="L400">
            <v>2000</v>
          </cell>
          <cell r="M400">
            <v>2000</v>
          </cell>
          <cell r="N400">
            <v>2000</v>
          </cell>
          <cell r="O400">
            <v>2000</v>
          </cell>
          <cell r="P400">
            <v>2000</v>
          </cell>
          <cell r="R400">
            <v>650.55999999999995</v>
          </cell>
          <cell r="S400">
            <v>650.55999999999995</v>
          </cell>
          <cell r="T400">
            <v>650.55999999999995</v>
          </cell>
          <cell r="U400">
            <v>857.66</v>
          </cell>
          <cell r="V400">
            <v>857.66</v>
          </cell>
          <cell r="W400">
            <v>857.66</v>
          </cell>
          <cell r="X400">
            <v>857.66</v>
          </cell>
          <cell r="Y400">
            <v>857.66</v>
          </cell>
          <cell r="Z400">
            <v>1857.66</v>
          </cell>
        </row>
        <row r="401">
          <cell r="A401" t="str">
            <v>South Asian Student Society</v>
          </cell>
          <cell r="C401" t="str">
            <v>SG&amp;A</v>
          </cell>
          <cell r="E401">
            <v>0</v>
          </cell>
          <cell r="F401">
            <v>0</v>
          </cell>
          <cell r="G401">
            <v>0</v>
          </cell>
          <cell r="H401">
            <v>0</v>
          </cell>
          <cell r="I401">
            <v>0</v>
          </cell>
          <cell r="J401">
            <v>0</v>
          </cell>
          <cell r="K401">
            <v>0</v>
          </cell>
          <cell r="L401">
            <v>0</v>
          </cell>
          <cell r="M401">
            <v>0</v>
          </cell>
          <cell r="N401">
            <v>0</v>
          </cell>
          <cell r="O401">
            <v>0</v>
          </cell>
          <cell r="P401">
            <v>0</v>
          </cell>
          <cell r="R401">
            <v>0</v>
          </cell>
          <cell r="S401">
            <v>800</v>
          </cell>
          <cell r="T401">
            <v>800</v>
          </cell>
          <cell r="U401">
            <v>800</v>
          </cell>
          <cell r="V401">
            <v>800</v>
          </cell>
          <cell r="W401">
            <v>800</v>
          </cell>
          <cell r="X401">
            <v>800</v>
          </cell>
          <cell r="Y401">
            <v>800</v>
          </cell>
          <cell r="Z401">
            <v>800</v>
          </cell>
        </row>
        <row r="402">
          <cell r="A402" t="str">
            <v>Student Family Association</v>
          </cell>
          <cell r="C402" t="str">
            <v>SG&amp;A</v>
          </cell>
          <cell r="E402">
            <v>0</v>
          </cell>
          <cell r="F402">
            <v>0</v>
          </cell>
          <cell r="G402">
            <v>0</v>
          </cell>
          <cell r="H402">
            <v>0</v>
          </cell>
          <cell r="I402">
            <v>0</v>
          </cell>
          <cell r="J402">
            <v>0</v>
          </cell>
          <cell r="K402">
            <v>0</v>
          </cell>
          <cell r="L402">
            <v>0</v>
          </cell>
          <cell r="M402">
            <v>0</v>
          </cell>
          <cell r="N402">
            <v>0</v>
          </cell>
          <cell r="O402">
            <v>0</v>
          </cell>
          <cell r="P402">
            <v>0</v>
          </cell>
          <cell r="R402">
            <v>0</v>
          </cell>
          <cell r="S402">
            <v>0</v>
          </cell>
          <cell r="T402">
            <v>0</v>
          </cell>
          <cell r="U402">
            <v>0</v>
          </cell>
          <cell r="V402">
            <v>0</v>
          </cell>
          <cell r="W402">
            <v>0</v>
          </cell>
          <cell r="X402">
            <v>0</v>
          </cell>
          <cell r="Y402">
            <v>0</v>
          </cell>
          <cell r="Z402">
            <v>0</v>
          </cell>
        </row>
        <row r="403">
          <cell r="A403" t="str">
            <v>Student Union</v>
          </cell>
          <cell r="C403" t="str">
            <v>SG&amp;A</v>
          </cell>
          <cell r="E403">
            <v>0</v>
          </cell>
          <cell r="F403">
            <v>0</v>
          </cell>
          <cell r="G403">
            <v>900</v>
          </cell>
          <cell r="H403">
            <v>6900</v>
          </cell>
          <cell r="I403">
            <v>6900</v>
          </cell>
          <cell r="J403">
            <v>6900</v>
          </cell>
          <cell r="K403">
            <v>6900</v>
          </cell>
          <cell r="L403">
            <v>13400</v>
          </cell>
          <cell r="M403">
            <v>13400</v>
          </cell>
          <cell r="N403">
            <v>13400</v>
          </cell>
          <cell r="O403">
            <v>13400</v>
          </cell>
          <cell r="P403">
            <v>19900</v>
          </cell>
          <cell r="R403">
            <v>0</v>
          </cell>
          <cell r="S403">
            <v>0</v>
          </cell>
          <cell r="T403">
            <v>0</v>
          </cell>
          <cell r="U403">
            <v>6500</v>
          </cell>
          <cell r="V403">
            <v>6500</v>
          </cell>
          <cell r="W403">
            <v>6500</v>
          </cell>
          <cell r="X403">
            <v>6500</v>
          </cell>
          <cell r="Y403">
            <v>13000</v>
          </cell>
          <cell r="Z403">
            <v>13000</v>
          </cell>
        </row>
        <row r="404">
          <cell r="A404" t="str">
            <v>Subscriptions</v>
          </cell>
          <cell r="C404" t="str">
            <v>SG&amp;A</v>
          </cell>
          <cell r="E404">
            <v>0</v>
          </cell>
          <cell r="F404">
            <v>0</v>
          </cell>
          <cell r="G404">
            <v>55</v>
          </cell>
          <cell r="H404">
            <v>55</v>
          </cell>
          <cell r="I404">
            <v>55</v>
          </cell>
          <cell r="J404">
            <v>55</v>
          </cell>
          <cell r="K404">
            <v>80</v>
          </cell>
          <cell r="L404">
            <v>80</v>
          </cell>
          <cell r="M404">
            <v>80</v>
          </cell>
          <cell r="N404">
            <v>80</v>
          </cell>
          <cell r="O404">
            <v>199</v>
          </cell>
          <cell r="P404">
            <v>199</v>
          </cell>
          <cell r="R404">
            <v>0</v>
          </cell>
          <cell r="S404">
            <v>0</v>
          </cell>
          <cell r="T404">
            <v>0</v>
          </cell>
          <cell r="U404">
            <v>0</v>
          </cell>
          <cell r="V404">
            <v>0</v>
          </cell>
          <cell r="W404">
            <v>0</v>
          </cell>
          <cell r="X404">
            <v>0</v>
          </cell>
          <cell r="Y404">
            <v>0</v>
          </cell>
          <cell r="Z404">
            <v>0</v>
          </cell>
        </row>
        <row r="405">
          <cell r="A405" t="str">
            <v>Uniforms</v>
          </cell>
          <cell r="C405" t="str">
            <v>SG&amp;A</v>
          </cell>
          <cell r="E405">
            <v>0</v>
          </cell>
          <cell r="F405">
            <v>0</v>
          </cell>
          <cell r="G405">
            <v>0</v>
          </cell>
          <cell r="H405">
            <v>0</v>
          </cell>
          <cell r="I405">
            <v>0</v>
          </cell>
          <cell r="J405">
            <v>0</v>
          </cell>
          <cell r="K405">
            <v>0</v>
          </cell>
          <cell r="L405">
            <v>0</v>
          </cell>
          <cell r="M405">
            <v>0</v>
          </cell>
          <cell r="N405">
            <v>0</v>
          </cell>
          <cell r="O405">
            <v>0</v>
          </cell>
          <cell r="P405">
            <v>0</v>
          </cell>
          <cell r="R405">
            <v>0</v>
          </cell>
          <cell r="S405">
            <v>0</v>
          </cell>
          <cell r="T405">
            <v>0</v>
          </cell>
          <cell r="U405">
            <v>0</v>
          </cell>
          <cell r="V405">
            <v>848.77</v>
          </cell>
          <cell r="W405">
            <v>848.77</v>
          </cell>
          <cell r="X405">
            <v>848.77</v>
          </cell>
          <cell r="Y405">
            <v>848.77</v>
          </cell>
          <cell r="Z405">
            <v>848.77</v>
          </cell>
        </row>
        <row r="406">
          <cell r="A406" t="str">
            <v>Women's Association</v>
          </cell>
          <cell r="C406" t="str">
            <v>SG&amp;A</v>
          </cell>
          <cell r="E406">
            <v>0</v>
          </cell>
          <cell r="F406">
            <v>0</v>
          </cell>
          <cell r="G406">
            <v>0</v>
          </cell>
          <cell r="H406">
            <v>0</v>
          </cell>
          <cell r="I406">
            <v>0</v>
          </cell>
          <cell r="J406">
            <v>0</v>
          </cell>
          <cell r="K406">
            <v>0</v>
          </cell>
          <cell r="L406">
            <v>0</v>
          </cell>
          <cell r="M406">
            <v>0</v>
          </cell>
          <cell r="N406">
            <v>0</v>
          </cell>
          <cell r="O406">
            <v>750</v>
          </cell>
          <cell r="P406">
            <v>750</v>
          </cell>
          <cell r="R406">
            <v>0</v>
          </cell>
          <cell r="S406">
            <v>0</v>
          </cell>
          <cell r="T406">
            <v>0</v>
          </cell>
          <cell r="U406">
            <v>0</v>
          </cell>
          <cell r="V406">
            <v>500</v>
          </cell>
          <cell r="W406">
            <v>500</v>
          </cell>
          <cell r="X406">
            <v>500</v>
          </cell>
          <cell r="Y406">
            <v>500</v>
          </cell>
          <cell r="Z406">
            <v>500</v>
          </cell>
        </row>
        <row r="407">
          <cell r="A407">
            <v>6500</v>
          </cell>
          <cell r="B407" t="str">
            <v>6500 · Acquisition Expenses</v>
          </cell>
          <cell r="C407" t="str">
            <v>SG&amp;A Adjustments</v>
          </cell>
          <cell r="E407">
            <v>0</v>
          </cell>
          <cell r="F407">
            <v>0</v>
          </cell>
          <cell r="G407">
            <v>0</v>
          </cell>
          <cell r="H407">
            <v>0</v>
          </cell>
          <cell r="I407">
            <v>0</v>
          </cell>
          <cell r="J407">
            <v>0</v>
          </cell>
          <cell r="K407">
            <v>0</v>
          </cell>
          <cell r="L407">
            <v>0</v>
          </cell>
          <cell r="M407">
            <v>0</v>
          </cell>
          <cell r="N407">
            <v>0</v>
          </cell>
          <cell r="O407">
            <v>0</v>
          </cell>
          <cell r="P407">
            <v>0</v>
          </cell>
          <cell r="R407">
            <v>0</v>
          </cell>
          <cell r="S407">
            <v>0</v>
          </cell>
          <cell r="T407">
            <v>0</v>
          </cell>
          <cell r="U407">
            <v>0</v>
          </cell>
          <cell r="V407">
            <v>0</v>
          </cell>
          <cell r="W407">
            <v>0</v>
          </cell>
          <cell r="X407">
            <v>0</v>
          </cell>
          <cell r="Y407">
            <v>0</v>
          </cell>
          <cell r="Z407">
            <v>0</v>
          </cell>
        </row>
        <row r="408">
          <cell r="A408">
            <v>1500</v>
          </cell>
          <cell r="B408" t="str">
            <v>1500 · Student Loans</v>
          </cell>
          <cell r="C408" t="str">
            <v>Student Loans</v>
          </cell>
          <cell r="E408">
            <v>0</v>
          </cell>
          <cell r="F408">
            <v>0</v>
          </cell>
          <cell r="G408">
            <v>0</v>
          </cell>
          <cell r="H408">
            <v>0</v>
          </cell>
          <cell r="I408">
            <v>0</v>
          </cell>
          <cell r="J408">
            <v>0</v>
          </cell>
          <cell r="K408">
            <v>0</v>
          </cell>
          <cell r="L408">
            <v>0</v>
          </cell>
          <cell r="M408">
            <v>0</v>
          </cell>
          <cell r="N408">
            <v>0</v>
          </cell>
          <cell r="O408">
            <v>0</v>
          </cell>
          <cell r="P408">
            <v>0</v>
          </cell>
          <cell r="R408">
            <v>0</v>
          </cell>
          <cell r="S408">
            <v>0</v>
          </cell>
          <cell r="T408">
            <v>0</v>
          </cell>
          <cell r="U408">
            <v>0</v>
          </cell>
          <cell r="V408">
            <v>0</v>
          </cell>
          <cell r="W408">
            <v>0</v>
          </cell>
          <cell r="X408">
            <v>0</v>
          </cell>
          <cell r="Y408">
            <v>0</v>
          </cell>
          <cell r="Z408">
            <v>0</v>
          </cell>
        </row>
        <row r="409">
          <cell r="A409">
            <v>1510</v>
          </cell>
          <cell r="B409" t="str">
            <v>1510 · TERI Loans</v>
          </cell>
          <cell r="C409" t="str">
            <v>Student Loans</v>
          </cell>
          <cell r="E409">
            <v>0</v>
          </cell>
          <cell r="F409">
            <v>0</v>
          </cell>
          <cell r="G409">
            <v>0</v>
          </cell>
          <cell r="H409">
            <v>0</v>
          </cell>
          <cell r="I409">
            <v>0</v>
          </cell>
          <cell r="J409">
            <v>0</v>
          </cell>
          <cell r="K409">
            <v>0</v>
          </cell>
          <cell r="L409">
            <v>0</v>
          </cell>
          <cell r="M409">
            <v>0</v>
          </cell>
          <cell r="N409">
            <v>0</v>
          </cell>
          <cell r="O409">
            <v>0</v>
          </cell>
          <cell r="P409">
            <v>0</v>
          </cell>
          <cell r="R409">
            <v>0</v>
          </cell>
          <cell r="S409">
            <v>0</v>
          </cell>
          <cell r="T409">
            <v>0</v>
          </cell>
          <cell r="U409">
            <v>0</v>
          </cell>
          <cell r="V409">
            <v>0</v>
          </cell>
          <cell r="W409">
            <v>0</v>
          </cell>
          <cell r="X409">
            <v>0</v>
          </cell>
          <cell r="Y409">
            <v>0</v>
          </cell>
          <cell r="Z409">
            <v>0</v>
          </cell>
        </row>
        <row r="410">
          <cell r="A410">
            <v>1511</v>
          </cell>
          <cell r="B410" t="str">
            <v>1511 · TERI EFT Wire</v>
          </cell>
          <cell r="C410" t="str">
            <v>Student Loans</v>
          </cell>
          <cell r="E410">
            <v>0</v>
          </cell>
          <cell r="F410">
            <v>0</v>
          </cell>
          <cell r="G410">
            <v>0</v>
          </cell>
          <cell r="H410">
            <v>0</v>
          </cell>
          <cell r="I410">
            <v>0</v>
          </cell>
          <cell r="J410">
            <v>0</v>
          </cell>
          <cell r="K410">
            <v>0</v>
          </cell>
          <cell r="L410">
            <v>0</v>
          </cell>
          <cell r="M410">
            <v>0</v>
          </cell>
          <cell r="N410">
            <v>0</v>
          </cell>
          <cell r="O410">
            <v>0</v>
          </cell>
          <cell r="P410">
            <v>0</v>
          </cell>
          <cell r="R410">
            <v>0</v>
          </cell>
          <cell r="S410">
            <v>0</v>
          </cell>
          <cell r="T410">
            <v>0</v>
          </cell>
          <cell r="U410">
            <v>0</v>
          </cell>
          <cell r="V410">
            <v>0</v>
          </cell>
          <cell r="W410">
            <v>0</v>
          </cell>
          <cell r="X410">
            <v>0</v>
          </cell>
          <cell r="Y410">
            <v>0</v>
          </cell>
          <cell r="Z410">
            <v>0</v>
          </cell>
        </row>
        <row r="411">
          <cell r="A411">
            <v>1512</v>
          </cell>
          <cell r="B411" t="str">
            <v>1512 · TERI Disbursement</v>
          </cell>
          <cell r="C411" t="str">
            <v>Student Loans</v>
          </cell>
          <cell r="E411">
            <v>0</v>
          </cell>
          <cell r="F411">
            <v>0</v>
          </cell>
          <cell r="G411">
            <v>0</v>
          </cell>
          <cell r="H411">
            <v>0</v>
          </cell>
          <cell r="I411">
            <v>0</v>
          </cell>
          <cell r="J411">
            <v>0</v>
          </cell>
          <cell r="K411">
            <v>0</v>
          </cell>
          <cell r="L411">
            <v>0</v>
          </cell>
          <cell r="M411">
            <v>0</v>
          </cell>
          <cell r="N411">
            <v>0</v>
          </cell>
          <cell r="O411">
            <v>0</v>
          </cell>
          <cell r="P411">
            <v>0</v>
          </cell>
          <cell r="R411">
            <v>0</v>
          </cell>
          <cell r="S411">
            <v>0</v>
          </cell>
          <cell r="T411">
            <v>0</v>
          </cell>
          <cell r="U411">
            <v>0</v>
          </cell>
          <cell r="V411">
            <v>0</v>
          </cell>
          <cell r="W411">
            <v>0</v>
          </cell>
          <cell r="X411">
            <v>0</v>
          </cell>
          <cell r="Y411">
            <v>0</v>
          </cell>
          <cell r="Z411">
            <v>0</v>
          </cell>
        </row>
        <row r="412">
          <cell r="A412">
            <v>1513</v>
          </cell>
          <cell r="B412" t="str">
            <v>1513 · TERI Reimbursement</v>
          </cell>
          <cell r="C412" t="str">
            <v>Student Loans</v>
          </cell>
          <cell r="E412">
            <v>0</v>
          </cell>
          <cell r="F412">
            <v>0</v>
          </cell>
          <cell r="G412">
            <v>0</v>
          </cell>
          <cell r="H412">
            <v>0</v>
          </cell>
          <cell r="I412">
            <v>0</v>
          </cell>
          <cell r="J412">
            <v>0</v>
          </cell>
          <cell r="K412">
            <v>0</v>
          </cell>
          <cell r="L412">
            <v>0</v>
          </cell>
          <cell r="M412">
            <v>0</v>
          </cell>
          <cell r="N412">
            <v>0</v>
          </cell>
          <cell r="O412">
            <v>0</v>
          </cell>
          <cell r="P412">
            <v>0</v>
          </cell>
          <cell r="R412">
            <v>0</v>
          </cell>
          <cell r="S412">
            <v>0</v>
          </cell>
          <cell r="T412">
            <v>0</v>
          </cell>
          <cell r="U412">
            <v>0</v>
          </cell>
          <cell r="V412">
            <v>0</v>
          </cell>
          <cell r="W412">
            <v>0</v>
          </cell>
          <cell r="X412">
            <v>0</v>
          </cell>
          <cell r="Y412">
            <v>0</v>
          </cell>
          <cell r="Z412">
            <v>0</v>
          </cell>
        </row>
        <row r="413">
          <cell r="A413">
            <v>1514</v>
          </cell>
          <cell r="B413" t="str">
            <v>1514 · TERI 4% Fee</v>
          </cell>
          <cell r="C413" t="str">
            <v>Student Loans</v>
          </cell>
          <cell r="E413">
            <v>0</v>
          </cell>
          <cell r="F413">
            <v>0</v>
          </cell>
          <cell r="G413">
            <v>0</v>
          </cell>
          <cell r="H413">
            <v>0</v>
          </cell>
          <cell r="I413">
            <v>0</v>
          </cell>
          <cell r="J413">
            <v>0</v>
          </cell>
          <cell r="K413">
            <v>0</v>
          </cell>
          <cell r="L413">
            <v>0</v>
          </cell>
          <cell r="M413">
            <v>0</v>
          </cell>
          <cell r="N413">
            <v>0</v>
          </cell>
          <cell r="O413">
            <v>0</v>
          </cell>
          <cell r="P413">
            <v>0</v>
          </cell>
          <cell r="R413">
            <v>0</v>
          </cell>
          <cell r="S413">
            <v>0</v>
          </cell>
          <cell r="T413">
            <v>0</v>
          </cell>
          <cell r="U413">
            <v>0</v>
          </cell>
          <cell r="V413">
            <v>0</v>
          </cell>
          <cell r="W413">
            <v>0</v>
          </cell>
          <cell r="X413">
            <v>0</v>
          </cell>
          <cell r="Y413">
            <v>0</v>
          </cell>
          <cell r="Z413">
            <v>0</v>
          </cell>
        </row>
        <row r="414">
          <cell r="A414">
            <v>1515</v>
          </cell>
          <cell r="B414" t="str">
            <v>1515 · TERI Tuition</v>
          </cell>
          <cell r="C414" t="str">
            <v>Student Loans</v>
          </cell>
          <cell r="E414">
            <v>0</v>
          </cell>
          <cell r="F414">
            <v>0</v>
          </cell>
          <cell r="G414">
            <v>0</v>
          </cell>
          <cell r="H414">
            <v>0</v>
          </cell>
          <cell r="I414">
            <v>0</v>
          </cell>
          <cell r="J414">
            <v>0</v>
          </cell>
          <cell r="K414">
            <v>0</v>
          </cell>
          <cell r="L414">
            <v>0</v>
          </cell>
          <cell r="M414">
            <v>0</v>
          </cell>
          <cell r="N414">
            <v>0</v>
          </cell>
          <cell r="O414">
            <v>0</v>
          </cell>
          <cell r="P414">
            <v>0</v>
          </cell>
          <cell r="R414">
            <v>0</v>
          </cell>
          <cell r="S414">
            <v>0</v>
          </cell>
          <cell r="T414">
            <v>0</v>
          </cell>
          <cell r="U414">
            <v>0</v>
          </cell>
          <cell r="V414">
            <v>0</v>
          </cell>
          <cell r="W414">
            <v>0</v>
          </cell>
          <cell r="X414">
            <v>0</v>
          </cell>
          <cell r="Y414">
            <v>0</v>
          </cell>
          <cell r="Z414">
            <v>0</v>
          </cell>
        </row>
        <row r="415">
          <cell r="A415">
            <v>1521</v>
          </cell>
          <cell r="B415" t="str">
            <v>1521 · Sallie Mae EFT Wire</v>
          </cell>
          <cell r="C415" t="str">
            <v>Student Loans</v>
          </cell>
          <cell r="E415">
            <v>0</v>
          </cell>
          <cell r="F415">
            <v>0</v>
          </cell>
          <cell r="G415">
            <v>0</v>
          </cell>
          <cell r="H415">
            <v>0</v>
          </cell>
          <cell r="I415">
            <v>0</v>
          </cell>
          <cell r="J415">
            <v>0</v>
          </cell>
          <cell r="K415">
            <v>0</v>
          </cell>
          <cell r="L415">
            <v>0</v>
          </cell>
          <cell r="M415">
            <v>0</v>
          </cell>
          <cell r="N415">
            <v>0</v>
          </cell>
          <cell r="O415">
            <v>0</v>
          </cell>
          <cell r="P415">
            <v>0</v>
          </cell>
          <cell r="R415">
            <v>0</v>
          </cell>
          <cell r="S415">
            <v>0</v>
          </cell>
          <cell r="T415">
            <v>0</v>
          </cell>
          <cell r="U415">
            <v>0</v>
          </cell>
          <cell r="V415">
            <v>0</v>
          </cell>
          <cell r="W415">
            <v>0</v>
          </cell>
          <cell r="X415">
            <v>0</v>
          </cell>
          <cell r="Y415">
            <v>0</v>
          </cell>
          <cell r="Z415">
            <v>0</v>
          </cell>
        </row>
        <row r="416">
          <cell r="A416">
            <v>1522</v>
          </cell>
          <cell r="B416" t="str">
            <v>1522 · Sallie Mae Disbursement</v>
          </cell>
          <cell r="C416" t="str">
            <v>Student Loans</v>
          </cell>
          <cell r="E416">
            <v>0</v>
          </cell>
          <cell r="F416">
            <v>0</v>
          </cell>
          <cell r="G416">
            <v>0</v>
          </cell>
          <cell r="H416">
            <v>0</v>
          </cell>
          <cell r="I416">
            <v>0</v>
          </cell>
          <cell r="J416">
            <v>0</v>
          </cell>
          <cell r="K416">
            <v>0</v>
          </cell>
          <cell r="L416">
            <v>0</v>
          </cell>
          <cell r="M416">
            <v>0</v>
          </cell>
          <cell r="N416">
            <v>0</v>
          </cell>
          <cell r="O416">
            <v>0</v>
          </cell>
          <cell r="P416">
            <v>0</v>
          </cell>
          <cell r="R416">
            <v>0</v>
          </cell>
          <cell r="S416">
            <v>0</v>
          </cell>
          <cell r="T416">
            <v>0</v>
          </cell>
          <cell r="U416">
            <v>0</v>
          </cell>
          <cell r="V416">
            <v>0</v>
          </cell>
          <cell r="W416">
            <v>0</v>
          </cell>
          <cell r="X416">
            <v>0</v>
          </cell>
          <cell r="Y416">
            <v>0</v>
          </cell>
          <cell r="Z416">
            <v>0</v>
          </cell>
        </row>
        <row r="417">
          <cell r="A417">
            <v>1524</v>
          </cell>
          <cell r="B417" t="str">
            <v>1524 · Sallie Mae Tuition</v>
          </cell>
          <cell r="C417" t="str">
            <v>Student Loans</v>
          </cell>
          <cell r="E417">
            <v>0</v>
          </cell>
          <cell r="F417">
            <v>0</v>
          </cell>
          <cell r="G417">
            <v>0</v>
          </cell>
          <cell r="H417">
            <v>0</v>
          </cell>
          <cell r="I417">
            <v>0</v>
          </cell>
          <cell r="J417">
            <v>0</v>
          </cell>
          <cell r="K417">
            <v>0</v>
          </cell>
          <cell r="L417">
            <v>0</v>
          </cell>
          <cell r="M417">
            <v>0</v>
          </cell>
          <cell r="N417">
            <v>0</v>
          </cell>
          <cell r="O417">
            <v>0</v>
          </cell>
          <cell r="P417">
            <v>0</v>
          </cell>
          <cell r="R417">
            <v>0</v>
          </cell>
          <cell r="S417">
            <v>0</v>
          </cell>
          <cell r="T417">
            <v>0</v>
          </cell>
          <cell r="U417">
            <v>0</v>
          </cell>
          <cell r="V417">
            <v>0</v>
          </cell>
          <cell r="W417">
            <v>0</v>
          </cell>
          <cell r="X417">
            <v>0</v>
          </cell>
          <cell r="Y417">
            <v>0</v>
          </cell>
          <cell r="Z417">
            <v>0</v>
          </cell>
        </row>
        <row r="418">
          <cell r="A418">
            <v>1530</v>
          </cell>
          <cell r="B418" t="str">
            <v>1530 · MedAchiever Loan - Other</v>
          </cell>
          <cell r="C418" t="str">
            <v>Student Loans</v>
          </cell>
          <cell r="E418">
            <v>0</v>
          </cell>
          <cell r="F418">
            <v>0</v>
          </cell>
          <cell r="G418">
            <v>0</v>
          </cell>
          <cell r="H418">
            <v>0</v>
          </cell>
          <cell r="I418">
            <v>0</v>
          </cell>
          <cell r="J418">
            <v>0</v>
          </cell>
          <cell r="K418">
            <v>0</v>
          </cell>
          <cell r="L418">
            <v>0</v>
          </cell>
          <cell r="M418">
            <v>0</v>
          </cell>
          <cell r="N418">
            <v>0</v>
          </cell>
          <cell r="O418">
            <v>0</v>
          </cell>
          <cell r="P418">
            <v>0</v>
          </cell>
          <cell r="R418">
            <v>0</v>
          </cell>
          <cell r="S418">
            <v>0</v>
          </cell>
          <cell r="T418">
            <v>0</v>
          </cell>
          <cell r="U418">
            <v>0</v>
          </cell>
          <cell r="V418">
            <v>0</v>
          </cell>
          <cell r="W418">
            <v>0</v>
          </cell>
          <cell r="X418">
            <v>0</v>
          </cell>
          <cell r="Y418">
            <v>0</v>
          </cell>
          <cell r="Z418">
            <v>0</v>
          </cell>
        </row>
        <row r="419">
          <cell r="A419">
            <v>1531</v>
          </cell>
          <cell r="B419" t="str">
            <v>1531 · MedAchiever EFT Wire</v>
          </cell>
          <cell r="C419" t="str">
            <v>Student Loans</v>
          </cell>
          <cell r="E419">
            <v>0</v>
          </cell>
          <cell r="F419">
            <v>0</v>
          </cell>
          <cell r="G419">
            <v>0</v>
          </cell>
          <cell r="H419">
            <v>0</v>
          </cell>
          <cell r="I419">
            <v>0</v>
          </cell>
          <cell r="J419">
            <v>0</v>
          </cell>
          <cell r="K419">
            <v>0</v>
          </cell>
          <cell r="L419">
            <v>0</v>
          </cell>
          <cell r="M419">
            <v>0</v>
          </cell>
          <cell r="N419">
            <v>0</v>
          </cell>
          <cell r="O419">
            <v>0</v>
          </cell>
          <cell r="P419">
            <v>0</v>
          </cell>
          <cell r="R419">
            <v>0</v>
          </cell>
          <cell r="S419">
            <v>0</v>
          </cell>
          <cell r="T419">
            <v>0</v>
          </cell>
          <cell r="U419">
            <v>0</v>
          </cell>
          <cell r="V419">
            <v>0</v>
          </cell>
          <cell r="W419">
            <v>0</v>
          </cell>
          <cell r="X419">
            <v>0</v>
          </cell>
          <cell r="Y419">
            <v>0</v>
          </cell>
          <cell r="Z419">
            <v>0</v>
          </cell>
        </row>
        <row r="420">
          <cell r="A420">
            <v>1532</v>
          </cell>
          <cell r="B420" t="str">
            <v>1532 · MedAchiever Disbursement</v>
          </cell>
          <cell r="C420" t="str">
            <v>Student Loans</v>
          </cell>
          <cell r="E420">
            <v>0</v>
          </cell>
          <cell r="F420">
            <v>0</v>
          </cell>
          <cell r="G420">
            <v>0</v>
          </cell>
          <cell r="H420">
            <v>0</v>
          </cell>
          <cell r="I420">
            <v>0</v>
          </cell>
          <cell r="J420">
            <v>0</v>
          </cell>
          <cell r="K420">
            <v>0</v>
          </cell>
          <cell r="L420">
            <v>0</v>
          </cell>
          <cell r="M420">
            <v>0</v>
          </cell>
          <cell r="N420">
            <v>0</v>
          </cell>
          <cell r="O420">
            <v>0</v>
          </cell>
          <cell r="P420">
            <v>0</v>
          </cell>
          <cell r="R420">
            <v>0</v>
          </cell>
          <cell r="S420">
            <v>0</v>
          </cell>
          <cell r="T420">
            <v>0</v>
          </cell>
          <cell r="U420">
            <v>0</v>
          </cell>
          <cell r="V420">
            <v>0</v>
          </cell>
          <cell r="W420">
            <v>0</v>
          </cell>
          <cell r="X420">
            <v>0</v>
          </cell>
          <cell r="Y420">
            <v>0</v>
          </cell>
          <cell r="Z420">
            <v>0</v>
          </cell>
        </row>
        <row r="421">
          <cell r="A421">
            <v>1533</v>
          </cell>
          <cell r="B421" t="str">
            <v>1533 · Med Achiever Reimbursement</v>
          </cell>
          <cell r="C421" t="str">
            <v>Student Loans</v>
          </cell>
          <cell r="E421">
            <v>0</v>
          </cell>
          <cell r="F421">
            <v>0</v>
          </cell>
          <cell r="G421">
            <v>0</v>
          </cell>
          <cell r="H421">
            <v>0</v>
          </cell>
          <cell r="I421">
            <v>0</v>
          </cell>
          <cell r="J421">
            <v>0</v>
          </cell>
          <cell r="K421">
            <v>0</v>
          </cell>
          <cell r="L421">
            <v>0</v>
          </cell>
          <cell r="M421">
            <v>0</v>
          </cell>
          <cell r="N421">
            <v>0</v>
          </cell>
          <cell r="O421">
            <v>0</v>
          </cell>
          <cell r="P421">
            <v>0</v>
          </cell>
          <cell r="R421">
            <v>0</v>
          </cell>
          <cell r="S421">
            <v>0</v>
          </cell>
          <cell r="T421">
            <v>0</v>
          </cell>
          <cell r="U421">
            <v>0</v>
          </cell>
          <cell r="V421">
            <v>0</v>
          </cell>
          <cell r="W421">
            <v>0</v>
          </cell>
          <cell r="X421">
            <v>0</v>
          </cell>
          <cell r="Y421">
            <v>0</v>
          </cell>
          <cell r="Z421">
            <v>0</v>
          </cell>
        </row>
        <row r="422">
          <cell r="A422">
            <v>1534</v>
          </cell>
          <cell r="B422" t="str">
            <v>1534 · MedAchiever Tuition</v>
          </cell>
          <cell r="C422" t="str">
            <v>Student Loans</v>
          </cell>
          <cell r="E422">
            <v>0</v>
          </cell>
          <cell r="F422">
            <v>0</v>
          </cell>
          <cell r="G422">
            <v>0</v>
          </cell>
          <cell r="H422">
            <v>0</v>
          </cell>
          <cell r="I422">
            <v>0</v>
          </cell>
          <cell r="J422">
            <v>0</v>
          </cell>
          <cell r="K422">
            <v>0</v>
          </cell>
          <cell r="L422">
            <v>0</v>
          </cell>
          <cell r="M422">
            <v>0</v>
          </cell>
          <cell r="N422">
            <v>0</v>
          </cell>
          <cell r="O422">
            <v>0</v>
          </cell>
          <cell r="P422">
            <v>0</v>
          </cell>
          <cell r="R422">
            <v>0</v>
          </cell>
          <cell r="S422">
            <v>0</v>
          </cell>
          <cell r="T422">
            <v>0</v>
          </cell>
          <cell r="U422">
            <v>0</v>
          </cell>
          <cell r="V422">
            <v>0</v>
          </cell>
          <cell r="W422">
            <v>0</v>
          </cell>
          <cell r="X422">
            <v>0</v>
          </cell>
          <cell r="Y422">
            <v>0</v>
          </cell>
          <cell r="Z422">
            <v>0</v>
          </cell>
        </row>
        <row r="423">
          <cell r="A423">
            <v>1541</v>
          </cell>
          <cell r="B423" t="str">
            <v>1541 · SLX EFT Wire</v>
          </cell>
          <cell r="C423" t="str">
            <v>Student Loans</v>
          </cell>
          <cell r="E423">
            <v>0</v>
          </cell>
          <cell r="F423">
            <v>0</v>
          </cell>
          <cell r="G423">
            <v>0</v>
          </cell>
          <cell r="H423">
            <v>0</v>
          </cell>
          <cell r="I423">
            <v>0</v>
          </cell>
          <cell r="J423">
            <v>0</v>
          </cell>
          <cell r="K423">
            <v>0</v>
          </cell>
          <cell r="L423">
            <v>0</v>
          </cell>
          <cell r="M423">
            <v>0</v>
          </cell>
          <cell r="N423">
            <v>0</v>
          </cell>
          <cell r="O423">
            <v>0</v>
          </cell>
          <cell r="P423">
            <v>0</v>
          </cell>
          <cell r="R423">
            <v>0</v>
          </cell>
          <cell r="S423">
            <v>0</v>
          </cell>
          <cell r="T423">
            <v>0</v>
          </cell>
          <cell r="U423">
            <v>0</v>
          </cell>
          <cell r="V423">
            <v>0</v>
          </cell>
          <cell r="W423">
            <v>0</v>
          </cell>
          <cell r="X423">
            <v>0</v>
          </cell>
          <cell r="Y423">
            <v>0</v>
          </cell>
          <cell r="Z423">
            <v>0</v>
          </cell>
        </row>
        <row r="424">
          <cell r="A424">
            <v>1542</v>
          </cell>
          <cell r="B424" t="str">
            <v>1542 · SLX Disbursement</v>
          </cell>
          <cell r="C424" t="str">
            <v>Student Loans</v>
          </cell>
          <cell r="E424">
            <v>0</v>
          </cell>
          <cell r="F424">
            <v>0</v>
          </cell>
          <cell r="G424">
            <v>0</v>
          </cell>
          <cell r="H424">
            <v>0</v>
          </cell>
          <cell r="I424">
            <v>0</v>
          </cell>
          <cell r="J424">
            <v>0</v>
          </cell>
          <cell r="K424">
            <v>0</v>
          </cell>
          <cell r="L424">
            <v>0</v>
          </cell>
          <cell r="M424">
            <v>0</v>
          </cell>
          <cell r="N424">
            <v>0</v>
          </cell>
          <cell r="O424">
            <v>0</v>
          </cell>
          <cell r="P424">
            <v>0</v>
          </cell>
          <cell r="R424">
            <v>0</v>
          </cell>
          <cell r="S424">
            <v>0</v>
          </cell>
          <cell r="T424">
            <v>0</v>
          </cell>
          <cell r="U424">
            <v>0</v>
          </cell>
          <cell r="V424">
            <v>0</v>
          </cell>
          <cell r="W424">
            <v>0</v>
          </cell>
          <cell r="X424">
            <v>0</v>
          </cell>
          <cell r="Y424">
            <v>0</v>
          </cell>
          <cell r="Z424">
            <v>0</v>
          </cell>
        </row>
        <row r="425">
          <cell r="A425">
            <v>1543</v>
          </cell>
          <cell r="B425" t="str">
            <v>1543 · SLX Reimbursement</v>
          </cell>
          <cell r="C425" t="str">
            <v>Student Loans</v>
          </cell>
          <cell r="E425">
            <v>0</v>
          </cell>
          <cell r="F425">
            <v>0</v>
          </cell>
          <cell r="G425">
            <v>0</v>
          </cell>
          <cell r="H425">
            <v>0</v>
          </cell>
          <cell r="I425">
            <v>0</v>
          </cell>
          <cell r="J425">
            <v>0</v>
          </cell>
          <cell r="K425">
            <v>0</v>
          </cell>
          <cell r="L425">
            <v>0</v>
          </cell>
          <cell r="M425">
            <v>0</v>
          </cell>
          <cell r="N425">
            <v>0</v>
          </cell>
          <cell r="O425">
            <v>0</v>
          </cell>
          <cell r="P425">
            <v>0</v>
          </cell>
          <cell r="R425">
            <v>0</v>
          </cell>
          <cell r="S425">
            <v>0</v>
          </cell>
          <cell r="T425">
            <v>0</v>
          </cell>
          <cell r="U425">
            <v>0</v>
          </cell>
          <cell r="V425">
            <v>0</v>
          </cell>
          <cell r="W425">
            <v>0</v>
          </cell>
          <cell r="X425">
            <v>0</v>
          </cell>
          <cell r="Y425">
            <v>0</v>
          </cell>
          <cell r="Z425">
            <v>0</v>
          </cell>
        </row>
        <row r="426">
          <cell r="A426">
            <v>1544</v>
          </cell>
          <cell r="B426" t="str">
            <v>1544 · SLX Tuition</v>
          </cell>
          <cell r="C426" t="str">
            <v>Student Loans</v>
          </cell>
          <cell r="E426">
            <v>0</v>
          </cell>
          <cell r="F426">
            <v>0</v>
          </cell>
          <cell r="G426">
            <v>0</v>
          </cell>
          <cell r="H426">
            <v>0</v>
          </cell>
          <cell r="I426">
            <v>0</v>
          </cell>
          <cell r="J426">
            <v>0</v>
          </cell>
          <cell r="K426">
            <v>0</v>
          </cell>
          <cell r="L426">
            <v>0</v>
          </cell>
          <cell r="M426">
            <v>0</v>
          </cell>
          <cell r="N426">
            <v>0</v>
          </cell>
          <cell r="O426">
            <v>0</v>
          </cell>
          <cell r="P426">
            <v>0</v>
          </cell>
          <cell r="R426">
            <v>0</v>
          </cell>
          <cell r="S426">
            <v>0</v>
          </cell>
          <cell r="T426">
            <v>0</v>
          </cell>
          <cell r="U426">
            <v>0</v>
          </cell>
          <cell r="V426">
            <v>0</v>
          </cell>
          <cell r="W426">
            <v>0</v>
          </cell>
          <cell r="X426">
            <v>0</v>
          </cell>
          <cell r="Y426">
            <v>0</v>
          </cell>
          <cell r="Z426">
            <v>0</v>
          </cell>
        </row>
        <row r="427">
          <cell r="A427" t="str">
            <v>HealthXpress Loan</v>
          </cell>
          <cell r="C427" t="str">
            <v>Student Loans</v>
          </cell>
          <cell r="E427">
            <v>0</v>
          </cell>
          <cell r="F427">
            <v>0</v>
          </cell>
          <cell r="G427">
            <v>0</v>
          </cell>
          <cell r="H427">
            <v>0</v>
          </cell>
          <cell r="I427">
            <v>0</v>
          </cell>
          <cell r="J427">
            <v>0</v>
          </cell>
          <cell r="K427">
            <v>0</v>
          </cell>
          <cell r="L427">
            <v>0</v>
          </cell>
          <cell r="M427">
            <v>0</v>
          </cell>
          <cell r="N427">
            <v>0</v>
          </cell>
          <cell r="O427">
            <v>0</v>
          </cell>
          <cell r="P427">
            <v>0</v>
          </cell>
          <cell r="R427">
            <v>0</v>
          </cell>
          <cell r="S427">
            <v>0</v>
          </cell>
          <cell r="T427">
            <v>0</v>
          </cell>
          <cell r="U427">
            <v>0</v>
          </cell>
          <cell r="V427">
            <v>0</v>
          </cell>
          <cell r="W427">
            <v>0</v>
          </cell>
          <cell r="X427">
            <v>0</v>
          </cell>
          <cell r="Y427">
            <v>0</v>
          </cell>
          <cell r="Z427">
            <v>0</v>
          </cell>
        </row>
        <row r="428">
          <cell r="A428" t="str">
            <v>Student Loans -</v>
          </cell>
          <cell r="C428" t="str">
            <v>Student Loans</v>
          </cell>
          <cell r="E428">
            <v>0</v>
          </cell>
          <cell r="F428">
            <v>0</v>
          </cell>
          <cell r="G428">
            <v>0</v>
          </cell>
          <cell r="H428">
            <v>0</v>
          </cell>
          <cell r="I428">
            <v>0</v>
          </cell>
          <cell r="J428">
            <v>0</v>
          </cell>
          <cell r="K428">
            <v>0</v>
          </cell>
          <cell r="L428">
            <v>0</v>
          </cell>
          <cell r="M428">
            <v>0</v>
          </cell>
          <cell r="N428">
            <v>0</v>
          </cell>
          <cell r="O428">
            <v>0</v>
          </cell>
          <cell r="P428">
            <v>0</v>
          </cell>
          <cell r="R428">
            <v>0</v>
          </cell>
          <cell r="S428">
            <v>0</v>
          </cell>
          <cell r="T428">
            <v>0</v>
          </cell>
          <cell r="U428">
            <v>0</v>
          </cell>
          <cell r="V428">
            <v>0</v>
          </cell>
          <cell r="W428">
            <v>0</v>
          </cell>
          <cell r="X428">
            <v>0</v>
          </cell>
          <cell r="Y428">
            <v>0</v>
          </cell>
          <cell r="Z428">
            <v>0</v>
          </cell>
        </row>
        <row r="429">
          <cell r="A429" t="str">
            <v>TERI Loan</v>
          </cell>
          <cell r="C429" t="str">
            <v>Student Loans</v>
          </cell>
          <cell r="E429">
            <v>0</v>
          </cell>
          <cell r="F429">
            <v>0</v>
          </cell>
          <cell r="G429">
            <v>0</v>
          </cell>
          <cell r="H429">
            <v>0</v>
          </cell>
          <cell r="I429">
            <v>0</v>
          </cell>
          <cell r="J429">
            <v>0</v>
          </cell>
          <cell r="K429">
            <v>0</v>
          </cell>
          <cell r="L429">
            <v>0</v>
          </cell>
          <cell r="M429">
            <v>0</v>
          </cell>
          <cell r="N429">
            <v>0</v>
          </cell>
          <cell r="O429">
            <v>0</v>
          </cell>
          <cell r="P429">
            <v>0</v>
          </cell>
          <cell r="R429">
            <v>0</v>
          </cell>
          <cell r="S429">
            <v>0</v>
          </cell>
          <cell r="T429">
            <v>0</v>
          </cell>
          <cell r="U429">
            <v>0</v>
          </cell>
          <cell r="V429">
            <v>0</v>
          </cell>
          <cell r="W429">
            <v>0</v>
          </cell>
          <cell r="X429">
            <v>0</v>
          </cell>
          <cell r="Y429">
            <v>0</v>
          </cell>
          <cell r="Z429">
            <v>0</v>
          </cell>
        </row>
        <row r="430">
          <cell r="A430">
            <v>6330</v>
          </cell>
          <cell r="B430" t="str">
            <v>6330 · Taxes</v>
          </cell>
          <cell r="C430" t="str">
            <v>Taxes</v>
          </cell>
          <cell r="E430">
            <v>0</v>
          </cell>
          <cell r="F430">
            <v>0</v>
          </cell>
          <cell r="G430">
            <v>0</v>
          </cell>
          <cell r="H430">
            <v>0</v>
          </cell>
          <cell r="I430">
            <v>0</v>
          </cell>
          <cell r="J430">
            <v>0</v>
          </cell>
          <cell r="K430">
            <v>0</v>
          </cell>
          <cell r="L430">
            <v>0</v>
          </cell>
          <cell r="M430">
            <v>0</v>
          </cell>
          <cell r="N430">
            <v>0</v>
          </cell>
          <cell r="O430">
            <v>0</v>
          </cell>
          <cell r="P430">
            <v>0</v>
          </cell>
          <cell r="R430">
            <v>453.59</v>
          </cell>
          <cell r="S430">
            <v>453.59</v>
          </cell>
          <cell r="T430">
            <v>455.27</v>
          </cell>
          <cell r="U430">
            <v>499.48</v>
          </cell>
          <cell r="V430">
            <v>504.07</v>
          </cell>
          <cell r="W430">
            <v>505.88</v>
          </cell>
          <cell r="X430">
            <v>525.88</v>
          </cell>
          <cell r="Y430">
            <v>525.88</v>
          </cell>
          <cell r="Z430">
            <v>525.88</v>
          </cell>
        </row>
        <row r="431">
          <cell r="A431">
            <v>6331</v>
          </cell>
          <cell r="B431" t="str">
            <v>6331 · Federal Taxes</v>
          </cell>
          <cell r="C431" t="str">
            <v>Taxes</v>
          </cell>
          <cell r="E431">
            <v>0</v>
          </cell>
          <cell r="F431">
            <v>0</v>
          </cell>
          <cell r="G431">
            <v>0</v>
          </cell>
          <cell r="H431">
            <v>0</v>
          </cell>
          <cell r="I431">
            <v>0</v>
          </cell>
          <cell r="J431">
            <v>0</v>
          </cell>
          <cell r="K431">
            <v>0</v>
          </cell>
          <cell r="L431">
            <v>0</v>
          </cell>
          <cell r="M431">
            <v>0</v>
          </cell>
          <cell r="N431">
            <v>0</v>
          </cell>
          <cell r="O431">
            <v>0</v>
          </cell>
          <cell r="P431">
            <v>0</v>
          </cell>
          <cell r="R431">
            <v>0</v>
          </cell>
          <cell r="S431">
            <v>0</v>
          </cell>
          <cell r="T431">
            <v>0</v>
          </cell>
          <cell r="U431">
            <v>0</v>
          </cell>
          <cell r="V431">
            <v>0</v>
          </cell>
          <cell r="W431">
            <v>0</v>
          </cell>
          <cell r="X431">
            <v>0</v>
          </cell>
          <cell r="Y431">
            <v>0</v>
          </cell>
          <cell r="Z431">
            <v>0</v>
          </cell>
        </row>
        <row r="432">
          <cell r="A432">
            <v>6337</v>
          </cell>
          <cell r="B432" t="str">
            <v>6337 · State Taxes</v>
          </cell>
          <cell r="C432" t="str">
            <v>Taxes</v>
          </cell>
          <cell r="E432">
            <v>10112.36</v>
          </cell>
          <cell r="F432">
            <v>20224.72</v>
          </cell>
          <cell r="G432">
            <v>30337.08</v>
          </cell>
          <cell r="H432">
            <v>40449.440000000002</v>
          </cell>
          <cell r="I432">
            <v>50561.8</v>
          </cell>
          <cell r="J432">
            <v>60674.16</v>
          </cell>
          <cell r="K432">
            <v>70786.52</v>
          </cell>
          <cell r="L432">
            <v>80898.880000000005</v>
          </cell>
          <cell r="M432">
            <v>91011.24</v>
          </cell>
          <cell r="N432">
            <v>101123.6</v>
          </cell>
          <cell r="O432">
            <v>111235.96</v>
          </cell>
          <cell r="P432">
            <v>131460.32</v>
          </cell>
          <cell r="R432">
            <v>10112.36</v>
          </cell>
          <cell r="S432">
            <v>20224.72</v>
          </cell>
          <cell r="T432">
            <v>30337.08</v>
          </cell>
          <cell r="U432">
            <v>40449.440000000002</v>
          </cell>
          <cell r="V432">
            <v>50561.8</v>
          </cell>
          <cell r="W432">
            <v>60674.16</v>
          </cell>
          <cell r="X432">
            <v>70786.52</v>
          </cell>
          <cell r="Y432">
            <v>80898.880000000005</v>
          </cell>
          <cell r="Z432">
            <v>91011.24</v>
          </cell>
        </row>
        <row r="433">
          <cell r="A433">
            <v>6338</v>
          </cell>
          <cell r="B433" t="str">
            <v>6338 · Taxes - Other</v>
          </cell>
          <cell r="C433" t="str">
            <v>Taxes</v>
          </cell>
          <cell r="E433">
            <v>0</v>
          </cell>
          <cell r="F433">
            <v>0</v>
          </cell>
          <cell r="G433">
            <v>0</v>
          </cell>
          <cell r="H433">
            <v>0</v>
          </cell>
          <cell r="I433">
            <v>0</v>
          </cell>
          <cell r="J433">
            <v>0</v>
          </cell>
          <cell r="K433">
            <v>0</v>
          </cell>
          <cell r="L433">
            <v>0</v>
          </cell>
          <cell r="M433">
            <v>0</v>
          </cell>
          <cell r="N433">
            <v>0</v>
          </cell>
          <cell r="O433">
            <v>0</v>
          </cell>
          <cell r="P433">
            <v>0</v>
          </cell>
          <cell r="R433">
            <v>0</v>
          </cell>
          <cell r="S433">
            <v>0</v>
          </cell>
          <cell r="T433">
            <v>0</v>
          </cell>
          <cell r="U433">
            <v>0</v>
          </cell>
          <cell r="V433">
            <v>0</v>
          </cell>
          <cell r="W433">
            <v>0</v>
          </cell>
          <cell r="X433">
            <v>0</v>
          </cell>
          <cell r="Y433">
            <v>0</v>
          </cell>
          <cell r="Z433">
            <v>0</v>
          </cell>
        </row>
        <row r="434">
          <cell r="A434">
            <v>2230</v>
          </cell>
          <cell r="B434" t="str">
            <v>2230 · Term Loan A - Current Portion</v>
          </cell>
          <cell r="C434" t="str">
            <v>Term Loan - Current Portion</v>
          </cell>
          <cell r="E434">
            <v>0</v>
          </cell>
          <cell r="F434">
            <v>0</v>
          </cell>
          <cell r="G434">
            <v>0</v>
          </cell>
          <cell r="H434">
            <v>0</v>
          </cell>
          <cell r="I434">
            <v>0</v>
          </cell>
          <cell r="J434">
            <v>0</v>
          </cell>
          <cell r="K434">
            <v>0</v>
          </cell>
          <cell r="L434">
            <v>0</v>
          </cell>
          <cell r="M434">
            <v>0</v>
          </cell>
          <cell r="N434">
            <v>0</v>
          </cell>
          <cell r="O434">
            <v>0</v>
          </cell>
          <cell r="P434">
            <v>0</v>
          </cell>
          <cell r="R434">
            <v>0</v>
          </cell>
          <cell r="S434">
            <v>0</v>
          </cell>
          <cell r="T434">
            <v>0</v>
          </cell>
          <cell r="U434">
            <v>0</v>
          </cell>
          <cell r="V434">
            <v>0</v>
          </cell>
          <cell r="W434">
            <v>0</v>
          </cell>
          <cell r="X434">
            <v>0</v>
          </cell>
          <cell r="Y434">
            <v>0</v>
          </cell>
          <cell r="Z434">
            <v>0</v>
          </cell>
        </row>
      </sheetData>
      <sheetData sheetId="38"/>
      <sheetData sheetId="39"/>
      <sheetData sheetId="40" refreshError="1">
        <row r="1">
          <cell r="A1" t="str">
            <v>Trial Balance</v>
          </cell>
        </row>
        <row r="2">
          <cell r="A2" t="str">
            <v>Month</v>
          </cell>
          <cell r="E2" t="str">
            <v>May 06</v>
          </cell>
          <cell r="F2" t="str">
            <v>Jun 06</v>
          </cell>
          <cell r="G2" t="str">
            <v>Jul 06</v>
          </cell>
          <cell r="H2" t="str">
            <v>Aug 06</v>
          </cell>
          <cell r="I2" t="str">
            <v>Sep 06</v>
          </cell>
          <cell r="J2" t="str">
            <v>Oct 06</v>
          </cell>
          <cell r="K2" t="str">
            <v>Nov 06</v>
          </cell>
          <cell r="L2" t="str">
            <v>Dec 06</v>
          </cell>
          <cell r="M2" t="str">
            <v>Jan 07</v>
          </cell>
          <cell r="N2" t="str">
            <v>Feb 07</v>
          </cell>
          <cell r="O2" t="str">
            <v>Mar 07</v>
          </cell>
          <cell r="P2" t="str">
            <v>Apr 07</v>
          </cell>
          <cell r="R2" t="str">
            <v>May 07</v>
          </cell>
          <cell r="S2" t="str">
            <v>Jun 07</v>
          </cell>
          <cell r="T2" t="str">
            <v>Jul 07</v>
          </cell>
          <cell r="U2" t="str">
            <v>Aug 07</v>
          </cell>
          <cell r="V2" t="str">
            <v>Sep 07</v>
          </cell>
          <cell r="W2" t="str">
            <v>Oct 07</v>
          </cell>
          <cell r="X2" t="str">
            <v>Nov 07</v>
          </cell>
          <cell r="Y2" t="str">
            <v>Dec 07</v>
          </cell>
          <cell r="Z2" t="str">
            <v>Jan 08</v>
          </cell>
          <cell r="AA2" t="str">
            <v>Feb 08</v>
          </cell>
          <cell r="AB2" t="str">
            <v>Mar 08</v>
          </cell>
          <cell r="AC2" t="str">
            <v>Apr 08</v>
          </cell>
        </row>
        <row r="4">
          <cell r="A4">
            <v>2000</v>
          </cell>
          <cell r="B4" t="str">
            <v>2000 · Accounts Payable</v>
          </cell>
          <cell r="C4" t="str">
            <v>Accounts Payable</v>
          </cell>
          <cell r="E4">
            <v>-32784.85</v>
          </cell>
          <cell r="F4">
            <v>0</v>
          </cell>
          <cell r="G4">
            <v>-5310</v>
          </cell>
          <cell r="H4">
            <v>-24269.52</v>
          </cell>
          <cell r="I4">
            <v>0</v>
          </cell>
          <cell r="J4">
            <v>0</v>
          </cell>
          <cell r="K4">
            <v>0</v>
          </cell>
          <cell r="L4">
            <v>0</v>
          </cell>
          <cell r="M4">
            <v>0</v>
          </cell>
          <cell r="N4">
            <v>-103548</v>
          </cell>
          <cell r="O4">
            <v>-11915</v>
          </cell>
          <cell r="P4">
            <v>-46808.57</v>
          </cell>
          <cell r="R4">
            <v>-2104.5</v>
          </cell>
          <cell r="S4">
            <v>-512</v>
          </cell>
          <cell r="T4">
            <v>-875</v>
          </cell>
          <cell r="U4">
            <v>-38228.89</v>
          </cell>
          <cell r="V4">
            <v>-238622.57</v>
          </cell>
          <cell r="W4">
            <v>-194734.14</v>
          </cell>
          <cell r="X4">
            <v>-189698.85</v>
          </cell>
          <cell r="Y4">
            <v>-177267.66</v>
          </cell>
          <cell r="Z4">
            <v>-225938.21</v>
          </cell>
        </row>
        <row r="5">
          <cell r="A5">
            <v>2100</v>
          </cell>
          <cell r="B5" t="str">
            <v>2100 · Accrued Expenses</v>
          </cell>
          <cell r="C5" t="str">
            <v>Accrued Expenses</v>
          </cell>
          <cell r="E5">
            <v>-195526</v>
          </cell>
          <cell r="F5">
            <v>-195526</v>
          </cell>
          <cell r="G5">
            <v>-195526</v>
          </cell>
          <cell r="H5">
            <v>-195526</v>
          </cell>
          <cell r="I5">
            <v>-195526</v>
          </cell>
          <cell r="J5">
            <v>-195526</v>
          </cell>
          <cell r="K5">
            <v>-195526</v>
          </cell>
          <cell r="L5">
            <v>-195526</v>
          </cell>
          <cell r="M5">
            <v>-195526</v>
          </cell>
          <cell r="N5">
            <v>-195526</v>
          </cell>
          <cell r="O5">
            <v>-195848</v>
          </cell>
          <cell r="P5">
            <v>-42285</v>
          </cell>
          <cell r="R5">
            <v>0</v>
          </cell>
          <cell r="S5">
            <v>0</v>
          </cell>
          <cell r="T5">
            <v>0</v>
          </cell>
          <cell r="U5">
            <v>0</v>
          </cell>
          <cell r="V5">
            <v>-10000</v>
          </cell>
          <cell r="W5">
            <v>-10000</v>
          </cell>
          <cell r="X5">
            <v>-10000</v>
          </cell>
          <cell r="Y5">
            <v>-10000</v>
          </cell>
          <cell r="Z5">
            <v>-20000</v>
          </cell>
        </row>
        <row r="6">
          <cell r="A6">
            <v>2101</v>
          </cell>
          <cell r="B6" t="str">
            <v>2101 · Accrued CL Rotation Expense</v>
          </cell>
          <cell r="C6" t="str">
            <v>Accrued Expenses</v>
          </cell>
          <cell r="E6">
            <v>0</v>
          </cell>
          <cell r="F6">
            <v>0</v>
          </cell>
          <cell r="G6">
            <v>0</v>
          </cell>
          <cell r="H6">
            <v>0</v>
          </cell>
          <cell r="I6">
            <v>0</v>
          </cell>
          <cell r="J6">
            <v>0</v>
          </cell>
          <cell r="K6">
            <v>0</v>
          </cell>
          <cell r="L6">
            <v>0</v>
          </cell>
          <cell r="M6">
            <v>0</v>
          </cell>
          <cell r="N6">
            <v>0</v>
          </cell>
          <cell r="O6">
            <v>0</v>
          </cell>
          <cell r="P6">
            <v>-272380</v>
          </cell>
          <cell r="R6">
            <v>-304765</v>
          </cell>
          <cell r="S6">
            <v>-396785</v>
          </cell>
          <cell r="T6">
            <v>-451165</v>
          </cell>
          <cell r="U6">
            <v>-465974</v>
          </cell>
          <cell r="V6">
            <v>-517399</v>
          </cell>
          <cell r="W6">
            <v>-512249</v>
          </cell>
          <cell r="X6">
            <v>-547449</v>
          </cell>
          <cell r="Y6">
            <v>-637449</v>
          </cell>
          <cell r="Z6">
            <v>-436799</v>
          </cell>
        </row>
        <row r="7">
          <cell r="A7">
            <v>2105</v>
          </cell>
          <cell r="B7" t="str">
            <v>2105 · Other Accrued Expenses</v>
          </cell>
          <cell r="C7" t="str">
            <v>Accrued Expenses</v>
          </cell>
          <cell r="E7">
            <v>0</v>
          </cell>
          <cell r="F7">
            <v>0</v>
          </cell>
          <cell r="G7">
            <v>0</v>
          </cell>
          <cell r="H7">
            <v>0</v>
          </cell>
          <cell r="I7">
            <v>0</v>
          </cell>
          <cell r="J7">
            <v>0</v>
          </cell>
          <cell r="K7">
            <v>0</v>
          </cell>
          <cell r="L7">
            <v>0</v>
          </cell>
          <cell r="M7">
            <v>0</v>
          </cell>
          <cell r="N7">
            <v>0</v>
          </cell>
          <cell r="O7">
            <v>0</v>
          </cell>
          <cell r="P7">
            <v>0</v>
          </cell>
          <cell r="R7">
            <v>0</v>
          </cell>
          <cell r="S7">
            <v>0</v>
          </cell>
          <cell r="T7">
            <v>0</v>
          </cell>
          <cell r="U7">
            <v>0</v>
          </cell>
          <cell r="V7">
            <v>0</v>
          </cell>
          <cell r="W7">
            <v>0</v>
          </cell>
          <cell r="X7">
            <v>0</v>
          </cell>
          <cell r="Y7">
            <v>0</v>
          </cell>
          <cell r="Z7">
            <v>0</v>
          </cell>
        </row>
        <row r="8">
          <cell r="A8">
            <v>2115</v>
          </cell>
          <cell r="B8" t="str">
            <v>2115 · Accrued Payroll Expense</v>
          </cell>
          <cell r="C8" t="str">
            <v>Accrued Expenses</v>
          </cell>
          <cell r="E8">
            <v>0</v>
          </cell>
          <cell r="F8">
            <v>0</v>
          </cell>
          <cell r="G8">
            <v>0</v>
          </cell>
          <cell r="H8">
            <v>0</v>
          </cell>
          <cell r="I8">
            <v>0</v>
          </cell>
          <cell r="J8">
            <v>0</v>
          </cell>
          <cell r="K8">
            <v>0</v>
          </cell>
          <cell r="L8">
            <v>0</v>
          </cell>
          <cell r="M8">
            <v>0</v>
          </cell>
          <cell r="N8">
            <v>0</v>
          </cell>
          <cell r="O8">
            <v>0</v>
          </cell>
          <cell r="P8">
            <v>0</v>
          </cell>
          <cell r="R8">
            <v>0</v>
          </cell>
          <cell r="S8">
            <v>0</v>
          </cell>
          <cell r="T8">
            <v>0</v>
          </cell>
          <cell r="U8">
            <v>0</v>
          </cell>
          <cell r="V8">
            <v>-4975</v>
          </cell>
          <cell r="W8">
            <v>0.02</v>
          </cell>
          <cell r="X8">
            <v>0.02</v>
          </cell>
          <cell r="Y8">
            <v>0.02</v>
          </cell>
          <cell r="Z8">
            <v>0.02</v>
          </cell>
        </row>
        <row r="9">
          <cell r="A9">
            <v>2260</v>
          </cell>
          <cell r="B9" t="str">
            <v>2260 · Voided Check deposited/reissued</v>
          </cell>
          <cell r="C9" t="str">
            <v>Accrued Expenses</v>
          </cell>
          <cell r="E9">
            <v>0</v>
          </cell>
          <cell r="F9">
            <v>0</v>
          </cell>
          <cell r="G9">
            <v>0</v>
          </cell>
          <cell r="H9">
            <v>0</v>
          </cell>
          <cell r="I9">
            <v>0</v>
          </cell>
          <cell r="J9">
            <v>0</v>
          </cell>
          <cell r="K9">
            <v>0</v>
          </cell>
          <cell r="L9">
            <v>0</v>
          </cell>
          <cell r="M9">
            <v>0</v>
          </cell>
          <cell r="N9">
            <v>0</v>
          </cell>
          <cell r="O9">
            <v>0</v>
          </cell>
          <cell r="P9">
            <v>0</v>
          </cell>
          <cell r="R9">
            <v>0</v>
          </cell>
          <cell r="S9">
            <v>3351</v>
          </cell>
          <cell r="T9">
            <v>0</v>
          </cell>
          <cell r="U9">
            <v>0</v>
          </cell>
          <cell r="V9">
            <v>0</v>
          </cell>
          <cell r="W9">
            <v>0</v>
          </cell>
          <cell r="X9">
            <v>0</v>
          </cell>
          <cell r="Y9">
            <v>0</v>
          </cell>
          <cell r="Z9">
            <v>0</v>
          </cell>
        </row>
        <row r="10">
          <cell r="A10">
            <v>1700</v>
          </cell>
          <cell r="B10" t="str">
            <v>1700 · Accumulated Depreciation</v>
          </cell>
          <cell r="C10" t="str">
            <v>Accumulated Depreciation</v>
          </cell>
          <cell r="E10">
            <v>0</v>
          </cell>
          <cell r="F10">
            <v>0</v>
          </cell>
          <cell r="G10">
            <v>0</v>
          </cell>
          <cell r="H10">
            <v>0</v>
          </cell>
          <cell r="I10">
            <v>0</v>
          </cell>
          <cell r="J10">
            <v>0</v>
          </cell>
          <cell r="K10">
            <v>0</v>
          </cell>
          <cell r="L10">
            <v>0</v>
          </cell>
          <cell r="M10">
            <v>0</v>
          </cell>
          <cell r="N10">
            <v>0</v>
          </cell>
          <cell r="O10">
            <v>0</v>
          </cell>
          <cell r="P10">
            <v>0</v>
          </cell>
          <cell r="R10">
            <v>0</v>
          </cell>
          <cell r="S10">
            <v>0</v>
          </cell>
          <cell r="T10">
            <v>0</v>
          </cell>
          <cell r="U10">
            <v>0</v>
          </cell>
          <cell r="V10">
            <v>0</v>
          </cell>
          <cell r="W10">
            <v>0</v>
          </cell>
          <cell r="X10">
            <v>0</v>
          </cell>
          <cell r="Y10">
            <v>0</v>
          </cell>
          <cell r="Z10">
            <v>0</v>
          </cell>
        </row>
        <row r="11">
          <cell r="A11">
            <v>1705</v>
          </cell>
          <cell r="B11" t="str">
            <v>1705 · Acc. Dep. Buildings</v>
          </cell>
          <cell r="C11" t="str">
            <v>Accumulated Depreciation</v>
          </cell>
          <cell r="E11">
            <v>-147346</v>
          </cell>
          <cell r="F11">
            <v>-147346</v>
          </cell>
          <cell r="G11">
            <v>-147346</v>
          </cell>
          <cell r="H11">
            <v>-147346</v>
          </cell>
          <cell r="I11">
            <v>-147346</v>
          </cell>
          <cell r="J11">
            <v>-147346</v>
          </cell>
          <cell r="K11">
            <v>-147346</v>
          </cell>
          <cell r="L11">
            <v>-171567</v>
          </cell>
          <cell r="M11">
            <v>-171567</v>
          </cell>
          <cell r="N11">
            <v>-171567</v>
          </cell>
          <cell r="O11">
            <v>-180650</v>
          </cell>
          <cell r="P11">
            <v>-4360.6400000000003</v>
          </cell>
          <cell r="R11">
            <v>-7388.28</v>
          </cell>
          <cell r="S11">
            <v>-10415.92</v>
          </cell>
          <cell r="T11">
            <v>-13443.99</v>
          </cell>
          <cell r="U11">
            <v>-21805</v>
          </cell>
          <cell r="V11">
            <v>-26166</v>
          </cell>
          <cell r="W11">
            <v>-30527</v>
          </cell>
          <cell r="X11">
            <v>-34941</v>
          </cell>
          <cell r="Y11">
            <v>-39355</v>
          </cell>
          <cell r="Z11">
            <v>-43770</v>
          </cell>
        </row>
        <row r="12">
          <cell r="A12">
            <v>1720</v>
          </cell>
          <cell r="B12" t="str">
            <v>1720 · Acc. Dep. Leasehold Improvement</v>
          </cell>
          <cell r="C12" t="str">
            <v>Accumulated Depreciation</v>
          </cell>
          <cell r="E12">
            <v>0</v>
          </cell>
          <cell r="F12">
            <v>0</v>
          </cell>
          <cell r="G12">
            <v>0</v>
          </cell>
          <cell r="H12">
            <v>0</v>
          </cell>
          <cell r="I12">
            <v>0</v>
          </cell>
          <cell r="J12">
            <v>0</v>
          </cell>
          <cell r="K12">
            <v>0</v>
          </cell>
          <cell r="L12">
            <v>0</v>
          </cell>
          <cell r="M12">
            <v>0</v>
          </cell>
          <cell r="N12">
            <v>0</v>
          </cell>
          <cell r="O12">
            <v>0</v>
          </cell>
          <cell r="P12">
            <v>0</v>
          </cell>
          <cell r="R12">
            <v>0</v>
          </cell>
          <cell r="S12">
            <v>0</v>
          </cell>
          <cell r="T12">
            <v>-255.08</v>
          </cell>
          <cell r="U12">
            <v>0</v>
          </cell>
          <cell r="V12">
            <v>0</v>
          </cell>
          <cell r="W12">
            <v>0</v>
          </cell>
          <cell r="X12">
            <v>0</v>
          </cell>
          <cell r="Y12">
            <v>0</v>
          </cell>
          <cell r="Z12">
            <v>0</v>
          </cell>
        </row>
        <row r="13">
          <cell r="A13">
            <v>1730</v>
          </cell>
          <cell r="B13" t="str">
            <v>1730 · Acc. Dep. Motor Vehicles</v>
          </cell>
          <cell r="C13" t="str">
            <v>Accumulated Depreciation</v>
          </cell>
          <cell r="E13">
            <v>-54238</v>
          </cell>
          <cell r="F13">
            <v>-54238</v>
          </cell>
          <cell r="G13">
            <v>-54238</v>
          </cell>
          <cell r="H13">
            <v>-54238</v>
          </cell>
          <cell r="I13">
            <v>-54238</v>
          </cell>
          <cell r="J13">
            <v>-54238</v>
          </cell>
          <cell r="K13">
            <v>-54238</v>
          </cell>
          <cell r="L13">
            <v>-61985</v>
          </cell>
          <cell r="M13">
            <v>-61985</v>
          </cell>
          <cell r="N13">
            <v>-61985</v>
          </cell>
          <cell r="O13">
            <v>-64890</v>
          </cell>
          <cell r="P13">
            <v>-585.36</v>
          </cell>
          <cell r="R13">
            <v>-1158.8399999999999</v>
          </cell>
          <cell r="S13">
            <v>-1732.32</v>
          </cell>
          <cell r="T13">
            <v>-2305.7199999999998</v>
          </cell>
          <cell r="U13">
            <v>-2925</v>
          </cell>
          <cell r="V13">
            <v>-3510</v>
          </cell>
          <cell r="W13">
            <v>-4096</v>
          </cell>
          <cell r="X13">
            <v>-4680</v>
          </cell>
          <cell r="Y13">
            <v>-5265</v>
          </cell>
          <cell r="Z13">
            <v>-5850</v>
          </cell>
        </row>
        <row r="14">
          <cell r="A14">
            <v>1740</v>
          </cell>
          <cell r="B14" t="str">
            <v>1740 · Acc. Dep. Office Equipment</v>
          </cell>
          <cell r="C14" t="str">
            <v>Accumulated Depreciation</v>
          </cell>
          <cell r="E14">
            <v>0</v>
          </cell>
          <cell r="F14">
            <v>0</v>
          </cell>
          <cell r="G14">
            <v>0</v>
          </cell>
          <cell r="H14">
            <v>0</v>
          </cell>
          <cell r="I14">
            <v>0</v>
          </cell>
          <cell r="J14">
            <v>0</v>
          </cell>
          <cell r="K14">
            <v>0</v>
          </cell>
          <cell r="L14">
            <v>0</v>
          </cell>
          <cell r="M14">
            <v>0</v>
          </cell>
          <cell r="N14">
            <v>0</v>
          </cell>
          <cell r="O14">
            <v>0</v>
          </cell>
          <cell r="P14">
            <v>-901</v>
          </cell>
          <cell r="R14">
            <v>-901</v>
          </cell>
          <cell r="S14">
            <v>-901</v>
          </cell>
          <cell r="T14">
            <v>-901</v>
          </cell>
          <cell r="U14">
            <v>-4687</v>
          </cell>
          <cell r="V14">
            <v>-5810</v>
          </cell>
          <cell r="W14">
            <v>-6932</v>
          </cell>
          <cell r="X14">
            <v>-8053</v>
          </cell>
          <cell r="Y14">
            <v>-9175</v>
          </cell>
          <cell r="Z14">
            <v>-10297</v>
          </cell>
        </row>
        <row r="15">
          <cell r="A15">
            <v>1750</v>
          </cell>
          <cell r="B15" t="str">
            <v>1750 · Acc. Dep. Equipment</v>
          </cell>
          <cell r="C15" t="str">
            <v>Accumulated Depreciation</v>
          </cell>
          <cell r="E15">
            <v>-135285</v>
          </cell>
          <cell r="F15">
            <v>-135285</v>
          </cell>
          <cell r="G15">
            <v>-135285</v>
          </cell>
          <cell r="H15">
            <v>-135285</v>
          </cell>
          <cell r="I15">
            <v>-135285</v>
          </cell>
          <cell r="J15">
            <v>-135285</v>
          </cell>
          <cell r="K15">
            <v>-135285</v>
          </cell>
          <cell r="L15">
            <v>-155584</v>
          </cell>
          <cell r="M15">
            <v>-155584</v>
          </cell>
          <cell r="N15">
            <v>-155584</v>
          </cell>
          <cell r="O15">
            <v>-163196</v>
          </cell>
          <cell r="P15">
            <v>-352.9</v>
          </cell>
          <cell r="R15">
            <v>-3053.87</v>
          </cell>
          <cell r="S15">
            <v>-5754.84</v>
          </cell>
          <cell r="T15">
            <v>-8368.0499999999993</v>
          </cell>
          <cell r="U15">
            <v>-1832</v>
          </cell>
          <cell r="V15">
            <v>-2185</v>
          </cell>
          <cell r="W15">
            <v>-2571</v>
          </cell>
          <cell r="X15">
            <v>-2958</v>
          </cell>
          <cell r="Y15">
            <v>-3460</v>
          </cell>
          <cell r="Z15">
            <v>-3961</v>
          </cell>
        </row>
        <row r="16">
          <cell r="A16">
            <v>1754</v>
          </cell>
          <cell r="B16" t="str">
            <v>1754 · Acc. Dep. Furniture &amp; Fixtures</v>
          </cell>
          <cell r="C16" t="str">
            <v>Accumulated Depreciation</v>
          </cell>
          <cell r="E16">
            <v>-53910</v>
          </cell>
          <cell r="F16">
            <v>-53910</v>
          </cell>
          <cell r="G16">
            <v>-53910</v>
          </cell>
          <cell r="H16">
            <v>-53910</v>
          </cell>
          <cell r="I16">
            <v>-53910</v>
          </cell>
          <cell r="J16">
            <v>-53910</v>
          </cell>
          <cell r="K16">
            <v>-53910</v>
          </cell>
          <cell r="L16">
            <v>-66091</v>
          </cell>
          <cell r="M16">
            <v>-66091</v>
          </cell>
          <cell r="N16">
            <v>-66091</v>
          </cell>
          <cell r="O16">
            <v>-70659</v>
          </cell>
          <cell r="P16">
            <v>-962.63</v>
          </cell>
          <cell r="R16">
            <v>-2291.59</v>
          </cell>
          <cell r="S16">
            <v>-3620.55</v>
          </cell>
          <cell r="T16">
            <v>-4533.4399999999996</v>
          </cell>
          <cell r="U16">
            <v>-4881</v>
          </cell>
          <cell r="V16">
            <v>-5843</v>
          </cell>
          <cell r="W16">
            <v>-6806</v>
          </cell>
          <cell r="X16">
            <v>-7770</v>
          </cell>
          <cell r="Y16">
            <v>-8820</v>
          </cell>
          <cell r="Z16">
            <v>-9805</v>
          </cell>
        </row>
        <row r="17">
          <cell r="A17">
            <v>1760</v>
          </cell>
          <cell r="B17" t="str">
            <v>1760 · Acc. Dep. Lib Books/Periodicals</v>
          </cell>
          <cell r="C17" t="str">
            <v>Accumulated Depreciation</v>
          </cell>
          <cell r="E17">
            <v>-4673</v>
          </cell>
          <cell r="F17">
            <v>-4673</v>
          </cell>
          <cell r="G17">
            <v>-4673</v>
          </cell>
          <cell r="H17">
            <v>-4673</v>
          </cell>
          <cell r="I17">
            <v>-4673</v>
          </cell>
          <cell r="J17">
            <v>-4673</v>
          </cell>
          <cell r="K17">
            <v>-4673</v>
          </cell>
          <cell r="L17">
            <v>-8804</v>
          </cell>
          <cell r="M17">
            <v>-8804</v>
          </cell>
          <cell r="N17">
            <v>-8804</v>
          </cell>
          <cell r="O17">
            <v>-10353</v>
          </cell>
          <cell r="P17">
            <v>-1094.69</v>
          </cell>
          <cell r="R17">
            <v>-1917.93</v>
          </cell>
          <cell r="S17">
            <v>-2741.17</v>
          </cell>
          <cell r="T17">
            <v>-3564.39</v>
          </cell>
          <cell r="U17">
            <v>-6292</v>
          </cell>
          <cell r="V17">
            <v>-7818</v>
          </cell>
          <cell r="W17">
            <v>-9344</v>
          </cell>
          <cell r="X17">
            <v>-10871</v>
          </cell>
          <cell r="Y17">
            <v>-12398</v>
          </cell>
          <cell r="Z17">
            <v>-13924</v>
          </cell>
        </row>
        <row r="18">
          <cell r="A18">
            <v>3100</v>
          </cell>
          <cell r="B18" t="str">
            <v>3100 · Additional Paid in Capital</v>
          </cell>
          <cell r="C18" t="str">
            <v>Additional Paid in Capital</v>
          </cell>
          <cell r="E18">
            <v>0</v>
          </cell>
          <cell r="F18">
            <v>0</v>
          </cell>
          <cell r="G18">
            <v>0</v>
          </cell>
          <cell r="H18">
            <v>0</v>
          </cell>
          <cell r="I18">
            <v>0</v>
          </cell>
          <cell r="J18">
            <v>0</v>
          </cell>
          <cell r="K18">
            <v>0</v>
          </cell>
          <cell r="L18">
            <v>0</v>
          </cell>
          <cell r="M18">
            <v>0</v>
          </cell>
          <cell r="N18">
            <v>0</v>
          </cell>
          <cell r="O18">
            <v>-148197</v>
          </cell>
          <cell r="P18">
            <v>-1923669</v>
          </cell>
          <cell r="R18">
            <v>-1923669</v>
          </cell>
          <cell r="S18">
            <v>-1923669</v>
          </cell>
          <cell r="T18">
            <v>-1923669</v>
          </cell>
          <cell r="U18">
            <v>-1923669</v>
          </cell>
          <cell r="V18">
            <v>-1923669</v>
          </cell>
          <cell r="W18">
            <v>-1923669</v>
          </cell>
          <cell r="X18">
            <v>-1923669</v>
          </cell>
          <cell r="Y18">
            <v>-1923669</v>
          </cell>
          <cell r="Z18">
            <v>-1923669</v>
          </cell>
        </row>
        <row r="19">
          <cell r="A19">
            <v>1005</v>
          </cell>
          <cell r="B19" t="str">
            <v>1005 · BoA 0035 Escrow Receiving</v>
          </cell>
          <cell r="C19" t="str">
            <v>Cash - Escrow</v>
          </cell>
          <cell r="E19">
            <v>1013351.44</v>
          </cell>
          <cell r="F19">
            <v>970588.73</v>
          </cell>
          <cell r="G19">
            <v>1476048.6</v>
          </cell>
          <cell r="H19">
            <v>2083480.13</v>
          </cell>
          <cell r="I19">
            <v>2491839.2400000002</v>
          </cell>
          <cell r="J19">
            <v>2477473.63</v>
          </cell>
          <cell r="K19">
            <v>1828296.84</v>
          </cell>
          <cell r="L19">
            <v>2585442.02</v>
          </cell>
          <cell r="M19">
            <v>1508369.61</v>
          </cell>
          <cell r="N19">
            <v>1264530.8899999999</v>
          </cell>
          <cell r="O19">
            <v>651350.61</v>
          </cell>
          <cell r="P19">
            <v>632074.65</v>
          </cell>
          <cell r="R19">
            <v>234670.16</v>
          </cell>
          <cell r="S19">
            <v>127458.37</v>
          </cell>
          <cell r="T19">
            <v>241191.08</v>
          </cell>
          <cell r="U19">
            <v>148143.67999999999</v>
          </cell>
          <cell r="V19">
            <v>61427.57</v>
          </cell>
          <cell r="W19">
            <v>157359.01</v>
          </cell>
          <cell r="X19">
            <v>17446.009999999998</v>
          </cell>
          <cell r="Y19">
            <v>113492.17</v>
          </cell>
          <cell r="Z19">
            <v>85371.96</v>
          </cell>
        </row>
        <row r="20">
          <cell r="A20">
            <v>1050</v>
          </cell>
          <cell r="B20" t="str">
            <v>1050 · Bank of Nova Scotia, Nevis US $</v>
          </cell>
          <cell r="C20" t="str">
            <v>Cash - On-Island</v>
          </cell>
          <cell r="E20">
            <v>4908.45</v>
          </cell>
          <cell r="F20">
            <v>4908.45</v>
          </cell>
          <cell r="G20">
            <v>4908.45</v>
          </cell>
          <cell r="H20">
            <v>4908.45</v>
          </cell>
          <cell r="I20">
            <v>4908.45</v>
          </cell>
          <cell r="J20">
            <v>4908.45</v>
          </cell>
          <cell r="K20">
            <v>4908.45</v>
          </cell>
          <cell r="L20">
            <v>4908.45</v>
          </cell>
          <cell r="M20">
            <v>4908.45</v>
          </cell>
          <cell r="N20">
            <v>4908.45</v>
          </cell>
          <cell r="O20">
            <v>4908.45</v>
          </cell>
          <cell r="P20">
            <v>0</v>
          </cell>
          <cell r="R20">
            <v>0</v>
          </cell>
          <cell r="S20">
            <v>0</v>
          </cell>
          <cell r="T20">
            <v>0</v>
          </cell>
          <cell r="U20">
            <v>0</v>
          </cell>
          <cell r="V20">
            <v>0</v>
          </cell>
          <cell r="W20">
            <v>0</v>
          </cell>
          <cell r="X20">
            <v>0</v>
          </cell>
          <cell r="Y20">
            <v>0</v>
          </cell>
          <cell r="Z20">
            <v>0</v>
          </cell>
        </row>
        <row r="21">
          <cell r="A21">
            <v>1051</v>
          </cell>
          <cell r="B21" t="str">
            <v>1051 · Bank of Nova Scotia, Nevis EC $</v>
          </cell>
          <cell r="C21" t="str">
            <v>Cash - On-Island</v>
          </cell>
          <cell r="E21">
            <v>7964.6</v>
          </cell>
          <cell r="F21">
            <v>7964.6</v>
          </cell>
          <cell r="G21">
            <v>7964.6</v>
          </cell>
          <cell r="H21">
            <v>7964.6</v>
          </cell>
          <cell r="I21">
            <v>7964.6</v>
          </cell>
          <cell r="J21">
            <v>7964.6</v>
          </cell>
          <cell r="K21">
            <v>7964.6</v>
          </cell>
          <cell r="L21">
            <v>7964.6</v>
          </cell>
          <cell r="M21">
            <v>7964.6</v>
          </cell>
          <cell r="N21">
            <v>7964.6</v>
          </cell>
          <cell r="O21">
            <v>7964.6</v>
          </cell>
          <cell r="P21">
            <v>0</v>
          </cell>
          <cell r="R21">
            <v>0</v>
          </cell>
          <cell r="S21">
            <v>0</v>
          </cell>
          <cell r="T21">
            <v>0</v>
          </cell>
          <cell r="U21">
            <v>0</v>
          </cell>
          <cell r="V21">
            <v>0</v>
          </cell>
          <cell r="W21">
            <v>0</v>
          </cell>
          <cell r="X21">
            <v>0</v>
          </cell>
          <cell r="Y21">
            <v>0</v>
          </cell>
          <cell r="Z21">
            <v>0</v>
          </cell>
        </row>
        <row r="22">
          <cell r="A22">
            <v>1030</v>
          </cell>
          <cell r="B22" t="str">
            <v>1030 · BoA 6648 Operating Account</v>
          </cell>
          <cell r="C22" t="str">
            <v>Cash - Other U.S. Accounts</v>
          </cell>
          <cell r="E22">
            <v>0</v>
          </cell>
          <cell r="F22">
            <v>0</v>
          </cell>
          <cell r="G22">
            <v>0</v>
          </cell>
          <cell r="H22">
            <v>0</v>
          </cell>
          <cell r="I22">
            <v>0</v>
          </cell>
          <cell r="J22">
            <v>0</v>
          </cell>
          <cell r="K22">
            <v>0</v>
          </cell>
          <cell r="L22">
            <v>0</v>
          </cell>
          <cell r="M22">
            <v>0</v>
          </cell>
          <cell r="N22">
            <v>0</v>
          </cell>
          <cell r="O22">
            <v>0</v>
          </cell>
          <cell r="P22">
            <v>14439.07</v>
          </cell>
          <cell r="R22">
            <v>10299.34</v>
          </cell>
          <cell r="S22">
            <v>-61207.58</v>
          </cell>
          <cell r="T22">
            <v>-27920</v>
          </cell>
          <cell r="U22">
            <v>-4750</v>
          </cell>
          <cell r="V22">
            <v>-3600</v>
          </cell>
          <cell r="W22">
            <v>0</v>
          </cell>
          <cell r="X22">
            <v>0</v>
          </cell>
          <cell r="Y22">
            <v>0</v>
          </cell>
          <cell r="Z22">
            <v>0</v>
          </cell>
        </row>
        <row r="23">
          <cell r="A23">
            <v>1031</v>
          </cell>
          <cell r="B23" t="str">
            <v>1031 · BoA 8892 Operating Account</v>
          </cell>
          <cell r="C23" t="str">
            <v>Cash - Other U.S. Accounts</v>
          </cell>
          <cell r="E23">
            <v>0</v>
          </cell>
          <cell r="F23">
            <v>0</v>
          </cell>
          <cell r="G23">
            <v>0</v>
          </cell>
          <cell r="H23">
            <v>0</v>
          </cell>
          <cell r="I23">
            <v>0</v>
          </cell>
          <cell r="J23">
            <v>0</v>
          </cell>
          <cell r="K23">
            <v>0</v>
          </cell>
          <cell r="L23">
            <v>0</v>
          </cell>
          <cell r="M23">
            <v>0</v>
          </cell>
          <cell r="N23">
            <v>0</v>
          </cell>
          <cell r="O23">
            <v>0</v>
          </cell>
          <cell r="P23">
            <v>0</v>
          </cell>
          <cell r="R23">
            <v>0</v>
          </cell>
          <cell r="S23">
            <v>0</v>
          </cell>
          <cell r="T23">
            <v>99289.77</v>
          </cell>
          <cell r="U23">
            <v>59210.65</v>
          </cell>
          <cell r="V23">
            <v>-58995.53</v>
          </cell>
          <cell r="W23">
            <v>17183.759999999998</v>
          </cell>
          <cell r="X23">
            <v>-1714.41</v>
          </cell>
          <cell r="Y23">
            <v>-1215.07</v>
          </cell>
          <cell r="Z23">
            <v>25317.23</v>
          </cell>
        </row>
        <row r="24">
          <cell r="A24">
            <v>1150</v>
          </cell>
          <cell r="B24" t="str">
            <v>1150 · Englewood FL Bank (cking 5601)</v>
          </cell>
          <cell r="C24" t="str">
            <v>Cash - Other U.S. Accounts</v>
          </cell>
          <cell r="E24">
            <v>50000</v>
          </cell>
          <cell r="F24">
            <v>50000</v>
          </cell>
          <cell r="G24">
            <v>50000</v>
          </cell>
          <cell r="H24">
            <v>50000</v>
          </cell>
          <cell r="I24">
            <v>50000</v>
          </cell>
          <cell r="J24">
            <v>50000</v>
          </cell>
          <cell r="K24">
            <v>50000</v>
          </cell>
          <cell r="L24">
            <v>50000</v>
          </cell>
          <cell r="M24">
            <v>50000</v>
          </cell>
          <cell r="N24">
            <v>50000</v>
          </cell>
          <cell r="O24">
            <v>50000</v>
          </cell>
          <cell r="P24">
            <v>0</v>
          </cell>
          <cell r="R24">
            <v>0</v>
          </cell>
          <cell r="S24">
            <v>0</v>
          </cell>
          <cell r="T24">
            <v>0</v>
          </cell>
          <cell r="U24">
            <v>0</v>
          </cell>
          <cell r="V24">
            <v>0</v>
          </cell>
          <cell r="W24">
            <v>0</v>
          </cell>
          <cell r="X24">
            <v>0</v>
          </cell>
          <cell r="Y24">
            <v>0</v>
          </cell>
          <cell r="Z24">
            <v>0</v>
          </cell>
        </row>
        <row r="25">
          <cell r="A25">
            <v>1152</v>
          </cell>
          <cell r="B25" t="str">
            <v>1152 · Englewood FL Bank (cking 7473)</v>
          </cell>
          <cell r="C25" t="str">
            <v>Cash - Other U.S. Accounts</v>
          </cell>
          <cell r="E25">
            <v>667540.93999999994</v>
          </cell>
          <cell r="F25">
            <v>668912.59</v>
          </cell>
          <cell r="G25">
            <v>671102.96</v>
          </cell>
          <cell r="H25">
            <v>673616.56</v>
          </cell>
          <cell r="I25">
            <v>876120.68</v>
          </cell>
          <cell r="J25">
            <v>879402.18</v>
          </cell>
          <cell r="K25">
            <v>882589.71</v>
          </cell>
          <cell r="L25">
            <v>885895.43</v>
          </cell>
          <cell r="M25">
            <v>889213.53</v>
          </cell>
          <cell r="N25">
            <v>892221.75</v>
          </cell>
          <cell r="O25">
            <v>892221.75</v>
          </cell>
          <cell r="P25">
            <v>0</v>
          </cell>
          <cell r="R25">
            <v>0</v>
          </cell>
          <cell r="S25">
            <v>0</v>
          </cell>
          <cell r="T25">
            <v>0</v>
          </cell>
          <cell r="U25">
            <v>0</v>
          </cell>
          <cell r="V25">
            <v>0</v>
          </cell>
          <cell r="W25">
            <v>0</v>
          </cell>
          <cell r="X25">
            <v>0</v>
          </cell>
          <cell r="Y25">
            <v>0</v>
          </cell>
          <cell r="Z25">
            <v>0</v>
          </cell>
        </row>
        <row r="26">
          <cell r="A26" t="str">
            <v>Fleet Bank</v>
          </cell>
          <cell r="C26" t="str">
            <v>Cash - Other U.S. Accounts</v>
          </cell>
          <cell r="E26">
            <v>54268.5</v>
          </cell>
          <cell r="F26">
            <v>0</v>
          </cell>
          <cell r="G26">
            <v>0</v>
          </cell>
          <cell r="H26">
            <v>0</v>
          </cell>
          <cell r="I26">
            <v>0</v>
          </cell>
          <cell r="J26">
            <v>0</v>
          </cell>
          <cell r="K26">
            <v>0</v>
          </cell>
          <cell r="L26">
            <v>0</v>
          </cell>
          <cell r="M26">
            <v>0</v>
          </cell>
          <cell r="N26">
            <v>0</v>
          </cell>
          <cell r="O26">
            <v>0</v>
          </cell>
          <cell r="P26">
            <v>0</v>
          </cell>
          <cell r="R26">
            <v>0</v>
          </cell>
          <cell r="S26">
            <v>0</v>
          </cell>
          <cell r="T26">
            <v>0</v>
          </cell>
          <cell r="U26">
            <v>0</v>
          </cell>
          <cell r="V26">
            <v>0</v>
          </cell>
          <cell r="W26">
            <v>0</v>
          </cell>
          <cell r="X26">
            <v>0</v>
          </cell>
          <cell r="Y26">
            <v>0</v>
          </cell>
          <cell r="Z26">
            <v>0</v>
          </cell>
        </row>
        <row r="27">
          <cell r="A27">
            <v>1099</v>
          </cell>
          <cell r="B27" t="str">
            <v>1099 · Petty Cash</v>
          </cell>
          <cell r="C27" t="str">
            <v>Cash - Petty</v>
          </cell>
          <cell r="E27">
            <v>0</v>
          </cell>
          <cell r="F27">
            <v>0</v>
          </cell>
          <cell r="G27">
            <v>0</v>
          </cell>
          <cell r="H27">
            <v>0</v>
          </cell>
          <cell r="I27">
            <v>0</v>
          </cell>
          <cell r="J27">
            <v>0</v>
          </cell>
          <cell r="K27">
            <v>0</v>
          </cell>
          <cell r="L27">
            <v>0</v>
          </cell>
          <cell r="M27">
            <v>0</v>
          </cell>
          <cell r="N27">
            <v>0</v>
          </cell>
          <cell r="O27">
            <v>0</v>
          </cell>
          <cell r="P27">
            <v>20</v>
          </cell>
          <cell r="R27">
            <v>20</v>
          </cell>
          <cell r="S27">
            <v>20</v>
          </cell>
          <cell r="T27">
            <v>20</v>
          </cell>
          <cell r="U27">
            <v>20</v>
          </cell>
          <cell r="V27">
            <v>20</v>
          </cell>
          <cell r="W27">
            <v>20</v>
          </cell>
          <cell r="X27">
            <v>20</v>
          </cell>
          <cell r="Y27">
            <v>20</v>
          </cell>
          <cell r="Z27">
            <v>20</v>
          </cell>
        </row>
        <row r="28">
          <cell r="A28" t="str">
            <v>Petty Cash.</v>
          </cell>
          <cell r="C28" t="str">
            <v>Cash - Petty</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row>
        <row r="29">
          <cell r="A29">
            <v>5001</v>
          </cell>
          <cell r="B29" t="str">
            <v>5001 · Clinical Fees Expense</v>
          </cell>
          <cell r="C29" t="str">
            <v>COGS</v>
          </cell>
          <cell r="E29">
            <v>0</v>
          </cell>
          <cell r="F29">
            <v>0</v>
          </cell>
          <cell r="G29">
            <v>0</v>
          </cell>
          <cell r="H29">
            <v>0</v>
          </cell>
          <cell r="I29">
            <v>0</v>
          </cell>
          <cell r="J29">
            <v>0</v>
          </cell>
          <cell r="K29">
            <v>0</v>
          </cell>
          <cell r="L29">
            <v>0</v>
          </cell>
          <cell r="M29">
            <v>0</v>
          </cell>
          <cell r="N29">
            <v>0</v>
          </cell>
          <cell r="O29">
            <v>4600</v>
          </cell>
          <cell r="P29">
            <v>0</v>
          </cell>
          <cell r="R29">
            <v>0</v>
          </cell>
          <cell r="S29">
            <v>0</v>
          </cell>
          <cell r="T29">
            <v>0</v>
          </cell>
          <cell r="U29">
            <v>0</v>
          </cell>
          <cell r="V29">
            <v>0</v>
          </cell>
          <cell r="W29">
            <v>0</v>
          </cell>
          <cell r="X29">
            <v>0</v>
          </cell>
          <cell r="Y29">
            <v>3162.24</v>
          </cell>
          <cell r="Z29">
            <v>3162.24</v>
          </cell>
        </row>
        <row r="30">
          <cell r="A30">
            <v>5002</v>
          </cell>
          <cell r="B30" t="str">
            <v>5002 · Clinical Preceptor Fees</v>
          </cell>
          <cell r="C30" t="str">
            <v>COGS</v>
          </cell>
          <cell r="E30">
            <v>5050</v>
          </cell>
          <cell r="F30">
            <v>21650</v>
          </cell>
          <cell r="G30">
            <v>24920</v>
          </cell>
          <cell r="H30">
            <v>51360</v>
          </cell>
          <cell r="I30">
            <v>57190</v>
          </cell>
          <cell r="J30">
            <v>64870</v>
          </cell>
          <cell r="K30">
            <v>103870</v>
          </cell>
          <cell r="L30">
            <v>115975</v>
          </cell>
          <cell r="M30">
            <v>123475</v>
          </cell>
          <cell r="N30">
            <v>138395</v>
          </cell>
          <cell r="O30">
            <v>148875</v>
          </cell>
          <cell r="P30">
            <v>128308</v>
          </cell>
          <cell r="R30">
            <v>10156</v>
          </cell>
          <cell r="S30">
            <v>24468</v>
          </cell>
          <cell r="T30">
            <v>34624</v>
          </cell>
          <cell r="U30">
            <v>46624</v>
          </cell>
          <cell r="V30">
            <v>56624</v>
          </cell>
          <cell r="W30">
            <v>66624</v>
          </cell>
          <cell r="X30">
            <v>76624</v>
          </cell>
          <cell r="Y30">
            <v>86974</v>
          </cell>
          <cell r="Z30">
            <v>96974</v>
          </cell>
        </row>
        <row r="31">
          <cell r="A31">
            <v>5003</v>
          </cell>
          <cell r="B31" t="str">
            <v>5003 · Clinical Hospital Fees</v>
          </cell>
          <cell r="C31" t="str">
            <v>COGS</v>
          </cell>
          <cell r="E31">
            <v>87150</v>
          </cell>
          <cell r="F31">
            <v>97350</v>
          </cell>
          <cell r="G31">
            <v>128050</v>
          </cell>
          <cell r="H31">
            <v>243782.19</v>
          </cell>
          <cell r="I31">
            <v>276382.19</v>
          </cell>
          <cell r="J31">
            <v>330432.19</v>
          </cell>
          <cell r="K31">
            <v>373082.19</v>
          </cell>
          <cell r="L31">
            <v>425482.19</v>
          </cell>
          <cell r="M31">
            <v>509437.19</v>
          </cell>
          <cell r="N31">
            <v>638812.18999999994</v>
          </cell>
          <cell r="O31">
            <v>741434.19</v>
          </cell>
          <cell r="P31">
            <v>1213233.19</v>
          </cell>
          <cell r="R31">
            <v>201579</v>
          </cell>
          <cell r="S31">
            <v>366337</v>
          </cell>
          <cell r="T31">
            <v>498316</v>
          </cell>
          <cell r="U31">
            <v>597920</v>
          </cell>
          <cell r="V31">
            <v>692920</v>
          </cell>
          <cell r="W31">
            <v>787920</v>
          </cell>
          <cell r="X31">
            <v>867920</v>
          </cell>
          <cell r="Y31">
            <v>948920</v>
          </cell>
          <cell r="Z31">
            <v>1050920</v>
          </cell>
        </row>
        <row r="32">
          <cell r="A32">
            <v>5016</v>
          </cell>
          <cell r="B32" t="str">
            <v>5016 · Scholarships - Academic</v>
          </cell>
          <cell r="C32" t="str">
            <v>COGS</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16333.5</v>
          </cell>
        </row>
        <row r="33">
          <cell r="A33">
            <v>5019</v>
          </cell>
          <cell r="B33" t="str">
            <v>5019 · Scholarships - Island Students</v>
          </cell>
          <cell r="C33" t="str">
            <v>COGS</v>
          </cell>
          <cell r="E33">
            <v>0</v>
          </cell>
          <cell r="F33">
            <v>0</v>
          </cell>
          <cell r="G33">
            <v>0</v>
          </cell>
          <cell r="H33">
            <v>0</v>
          </cell>
          <cell r="I33">
            <v>0</v>
          </cell>
          <cell r="J33">
            <v>0</v>
          </cell>
          <cell r="K33">
            <v>0</v>
          </cell>
          <cell r="L33">
            <v>0</v>
          </cell>
          <cell r="M33">
            <v>0</v>
          </cell>
          <cell r="N33">
            <v>0</v>
          </cell>
          <cell r="O33">
            <v>0</v>
          </cell>
          <cell r="P33">
            <v>0</v>
          </cell>
          <cell r="R33">
            <v>0</v>
          </cell>
          <cell r="S33">
            <v>0</v>
          </cell>
          <cell r="T33">
            <v>0</v>
          </cell>
          <cell r="U33">
            <v>0</v>
          </cell>
          <cell r="V33">
            <v>13900</v>
          </cell>
          <cell r="W33">
            <v>21850</v>
          </cell>
          <cell r="X33">
            <v>87184</v>
          </cell>
          <cell r="Y33">
            <v>21850</v>
          </cell>
          <cell r="Z33">
            <v>21850</v>
          </cell>
        </row>
        <row r="34">
          <cell r="A34">
            <v>5050</v>
          </cell>
          <cell r="B34" t="str">
            <v>5050 · Faculty Payroll - Campus</v>
          </cell>
          <cell r="C34" t="str">
            <v>COGS</v>
          </cell>
          <cell r="E34">
            <v>0</v>
          </cell>
          <cell r="F34">
            <v>0</v>
          </cell>
          <cell r="G34">
            <v>0</v>
          </cell>
          <cell r="H34">
            <v>0</v>
          </cell>
          <cell r="I34">
            <v>0</v>
          </cell>
          <cell r="J34">
            <v>0</v>
          </cell>
          <cell r="K34">
            <v>0</v>
          </cell>
          <cell r="L34">
            <v>0</v>
          </cell>
          <cell r="M34">
            <v>0</v>
          </cell>
          <cell r="N34">
            <v>0</v>
          </cell>
          <cell r="O34">
            <v>0</v>
          </cell>
          <cell r="P34">
            <v>0</v>
          </cell>
          <cell r="R34">
            <v>0</v>
          </cell>
          <cell r="S34">
            <v>0</v>
          </cell>
          <cell r="T34">
            <v>0</v>
          </cell>
          <cell r="U34">
            <v>0</v>
          </cell>
          <cell r="V34">
            <v>0</v>
          </cell>
          <cell r="W34">
            <v>0</v>
          </cell>
          <cell r="X34">
            <v>0</v>
          </cell>
          <cell r="Y34">
            <v>0</v>
          </cell>
          <cell r="Z34">
            <v>0</v>
          </cell>
        </row>
        <row r="35">
          <cell r="A35">
            <v>5051</v>
          </cell>
          <cell r="B35" t="str">
            <v>5051 · Gross Payroll</v>
          </cell>
          <cell r="C35" t="str">
            <v>COGS</v>
          </cell>
          <cell r="E35">
            <v>0</v>
          </cell>
          <cell r="F35">
            <v>0</v>
          </cell>
          <cell r="G35">
            <v>0</v>
          </cell>
          <cell r="H35">
            <v>0</v>
          </cell>
          <cell r="I35">
            <v>0</v>
          </cell>
          <cell r="J35">
            <v>0</v>
          </cell>
          <cell r="K35">
            <v>0</v>
          </cell>
          <cell r="L35">
            <v>0</v>
          </cell>
          <cell r="M35">
            <v>0</v>
          </cell>
          <cell r="N35">
            <v>0</v>
          </cell>
          <cell r="O35">
            <v>0</v>
          </cell>
          <cell r="P35">
            <v>0</v>
          </cell>
          <cell r="R35">
            <v>0</v>
          </cell>
          <cell r="S35">
            <v>0</v>
          </cell>
          <cell r="T35">
            <v>0</v>
          </cell>
          <cell r="U35">
            <v>0</v>
          </cell>
          <cell r="V35">
            <v>0</v>
          </cell>
          <cell r="W35">
            <v>0</v>
          </cell>
          <cell r="X35">
            <v>2766</v>
          </cell>
          <cell r="Y35">
            <v>2766</v>
          </cell>
          <cell r="Z35">
            <v>2766</v>
          </cell>
        </row>
        <row r="36">
          <cell r="A36">
            <v>5061</v>
          </cell>
          <cell r="B36" t="str">
            <v>5061 · Staff Payroll - Campus</v>
          </cell>
          <cell r="C36" t="str">
            <v>COGS</v>
          </cell>
          <cell r="E36">
            <v>50213</v>
          </cell>
          <cell r="F36">
            <v>94904</v>
          </cell>
          <cell r="G36">
            <v>136058</v>
          </cell>
          <cell r="H36">
            <v>183180</v>
          </cell>
          <cell r="I36">
            <v>225850</v>
          </cell>
          <cell r="J36">
            <v>278206</v>
          </cell>
          <cell r="K36">
            <v>326537</v>
          </cell>
          <cell r="L36">
            <v>374955</v>
          </cell>
          <cell r="M36">
            <v>421263</v>
          </cell>
          <cell r="N36">
            <v>471661</v>
          </cell>
          <cell r="O36">
            <v>522059</v>
          </cell>
          <cell r="P36">
            <v>566582</v>
          </cell>
          <cell r="R36">
            <v>0</v>
          </cell>
          <cell r="S36">
            <v>0</v>
          </cell>
          <cell r="T36">
            <v>0</v>
          </cell>
          <cell r="U36">
            <v>0</v>
          </cell>
          <cell r="V36">
            <v>0</v>
          </cell>
          <cell r="W36">
            <v>0</v>
          </cell>
          <cell r="X36">
            <v>0</v>
          </cell>
          <cell r="Y36">
            <v>0</v>
          </cell>
          <cell r="Z36">
            <v>0</v>
          </cell>
        </row>
        <row r="37">
          <cell r="A37">
            <v>5062</v>
          </cell>
          <cell r="B37" t="str">
            <v>5062 · Teaching Asst</v>
          </cell>
          <cell r="C37" t="str">
            <v>COGS</v>
          </cell>
          <cell r="E37">
            <v>6750</v>
          </cell>
          <cell r="F37">
            <v>6750</v>
          </cell>
          <cell r="G37">
            <v>6750</v>
          </cell>
          <cell r="H37">
            <v>7250</v>
          </cell>
          <cell r="I37">
            <v>7250</v>
          </cell>
          <cell r="J37">
            <v>14850</v>
          </cell>
          <cell r="K37">
            <v>14850</v>
          </cell>
          <cell r="L37">
            <v>14850</v>
          </cell>
          <cell r="M37">
            <v>15900</v>
          </cell>
          <cell r="N37">
            <v>17400</v>
          </cell>
          <cell r="O37">
            <v>17900</v>
          </cell>
          <cell r="P37">
            <v>19100</v>
          </cell>
          <cell r="R37">
            <v>-1200</v>
          </cell>
          <cell r="S37">
            <v>3300</v>
          </cell>
          <cell r="T37">
            <v>3300</v>
          </cell>
          <cell r="U37">
            <v>3300</v>
          </cell>
          <cell r="V37">
            <v>4300</v>
          </cell>
          <cell r="W37">
            <v>4300</v>
          </cell>
          <cell r="X37">
            <v>4300</v>
          </cell>
          <cell r="Y37">
            <v>4300</v>
          </cell>
          <cell r="Z37">
            <v>4300</v>
          </cell>
        </row>
        <row r="38">
          <cell r="A38">
            <v>5063</v>
          </cell>
          <cell r="B38" t="str">
            <v>5063 · Contract Labor</v>
          </cell>
          <cell r="C38" t="str">
            <v>COGS</v>
          </cell>
          <cell r="E38">
            <v>0</v>
          </cell>
          <cell r="F38">
            <v>0</v>
          </cell>
          <cell r="G38">
            <v>0</v>
          </cell>
          <cell r="H38">
            <v>0</v>
          </cell>
          <cell r="I38">
            <v>0</v>
          </cell>
          <cell r="J38">
            <v>0</v>
          </cell>
          <cell r="K38">
            <v>0</v>
          </cell>
          <cell r="L38">
            <v>0</v>
          </cell>
          <cell r="M38">
            <v>0</v>
          </cell>
          <cell r="N38">
            <v>0</v>
          </cell>
          <cell r="O38">
            <v>0</v>
          </cell>
          <cell r="P38">
            <v>0</v>
          </cell>
          <cell r="R38">
            <v>0</v>
          </cell>
          <cell r="S38">
            <v>0</v>
          </cell>
          <cell r="T38">
            <v>0</v>
          </cell>
          <cell r="U38">
            <v>0</v>
          </cell>
          <cell r="V38">
            <v>0</v>
          </cell>
          <cell r="W38">
            <v>0</v>
          </cell>
          <cell r="X38">
            <v>0</v>
          </cell>
          <cell r="Y38">
            <v>0</v>
          </cell>
          <cell r="Z38">
            <v>0</v>
          </cell>
        </row>
        <row r="39">
          <cell r="A39">
            <v>5068</v>
          </cell>
          <cell r="B39" t="str">
            <v>5068 · Research</v>
          </cell>
          <cell r="C39" t="str">
            <v>COGS</v>
          </cell>
          <cell r="E39">
            <v>0</v>
          </cell>
          <cell r="F39">
            <v>0</v>
          </cell>
          <cell r="G39">
            <v>50000</v>
          </cell>
          <cell r="H39">
            <v>50000</v>
          </cell>
          <cell r="I39">
            <v>50000</v>
          </cell>
          <cell r="J39">
            <v>50000</v>
          </cell>
          <cell r="K39">
            <v>50000</v>
          </cell>
          <cell r="L39">
            <v>50000</v>
          </cell>
          <cell r="M39">
            <v>50000</v>
          </cell>
          <cell r="N39">
            <v>50000</v>
          </cell>
          <cell r="O39">
            <v>50000</v>
          </cell>
          <cell r="P39">
            <v>50000</v>
          </cell>
          <cell r="R39">
            <v>0</v>
          </cell>
          <cell r="S39">
            <v>0</v>
          </cell>
          <cell r="T39">
            <v>0</v>
          </cell>
          <cell r="U39">
            <v>0</v>
          </cell>
          <cell r="V39">
            <v>535.9</v>
          </cell>
          <cell r="W39">
            <v>920.76</v>
          </cell>
          <cell r="X39">
            <v>920.76</v>
          </cell>
          <cell r="Y39">
            <v>920.76</v>
          </cell>
          <cell r="Z39">
            <v>920.76</v>
          </cell>
        </row>
        <row r="40">
          <cell r="A40">
            <v>5070</v>
          </cell>
          <cell r="B40" t="str">
            <v>5070 · Laboratory Supplies</v>
          </cell>
          <cell r="C40" t="str">
            <v>COGS</v>
          </cell>
          <cell r="E40">
            <v>0</v>
          </cell>
          <cell r="F40">
            <v>25437</v>
          </cell>
          <cell r="G40">
            <v>13206.5</v>
          </cell>
          <cell r="H40">
            <v>14346.5</v>
          </cell>
          <cell r="I40">
            <v>14346.5</v>
          </cell>
          <cell r="J40">
            <v>14346.5</v>
          </cell>
          <cell r="K40">
            <v>14346.5</v>
          </cell>
          <cell r="L40">
            <v>14346.5</v>
          </cell>
          <cell r="M40">
            <v>14346.5</v>
          </cell>
          <cell r="N40">
            <v>14346.5</v>
          </cell>
          <cell r="O40">
            <v>14346.5</v>
          </cell>
          <cell r="P40">
            <v>12621.19</v>
          </cell>
          <cell r="R40">
            <v>2212.6</v>
          </cell>
          <cell r="S40">
            <v>3516.2</v>
          </cell>
          <cell r="T40">
            <v>3516.2</v>
          </cell>
          <cell r="U40">
            <v>4819.8</v>
          </cell>
          <cell r="V40">
            <v>4819.8</v>
          </cell>
          <cell r="W40">
            <v>4819.8</v>
          </cell>
          <cell r="X40">
            <v>4819.8</v>
          </cell>
          <cell r="Y40">
            <v>4819.8</v>
          </cell>
          <cell r="Z40">
            <v>4819.8</v>
          </cell>
        </row>
        <row r="41">
          <cell r="A41">
            <v>5071</v>
          </cell>
          <cell r="B41" t="str">
            <v>5071 · Library Supplies</v>
          </cell>
          <cell r="C41" t="str">
            <v>COGS</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86.53</v>
          </cell>
        </row>
        <row r="42">
          <cell r="A42">
            <v>5072</v>
          </cell>
          <cell r="B42" t="str">
            <v>5072 · Teaching Supplies</v>
          </cell>
          <cell r="C42" t="str">
            <v>COGS</v>
          </cell>
          <cell r="E42">
            <v>-9863.8799999999992</v>
          </cell>
          <cell r="F42">
            <v>-9823.8799999999992</v>
          </cell>
          <cell r="G42">
            <v>-5213.74</v>
          </cell>
          <cell r="H42">
            <v>21.6</v>
          </cell>
          <cell r="I42">
            <v>336.6</v>
          </cell>
          <cell r="J42">
            <v>7178.92</v>
          </cell>
          <cell r="K42">
            <v>9689.11</v>
          </cell>
          <cell r="L42">
            <v>11489.48</v>
          </cell>
          <cell r="M42">
            <v>11489.48</v>
          </cell>
          <cell r="N42">
            <v>14392.96</v>
          </cell>
          <cell r="O42">
            <v>20738.84</v>
          </cell>
          <cell r="P42">
            <v>42801.97</v>
          </cell>
          <cell r="R42">
            <v>5267.35</v>
          </cell>
          <cell r="S42">
            <v>14022.03</v>
          </cell>
          <cell r="T42">
            <v>25897.49</v>
          </cell>
          <cell r="U42">
            <v>44128.19</v>
          </cell>
          <cell r="V42">
            <v>54298.22</v>
          </cell>
          <cell r="W42">
            <v>56521.440000000002</v>
          </cell>
          <cell r="X42">
            <v>61843.35</v>
          </cell>
          <cell r="Y42">
            <v>62979.28</v>
          </cell>
          <cell r="Z42">
            <v>62982.61</v>
          </cell>
        </row>
        <row r="43">
          <cell r="A43">
            <v>5073</v>
          </cell>
          <cell r="B43" t="str">
            <v>5073 · Audio Visual Assistance</v>
          </cell>
          <cell r="C43" t="str">
            <v>COGS</v>
          </cell>
          <cell r="E43">
            <v>0</v>
          </cell>
          <cell r="F43">
            <v>0</v>
          </cell>
          <cell r="G43">
            <v>0</v>
          </cell>
          <cell r="H43">
            <v>0</v>
          </cell>
          <cell r="I43">
            <v>0</v>
          </cell>
          <cell r="J43">
            <v>0</v>
          </cell>
          <cell r="K43">
            <v>0</v>
          </cell>
          <cell r="L43">
            <v>0</v>
          </cell>
          <cell r="M43">
            <v>0</v>
          </cell>
          <cell r="N43">
            <v>0</v>
          </cell>
          <cell r="O43">
            <v>0</v>
          </cell>
          <cell r="P43">
            <v>0</v>
          </cell>
          <cell r="R43">
            <v>0</v>
          </cell>
          <cell r="S43">
            <v>0</v>
          </cell>
          <cell r="T43">
            <v>0</v>
          </cell>
          <cell r="U43">
            <v>0</v>
          </cell>
          <cell r="V43">
            <v>0</v>
          </cell>
          <cell r="W43">
            <v>0</v>
          </cell>
          <cell r="X43">
            <v>0</v>
          </cell>
          <cell r="Y43">
            <v>-4.59</v>
          </cell>
          <cell r="Z43">
            <v>-4.59</v>
          </cell>
        </row>
        <row r="44">
          <cell r="A44">
            <v>5080</v>
          </cell>
          <cell r="B44" t="str">
            <v>5080 · Kaplan USMLE Review Course</v>
          </cell>
          <cell r="C44" t="str">
            <v>COGS</v>
          </cell>
          <cell r="E44">
            <v>0</v>
          </cell>
          <cell r="F44">
            <v>0</v>
          </cell>
          <cell r="G44">
            <v>0</v>
          </cell>
          <cell r="H44">
            <v>0</v>
          </cell>
          <cell r="I44">
            <v>0</v>
          </cell>
          <cell r="J44">
            <v>0</v>
          </cell>
          <cell r="K44">
            <v>15900</v>
          </cell>
          <cell r="L44">
            <v>65508</v>
          </cell>
          <cell r="M44">
            <v>65508</v>
          </cell>
          <cell r="N44">
            <v>92856</v>
          </cell>
          <cell r="O44">
            <v>94614</v>
          </cell>
          <cell r="P44">
            <v>100009</v>
          </cell>
          <cell r="R44">
            <v>12837</v>
          </cell>
          <cell r="S44">
            <v>28006</v>
          </cell>
          <cell r="T44">
            <v>43175</v>
          </cell>
          <cell r="U44">
            <v>58344</v>
          </cell>
          <cell r="V44">
            <v>68744</v>
          </cell>
          <cell r="W44">
            <v>79144</v>
          </cell>
          <cell r="X44">
            <v>89544</v>
          </cell>
          <cell r="Y44">
            <v>99944.2</v>
          </cell>
          <cell r="Z44">
            <v>109944.2</v>
          </cell>
        </row>
        <row r="45">
          <cell r="A45">
            <v>5081</v>
          </cell>
          <cell r="B45" t="str">
            <v>5081 · NBME Exam Board Expense</v>
          </cell>
          <cell r="C45" t="str">
            <v>COGS</v>
          </cell>
          <cell r="E45">
            <v>0</v>
          </cell>
          <cell r="F45">
            <v>0</v>
          </cell>
          <cell r="G45">
            <v>0</v>
          </cell>
          <cell r="H45">
            <v>0</v>
          </cell>
          <cell r="I45">
            <v>0</v>
          </cell>
          <cell r="J45">
            <v>0</v>
          </cell>
          <cell r="K45">
            <v>5470</v>
          </cell>
          <cell r="L45">
            <v>5470</v>
          </cell>
          <cell r="M45">
            <v>5470</v>
          </cell>
          <cell r="N45">
            <v>5470</v>
          </cell>
          <cell r="O45">
            <v>11990</v>
          </cell>
          <cell r="P45">
            <v>11990</v>
          </cell>
          <cell r="R45">
            <v>0</v>
          </cell>
          <cell r="S45">
            <v>0</v>
          </cell>
          <cell r="T45">
            <v>0</v>
          </cell>
          <cell r="U45">
            <v>8930</v>
          </cell>
          <cell r="V45">
            <v>9288.57</v>
          </cell>
          <cell r="W45">
            <v>13706.32</v>
          </cell>
          <cell r="X45">
            <v>13706.32</v>
          </cell>
          <cell r="Y45">
            <v>11318.16</v>
          </cell>
          <cell r="Z45">
            <v>11318.16</v>
          </cell>
        </row>
        <row r="46">
          <cell r="A46">
            <v>5091</v>
          </cell>
          <cell r="B46" t="str">
            <v>5091 · Insurance - Student Health</v>
          </cell>
          <cell r="C46" t="str">
            <v>COGS</v>
          </cell>
          <cell r="E46">
            <v>0</v>
          </cell>
          <cell r="F46">
            <v>0</v>
          </cell>
          <cell r="G46">
            <v>0</v>
          </cell>
          <cell r="H46">
            <v>0</v>
          </cell>
          <cell r="I46">
            <v>0</v>
          </cell>
          <cell r="J46">
            <v>0</v>
          </cell>
          <cell r="K46">
            <v>0</v>
          </cell>
          <cell r="L46">
            <v>0</v>
          </cell>
          <cell r="M46">
            <v>0</v>
          </cell>
          <cell r="N46">
            <v>0</v>
          </cell>
          <cell r="O46">
            <v>0</v>
          </cell>
          <cell r="P46">
            <v>2154.75</v>
          </cell>
          <cell r="R46">
            <v>2340</v>
          </cell>
          <cell r="S46">
            <v>4680</v>
          </cell>
          <cell r="T46">
            <v>7020</v>
          </cell>
          <cell r="U46">
            <v>9360</v>
          </cell>
          <cell r="V46">
            <v>11623.5</v>
          </cell>
          <cell r="W46">
            <v>13887</v>
          </cell>
          <cell r="X46">
            <v>16150.5</v>
          </cell>
          <cell r="Y46">
            <v>18413.98</v>
          </cell>
          <cell r="Z46">
            <v>20987.98</v>
          </cell>
        </row>
        <row r="47">
          <cell r="A47">
            <v>5125</v>
          </cell>
          <cell r="B47" t="str">
            <v>5125 · Student Island Fees</v>
          </cell>
          <cell r="C47" t="str">
            <v>COGS</v>
          </cell>
          <cell r="E47">
            <v>0</v>
          </cell>
          <cell r="F47">
            <v>0</v>
          </cell>
          <cell r="G47">
            <v>0</v>
          </cell>
          <cell r="H47">
            <v>57750</v>
          </cell>
          <cell r="I47">
            <v>57750</v>
          </cell>
          <cell r="J47">
            <v>57750</v>
          </cell>
          <cell r="K47">
            <v>57750</v>
          </cell>
          <cell r="L47">
            <v>57750</v>
          </cell>
          <cell r="M47">
            <v>57750</v>
          </cell>
          <cell r="N47">
            <v>57750</v>
          </cell>
          <cell r="O47">
            <v>57750</v>
          </cell>
          <cell r="P47">
            <v>57750</v>
          </cell>
          <cell r="R47">
            <v>0</v>
          </cell>
          <cell r="S47">
            <v>0</v>
          </cell>
          <cell r="T47">
            <v>0</v>
          </cell>
          <cell r="U47">
            <v>0</v>
          </cell>
          <cell r="V47">
            <v>0</v>
          </cell>
          <cell r="W47">
            <v>0</v>
          </cell>
          <cell r="X47">
            <v>0</v>
          </cell>
          <cell r="Y47">
            <v>0</v>
          </cell>
          <cell r="Z47">
            <v>0</v>
          </cell>
        </row>
        <row r="48">
          <cell r="A48">
            <v>5250</v>
          </cell>
          <cell r="B48" t="str">
            <v>5250 · Graduation Expense</v>
          </cell>
          <cell r="C48" t="str">
            <v>COGS</v>
          </cell>
          <cell r="E48">
            <v>5605.13</v>
          </cell>
          <cell r="F48">
            <v>13297.74</v>
          </cell>
          <cell r="G48">
            <v>13297.74</v>
          </cell>
          <cell r="H48">
            <v>13710.62</v>
          </cell>
          <cell r="I48">
            <v>13710.62</v>
          </cell>
          <cell r="J48">
            <v>13710.62</v>
          </cell>
          <cell r="K48">
            <v>13710.62</v>
          </cell>
          <cell r="L48">
            <v>13710.62</v>
          </cell>
          <cell r="M48">
            <v>13710.62</v>
          </cell>
          <cell r="N48">
            <v>13710.62</v>
          </cell>
          <cell r="O48">
            <v>13710.62</v>
          </cell>
          <cell r="P48">
            <v>13710.62</v>
          </cell>
          <cell r="R48">
            <v>5500</v>
          </cell>
          <cell r="S48">
            <v>13076.1</v>
          </cell>
          <cell r="T48">
            <v>14195.59</v>
          </cell>
          <cell r="U48">
            <v>16387.759999999998</v>
          </cell>
          <cell r="V48">
            <v>16387.759999999998</v>
          </cell>
          <cell r="W48">
            <v>16387.759999999998</v>
          </cell>
          <cell r="X48">
            <v>16772.759999999998</v>
          </cell>
          <cell r="Y48">
            <v>17271.96</v>
          </cell>
          <cell r="Z48">
            <v>17513.5</v>
          </cell>
        </row>
        <row r="49">
          <cell r="A49">
            <v>5410</v>
          </cell>
          <cell r="B49" t="str">
            <v>5410 · Accreditation Inspection Comm</v>
          </cell>
          <cell r="C49" t="str">
            <v>COGS</v>
          </cell>
          <cell r="E49">
            <v>0</v>
          </cell>
          <cell r="F49">
            <v>0</v>
          </cell>
          <cell r="G49">
            <v>0</v>
          </cell>
          <cell r="H49">
            <v>0</v>
          </cell>
          <cell r="I49">
            <v>0</v>
          </cell>
          <cell r="J49">
            <v>0</v>
          </cell>
          <cell r="K49">
            <v>0</v>
          </cell>
          <cell r="L49">
            <v>0</v>
          </cell>
          <cell r="M49">
            <v>0</v>
          </cell>
          <cell r="N49">
            <v>0</v>
          </cell>
          <cell r="O49">
            <v>0</v>
          </cell>
          <cell r="P49">
            <v>0</v>
          </cell>
          <cell r="R49">
            <v>0</v>
          </cell>
          <cell r="S49">
            <v>0</v>
          </cell>
          <cell r="T49">
            <v>0</v>
          </cell>
          <cell r="U49">
            <v>2920.21</v>
          </cell>
          <cell r="V49">
            <v>5840.42</v>
          </cell>
          <cell r="W49">
            <v>8760.6299999999992</v>
          </cell>
          <cell r="X49">
            <v>11680.84</v>
          </cell>
          <cell r="Y49">
            <v>14601.05</v>
          </cell>
          <cell r="Z49">
            <v>17521.259999999998</v>
          </cell>
        </row>
        <row r="50">
          <cell r="A50">
            <v>5413</v>
          </cell>
          <cell r="B50" t="str">
            <v>5413 · New York Accreditation</v>
          </cell>
          <cell r="C50" t="str">
            <v>COGS</v>
          </cell>
          <cell r="E50">
            <v>0</v>
          </cell>
          <cell r="F50">
            <v>0</v>
          </cell>
          <cell r="G50">
            <v>0</v>
          </cell>
          <cell r="H50">
            <v>0</v>
          </cell>
          <cell r="I50">
            <v>0</v>
          </cell>
          <cell r="J50">
            <v>0</v>
          </cell>
          <cell r="K50">
            <v>0</v>
          </cell>
          <cell r="L50">
            <v>0</v>
          </cell>
          <cell r="M50">
            <v>0</v>
          </cell>
          <cell r="N50">
            <v>0</v>
          </cell>
          <cell r="O50">
            <v>0</v>
          </cell>
          <cell r="P50">
            <v>0</v>
          </cell>
          <cell r="R50">
            <v>0</v>
          </cell>
          <cell r="S50">
            <v>0</v>
          </cell>
          <cell r="T50">
            <v>0</v>
          </cell>
          <cell r="U50">
            <v>0</v>
          </cell>
          <cell r="V50">
            <v>5625</v>
          </cell>
          <cell r="W50">
            <v>11250</v>
          </cell>
          <cell r="X50">
            <v>16875</v>
          </cell>
          <cell r="Y50">
            <v>22500</v>
          </cell>
          <cell r="Z50">
            <v>28125</v>
          </cell>
        </row>
        <row r="51">
          <cell r="A51">
            <v>3000</v>
          </cell>
          <cell r="B51" t="str">
            <v>3000 · Common Stock</v>
          </cell>
          <cell r="C51" t="str">
            <v>Common Stock</v>
          </cell>
          <cell r="E51">
            <v>-4750</v>
          </cell>
          <cell r="F51">
            <v>-4750</v>
          </cell>
          <cell r="G51">
            <v>-4750</v>
          </cell>
          <cell r="H51">
            <v>-4750</v>
          </cell>
          <cell r="I51">
            <v>-4750</v>
          </cell>
          <cell r="J51">
            <v>-4750</v>
          </cell>
          <cell r="K51">
            <v>-4750</v>
          </cell>
          <cell r="L51">
            <v>-4750</v>
          </cell>
          <cell r="M51">
            <v>-4750</v>
          </cell>
          <cell r="N51">
            <v>-4750</v>
          </cell>
          <cell r="O51">
            <v>-79750</v>
          </cell>
          <cell r="P51">
            <v>-81840</v>
          </cell>
          <cell r="R51">
            <v>-81840</v>
          </cell>
          <cell r="S51">
            <v>-81840</v>
          </cell>
          <cell r="T51">
            <v>-81840</v>
          </cell>
          <cell r="U51">
            <v>-81840</v>
          </cell>
          <cell r="V51">
            <v>-81840</v>
          </cell>
          <cell r="W51">
            <v>-81840</v>
          </cell>
          <cell r="X51">
            <v>-81840</v>
          </cell>
          <cell r="Y51">
            <v>-81840</v>
          </cell>
          <cell r="Z51">
            <v>-81840</v>
          </cell>
        </row>
        <row r="52">
          <cell r="A52">
            <v>2400</v>
          </cell>
          <cell r="B52" t="str">
            <v>2400 · Total Deferred Revenue</v>
          </cell>
          <cell r="C52" t="str">
            <v>Deferred Revenue</v>
          </cell>
          <cell r="E52">
            <v>0</v>
          </cell>
          <cell r="F52">
            <v>0</v>
          </cell>
          <cell r="G52">
            <v>0</v>
          </cell>
          <cell r="H52">
            <v>0</v>
          </cell>
          <cell r="I52">
            <v>0</v>
          </cell>
          <cell r="J52">
            <v>0</v>
          </cell>
          <cell r="K52">
            <v>0</v>
          </cell>
          <cell r="L52">
            <v>0</v>
          </cell>
          <cell r="M52">
            <v>0</v>
          </cell>
          <cell r="N52">
            <v>0</v>
          </cell>
          <cell r="O52">
            <v>0</v>
          </cell>
          <cell r="P52">
            <v>0</v>
          </cell>
          <cell r="R52">
            <v>0</v>
          </cell>
          <cell r="S52">
            <v>0</v>
          </cell>
          <cell r="T52">
            <v>0</v>
          </cell>
          <cell r="U52">
            <v>0</v>
          </cell>
          <cell r="V52">
            <v>0</v>
          </cell>
          <cell r="W52">
            <v>0</v>
          </cell>
          <cell r="X52">
            <v>0</v>
          </cell>
          <cell r="Y52">
            <v>0</v>
          </cell>
          <cell r="Z52">
            <v>0</v>
          </cell>
        </row>
        <row r="53">
          <cell r="A53">
            <v>2402</v>
          </cell>
          <cell r="B53" t="str">
            <v>2402 · Future Deferred Revenue</v>
          </cell>
          <cell r="C53" t="str">
            <v>Deferred Revenue</v>
          </cell>
          <cell r="E53">
            <v>0</v>
          </cell>
          <cell r="F53">
            <v>0</v>
          </cell>
          <cell r="G53">
            <v>0</v>
          </cell>
          <cell r="H53">
            <v>0</v>
          </cell>
          <cell r="I53">
            <v>0</v>
          </cell>
          <cell r="J53">
            <v>0</v>
          </cell>
          <cell r="K53">
            <v>0</v>
          </cell>
          <cell r="L53">
            <v>0</v>
          </cell>
          <cell r="M53">
            <v>0</v>
          </cell>
          <cell r="N53">
            <v>0</v>
          </cell>
          <cell r="O53">
            <v>0</v>
          </cell>
          <cell r="P53">
            <v>0</v>
          </cell>
          <cell r="R53">
            <v>0</v>
          </cell>
          <cell r="S53">
            <v>0</v>
          </cell>
          <cell r="T53">
            <v>0</v>
          </cell>
          <cell r="U53">
            <v>0</v>
          </cell>
          <cell r="V53">
            <v>0</v>
          </cell>
          <cell r="W53">
            <v>0</v>
          </cell>
          <cell r="X53">
            <v>0</v>
          </cell>
          <cell r="Y53">
            <v>0</v>
          </cell>
          <cell r="Z53">
            <v>0</v>
          </cell>
        </row>
        <row r="54">
          <cell r="A54">
            <v>2405</v>
          </cell>
          <cell r="B54" t="str">
            <v>2405 · Deferred Rev - Pre-Med Tuition</v>
          </cell>
          <cell r="C54" t="str">
            <v>Deferred Revenue</v>
          </cell>
          <cell r="E54">
            <v>-163350</v>
          </cell>
          <cell r="F54">
            <v>-103950</v>
          </cell>
          <cell r="G54">
            <v>-277200</v>
          </cell>
          <cell r="H54">
            <v>-247500</v>
          </cell>
          <cell r="I54">
            <v>-194464.29</v>
          </cell>
          <cell r="J54">
            <v>-106071.44</v>
          </cell>
          <cell r="K54">
            <v>-233357.16</v>
          </cell>
          <cell r="L54">
            <v>-198000.02</v>
          </cell>
          <cell r="M54">
            <v>-147262.51</v>
          </cell>
          <cell r="N54">
            <v>-96525</v>
          </cell>
          <cell r="O54">
            <v>-303187.49</v>
          </cell>
          <cell r="P54">
            <v>-207900.02</v>
          </cell>
          <cell r="R54">
            <v>-200475.02</v>
          </cell>
          <cell r="S54">
            <v>-0.01</v>
          </cell>
          <cell r="T54">
            <v>-237600.01</v>
          </cell>
          <cell r="U54">
            <v>-4005</v>
          </cell>
          <cell r="V54">
            <v>0</v>
          </cell>
          <cell r="W54">
            <v>0</v>
          </cell>
          <cell r="X54">
            <v>-282150</v>
          </cell>
          <cell r="Y54">
            <v>-243300</v>
          </cell>
          <cell r="Z54">
            <v>0</v>
          </cell>
        </row>
        <row r="55">
          <cell r="A55">
            <v>2410</v>
          </cell>
          <cell r="B55" t="str">
            <v>2410 · Deferred Rev - Basic Science Tu</v>
          </cell>
          <cell r="C55" t="str">
            <v>Deferred Revenue</v>
          </cell>
          <cell r="E55">
            <v>-1310306.42</v>
          </cell>
          <cell r="F55">
            <v>-835994.98</v>
          </cell>
          <cell r="G55">
            <v>-1734871.68</v>
          </cell>
          <cell r="H55">
            <v>-1497715.96</v>
          </cell>
          <cell r="I55">
            <v>-1177983.96</v>
          </cell>
          <cell r="J55">
            <v>-633513.96</v>
          </cell>
          <cell r="K55">
            <v>-2457845.96</v>
          </cell>
          <cell r="L55">
            <v>-2240057.96</v>
          </cell>
          <cell r="M55">
            <v>-1700274.46</v>
          </cell>
          <cell r="N55">
            <v>-1133882.96</v>
          </cell>
          <cell r="O55">
            <v>-3141309.46</v>
          </cell>
          <cell r="P55">
            <v>-2276309.96</v>
          </cell>
          <cell r="R55">
            <v>-1930363.47</v>
          </cell>
          <cell r="S55">
            <v>58994.45</v>
          </cell>
          <cell r="T55">
            <v>-2244024.7999999998</v>
          </cell>
          <cell r="U55">
            <v>0</v>
          </cell>
          <cell r="V55">
            <v>0</v>
          </cell>
          <cell r="W55">
            <v>0</v>
          </cell>
          <cell r="X55">
            <v>-2798048</v>
          </cell>
          <cell r="Y55">
            <v>-2618892</v>
          </cell>
          <cell r="Z55">
            <v>0</v>
          </cell>
        </row>
        <row r="56">
          <cell r="A56">
            <v>2411</v>
          </cell>
          <cell r="B56" t="str">
            <v>2411 · Deferred Rev - Micro Lab Fee</v>
          </cell>
          <cell r="C56" t="str">
            <v>Deferred Revenue</v>
          </cell>
          <cell r="E56">
            <v>0</v>
          </cell>
          <cell r="F56">
            <v>0</v>
          </cell>
          <cell r="G56">
            <v>0</v>
          </cell>
          <cell r="H56">
            <v>0</v>
          </cell>
          <cell r="I56">
            <v>0</v>
          </cell>
          <cell r="J56">
            <v>0</v>
          </cell>
          <cell r="K56">
            <v>0</v>
          </cell>
          <cell r="L56">
            <v>0</v>
          </cell>
          <cell r="M56">
            <v>0</v>
          </cell>
          <cell r="N56">
            <v>0</v>
          </cell>
          <cell r="O56">
            <v>0</v>
          </cell>
          <cell r="P56">
            <v>-4645.8</v>
          </cell>
          <cell r="R56">
            <v>-3775.8</v>
          </cell>
          <cell r="S56">
            <v>0</v>
          </cell>
          <cell r="T56">
            <v>-5600</v>
          </cell>
          <cell r="U56">
            <v>0</v>
          </cell>
          <cell r="V56">
            <v>0</v>
          </cell>
          <cell r="W56">
            <v>0</v>
          </cell>
          <cell r="X56">
            <v>-5400</v>
          </cell>
          <cell r="Y56">
            <v>-5500</v>
          </cell>
          <cell r="Z56">
            <v>0</v>
          </cell>
        </row>
        <row r="57">
          <cell r="A57">
            <v>2412</v>
          </cell>
          <cell r="B57" t="str">
            <v>2412 · Deferred Rev - Histology Fee</v>
          </cell>
          <cell r="C57" t="str">
            <v>Deferred Revenue</v>
          </cell>
          <cell r="E57">
            <v>0</v>
          </cell>
          <cell r="F57">
            <v>0</v>
          </cell>
          <cell r="G57">
            <v>0</v>
          </cell>
          <cell r="H57">
            <v>0</v>
          </cell>
          <cell r="I57">
            <v>0</v>
          </cell>
          <cell r="J57">
            <v>0</v>
          </cell>
          <cell r="K57">
            <v>0</v>
          </cell>
          <cell r="L57">
            <v>0</v>
          </cell>
          <cell r="M57">
            <v>0</v>
          </cell>
          <cell r="N57">
            <v>0</v>
          </cell>
          <cell r="O57">
            <v>0</v>
          </cell>
          <cell r="P57">
            <v>-9722.4</v>
          </cell>
          <cell r="R57">
            <v>-13125.4</v>
          </cell>
          <cell r="S57">
            <v>0</v>
          </cell>
          <cell r="T57">
            <v>-28000</v>
          </cell>
          <cell r="U57">
            <v>0</v>
          </cell>
          <cell r="V57">
            <v>0</v>
          </cell>
          <cell r="W57">
            <v>0</v>
          </cell>
          <cell r="X57">
            <v>-14000</v>
          </cell>
          <cell r="Y57">
            <v>-8750</v>
          </cell>
          <cell r="Z57">
            <v>0</v>
          </cell>
        </row>
        <row r="58">
          <cell r="A58">
            <v>2414</v>
          </cell>
          <cell r="B58" t="str">
            <v>2414 · Deferred Rev - Stu Activty Fee</v>
          </cell>
          <cell r="C58" t="str">
            <v>Deferred Revenue</v>
          </cell>
          <cell r="E58">
            <v>0</v>
          </cell>
          <cell r="F58">
            <v>0</v>
          </cell>
          <cell r="G58">
            <v>0</v>
          </cell>
          <cell r="H58">
            <v>0</v>
          </cell>
          <cell r="I58">
            <v>0</v>
          </cell>
          <cell r="J58">
            <v>0</v>
          </cell>
          <cell r="K58">
            <v>0</v>
          </cell>
          <cell r="L58">
            <v>0</v>
          </cell>
          <cell r="M58">
            <v>0</v>
          </cell>
          <cell r="N58">
            <v>0</v>
          </cell>
          <cell r="O58">
            <v>0</v>
          </cell>
          <cell r="P58">
            <v>-15324.02</v>
          </cell>
          <cell r="R58">
            <v>-12468.82</v>
          </cell>
          <cell r="S58">
            <v>0</v>
          </cell>
          <cell r="T58">
            <v>-14950</v>
          </cell>
          <cell r="U58">
            <v>0</v>
          </cell>
          <cell r="V58">
            <v>0</v>
          </cell>
          <cell r="W58">
            <v>0</v>
          </cell>
          <cell r="X58">
            <v>-16500</v>
          </cell>
          <cell r="Y58">
            <v>-15250</v>
          </cell>
          <cell r="Z58">
            <v>0</v>
          </cell>
        </row>
        <row r="59">
          <cell r="A59">
            <v>2415</v>
          </cell>
          <cell r="B59" t="str">
            <v>2415 · Deferred Rev - Gross Anatomy</v>
          </cell>
          <cell r="C59" t="str">
            <v>Deferred Revenue</v>
          </cell>
          <cell r="E59">
            <v>0</v>
          </cell>
          <cell r="F59">
            <v>0</v>
          </cell>
          <cell r="G59">
            <v>0</v>
          </cell>
          <cell r="H59">
            <v>0</v>
          </cell>
          <cell r="I59">
            <v>0</v>
          </cell>
          <cell r="J59">
            <v>0</v>
          </cell>
          <cell r="K59">
            <v>0</v>
          </cell>
          <cell r="L59">
            <v>0</v>
          </cell>
          <cell r="M59">
            <v>0</v>
          </cell>
          <cell r="N59">
            <v>0</v>
          </cell>
          <cell r="O59">
            <v>0</v>
          </cell>
          <cell r="P59">
            <v>-14526.8</v>
          </cell>
          <cell r="R59">
            <v>-12796.8</v>
          </cell>
          <cell r="S59">
            <v>0</v>
          </cell>
          <cell r="T59">
            <v>-16000</v>
          </cell>
          <cell r="U59">
            <v>0</v>
          </cell>
          <cell r="V59">
            <v>0</v>
          </cell>
          <cell r="W59">
            <v>0</v>
          </cell>
          <cell r="X59">
            <v>-24200</v>
          </cell>
          <cell r="Y59">
            <v>-21200</v>
          </cell>
          <cell r="Z59">
            <v>0</v>
          </cell>
        </row>
        <row r="60">
          <cell r="A60">
            <v>2416</v>
          </cell>
          <cell r="B60" t="str">
            <v>2416 · Deferred Rev - Kaplan Review</v>
          </cell>
          <cell r="C60" t="str">
            <v>Deferred Revenue</v>
          </cell>
          <cell r="E60">
            <v>0</v>
          </cell>
          <cell r="F60">
            <v>0</v>
          </cell>
          <cell r="G60">
            <v>0</v>
          </cell>
          <cell r="H60">
            <v>0</v>
          </cell>
          <cell r="I60">
            <v>0</v>
          </cell>
          <cell r="J60">
            <v>0</v>
          </cell>
          <cell r="K60">
            <v>0</v>
          </cell>
          <cell r="L60">
            <v>0</v>
          </cell>
          <cell r="M60">
            <v>0</v>
          </cell>
          <cell r="N60">
            <v>0</v>
          </cell>
          <cell r="O60">
            <v>0</v>
          </cell>
          <cell r="P60">
            <v>-17458</v>
          </cell>
          <cell r="R60">
            <v>-13764</v>
          </cell>
          <cell r="S60">
            <v>0</v>
          </cell>
          <cell r="T60">
            <v>-16200</v>
          </cell>
          <cell r="U60">
            <v>0</v>
          </cell>
          <cell r="V60">
            <v>0</v>
          </cell>
          <cell r="W60">
            <v>0</v>
          </cell>
          <cell r="X60">
            <v>-17700</v>
          </cell>
          <cell r="Y60">
            <v>-16800</v>
          </cell>
          <cell r="Z60">
            <v>0</v>
          </cell>
        </row>
        <row r="61">
          <cell r="A61">
            <v>2417</v>
          </cell>
          <cell r="B61" t="str">
            <v>2417 · Deferred Rev - Shelf Bd Test</v>
          </cell>
          <cell r="C61" t="str">
            <v>Deferred Revenue</v>
          </cell>
          <cell r="E61">
            <v>0</v>
          </cell>
          <cell r="F61">
            <v>0</v>
          </cell>
          <cell r="G61">
            <v>0</v>
          </cell>
          <cell r="H61">
            <v>0</v>
          </cell>
          <cell r="I61">
            <v>0</v>
          </cell>
          <cell r="J61">
            <v>0</v>
          </cell>
          <cell r="K61">
            <v>0</v>
          </cell>
          <cell r="L61">
            <v>0</v>
          </cell>
          <cell r="M61">
            <v>0</v>
          </cell>
          <cell r="N61">
            <v>0</v>
          </cell>
          <cell r="O61">
            <v>0</v>
          </cell>
          <cell r="P61">
            <v>-10515.02</v>
          </cell>
          <cell r="R61">
            <v>-8190.82</v>
          </cell>
          <cell r="S61">
            <v>0</v>
          </cell>
          <cell r="T61">
            <v>-8520</v>
          </cell>
          <cell r="U61">
            <v>0</v>
          </cell>
          <cell r="V61">
            <v>0</v>
          </cell>
          <cell r="W61">
            <v>0</v>
          </cell>
          <cell r="X61">
            <v>-9390</v>
          </cell>
          <cell r="Y61">
            <v>-8700</v>
          </cell>
          <cell r="Z61">
            <v>0</v>
          </cell>
        </row>
        <row r="62">
          <cell r="A62">
            <v>2418</v>
          </cell>
          <cell r="B62" t="str">
            <v>2418 · Deferred Rev - Path Lab Fee</v>
          </cell>
          <cell r="C62" t="str">
            <v>Deferred Revenue</v>
          </cell>
          <cell r="E62">
            <v>0</v>
          </cell>
          <cell r="F62">
            <v>0</v>
          </cell>
          <cell r="G62">
            <v>0</v>
          </cell>
          <cell r="H62">
            <v>0</v>
          </cell>
          <cell r="I62">
            <v>0</v>
          </cell>
          <cell r="J62">
            <v>0</v>
          </cell>
          <cell r="K62">
            <v>0</v>
          </cell>
          <cell r="L62">
            <v>0</v>
          </cell>
          <cell r="M62">
            <v>0</v>
          </cell>
          <cell r="N62">
            <v>0</v>
          </cell>
          <cell r="O62">
            <v>0</v>
          </cell>
          <cell r="P62">
            <v>-5370.14</v>
          </cell>
          <cell r="R62">
            <v>-4294.74</v>
          </cell>
          <cell r="S62">
            <v>0</v>
          </cell>
          <cell r="T62">
            <v>-5600</v>
          </cell>
          <cell r="U62">
            <v>0</v>
          </cell>
          <cell r="V62">
            <v>0</v>
          </cell>
          <cell r="W62">
            <v>0</v>
          </cell>
          <cell r="X62">
            <v>-5500</v>
          </cell>
          <cell r="Y62">
            <v>-5200</v>
          </cell>
          <cell r="Z62">
            <v>0</v>
          </cell>
        </row>
        <row r="63">
          <cell r="A63">
            <v>2420</v>
          </cell>
          <cell r="B63" t="str">
            <v>2420 · Deferred Rev - Clinical Tuition</v>
          </cell>
          <cell r="C63" t="str">
            <v>Deferred Revenue</v>
          </cell>
          <cell r="E63">
            <v>-871728.58</v>
          </cell>
          <cell r="F63">
            <v>-625500.02</v>
          </cell>
          <cell r="G63">
            <v>-1316364.32</v>
          </cell>
          <cell r="H63">
            <v>-1207150.04</v>
          </cell>
          <cell r="I63">
            <v>-939539.33</v>
          </cell>
          <cell r="J63">
            <v>-493521.48</v>
          </cell>
          <cell r="K63">
            <v>-1417457.2</v>
          </cell>
          <cell r="L63">
            <v>-1239050.06</v>
          </cell>
          <cell r="M63">
            <v>-931175.05</v>
          </cell>
          <cell r="N63">
            <v>-623300.04</v>
          </cell>
          <cell r="O63">
            <v>-1318075.06</v>
          </cell>
          <cell r="P63">
            <v>-971385.07</v>
          </cell>
          <cell r="R63">
            <v>-763912.55</v>
          </cell>
          <cell r="S63">
            <v>35667.01</v>
          </cell>
          <cell r="T63">
            <v>-1098521.49</v>
          </cell>
          <cell r="U63">
            <v>0</v>
          </cell>
          <cell r="V63">
            <v>0</v>
          </cell>
          <cell r="W63">
            <v>0</v>
          </cell>
          <cell r="X63">
            <v>-1574100</v>
          </cell>
          <cell r="Y63">
            <v>-1677450</v>
          </cell>
          <cell r="Z63">
            <v>0</v>
          </cell>
        </row>
        <row r="64">
          <cell r="A64">
            <v>2425</v>
          </cell>
          <cell r="B64" t="str">
            <v>2425 · Deferred Rev - Clinical Co-pays</v>
          </cell>
          <cell r="C64" t="str">
            <v>Deferred Revenue</v>
          </cell>
          <cell r="E64">
            <v>0</v>
          </cell>
          <cell r="F64">
            <v>0</v>
          </cell>
          <cell r="G64">
            <v>0</v>
          </cell>
          <cell r="H64">
            <v>0</v>
          </cell>
          <cell r="I64">
            <v>0</v>
          </cell>
          <cell r="J64">
            <v>0</v>
          </cell>
          <cell r="K64">
            <v>0</v>
          </cell>
          <cell r="L64">
            <v>0</v>
          </cell>
          <cell r="M64">
            <v>0</v>
          </cell>
          <cell r="N64">
            <v>0</v>
          </cell>
          <cell r="O64">
            <v>0</v>
          </cell>
          <cell r="P64">
            <v>0</v>
          </cell>
          <cell r="R64">
            <v>0</v>
          </cell>
          <cell r="S64">
            <v>0</v>
          </cell>
          <cell r="T64">
            <v>-9450</v>
          </cell>
          <cell r="U64">
            <v>0</v>
          </cell>
          <cell r="V64">
            <v>0</v>
          </cell>
          <cell r="W64">
            <v>0</v>
          </cell>
          <cell r="X64">
            <v>0</v>
          </cell>
          <cell r="Y64">
            <v>0</v>
          </cell>
          <cell r="Z64">
            <v>0</v>
          </cell>
        </row>
        <row r="65">
          <cell r="A65">
            <v>2430</v>
          </cell>
          <cell r="B65" t="str">
            <v>2430 · Deferred Rev - Liability Insur</v>
          </cell>
          <cell r="C65" t="str">
            <v>Deferred Revenue</v>
          </cell>
          <cell r="E65">
            <v>0</v>
          </cell>
          <cell r="F65">
            <v>0</v>
          </cell>
          <cell r="G65">
            <v>0</v>
          </cell>
          <cell r="H65">
            <v>0</v>
          </cell>
          <cell r="I65">
            <v>0</v>
          </cell>
          <cell r="J65">
            <v>0</v>
          </cell>
          <cell r="K65">
            <v>0</v>
          </cell>
          <cell r="L65">
            <v>0</v>
          </cell>
          <cell r="M65">
            <v>0</v>
          </cell>
          <cell r="N65">
            <v>0</v>
          </cell>
          <cell r="O65">
            <v>0</v>
          </cell>
          <cell r="P65">
            <v>0</v>
          </cell>
          <cell r="R65">
            <v>0</v>
          </cell>
          <cell r="S65">
            <v>0</v>
          </cell>
          <cell r="T65">
            <v>-33840</v>
          </cell>
          <cell r="U65">
            <v>0</v>
          </cell>
          <cell r="V65">
            <v>0</v>
          </cell>
          <cell r="W65">
            <v>0</v>
          </cell>
          <cell r="X65">
            <v>-47760</v>
          </cell>
          <cell r="Y65">
            <v>-50880</v>
          </cell>
          <cell r="Z65">
            <v>0</v>
          </cell>
        </row>
        <row r="66">
          <cell r="A66">
            <v>2435</v>
          </cell>
          <cell r="B66" t="str">
            <v>2435 · Deferred Rev - Graduation Fee</v>
          </cell>
          <cell r="C66" t="str">
            <v>Deferred Revenue</v>
          </cell>
          <cell r="E66">
            <v>0</v>
          </cell>
          <cell r="F66">
            <v>0</v>
          </cell>
          <cell r="G66">
            <v>0</v>
          </cell>
          <cell r="H66">
            <v>0</v>
          </cell>
          <cell r="I66">
            <v>0</v>
          </cell>
          <cell r="J66">
            <v>0</v>
          </cell>
          <cell r="K66">
            <v>0</v>
          </cell>
          <cell r="L66">
            <v>0</v>
          </cell>
          <cell r="M66">
            <v>0</v>
          </cell>
          <cell r="N66">
            <v>0</v>
          </cell>
          <cell r="O66">
            <v>0</v>
          </cell>
          <cell r="P66">
            <v>0</v>
          </cell>
          <cell r="R66">
            <v>0</v>
          </cell>
          <cell r="S66">
            <v>0</v>
          </cell>
          <cell r="T66">
            <v>-9750</v>
          </cell>
          <cell r="U66">
            <v>0</v>
          </cell>
          <cell r="V66">
            <v>0</v>
          </cell>
          <cell r="W66">
            <v>0</v>
          </cell>
          <cell r="X66">
            <v>-16925</v>
          </cell>
          <cell r="Y66">
            <v>-16950</v>
          </cell>
          <cell r="Z66">
            <v>0</v>
          </cell>
        </row>
        <row r="67">
          <cell r="A67">
            <v>2440</v>
          </cell>
          <cell r="B67" t="str">
            <v>2440 · Deferred Rev - Scholarships</v>
          </cell>
          <cell r="C67" t="str">
            <v>Deferred Revenue</v>
          </cell>
          <cell r="E67">
            <v>0</v>
          </cell>
          <cell r="F67">
            <v>0</v>
          </cell>
          <cell r="G67">
            <v>0</v>
          </cell>
          <cell r="H67">
            <v>0</v>
          </cell>
          <cell r="I67">
            <v>0</v>
          </cell>
          <cell r="J67">
            <v>0</v>
          </cell>
          <cell r="K67">
            <v>0</v>
          </cell>
          <cell r="L67">
            <v>0</v>
          </cell>
          <cell r="M67">
            <v>0</v>
          </cell>
          <cell r="N67">
            <v>0</v>
          </cell>
          <cell r="O67">
            <v>0</v>
          </cell>
          <cell r="P67">
            <v>0</v>
          </cell>
          <cell r="R67">
            <v>0</v>
          </cell>
          <cell r="S67">
            <v>0</v>
          </cell>
          <cell r="T67">
            <v>0</v>
          </cell>
          <cell r="U67">
            <v>0</v>
          </cell>
          <cell r="V67">
            <v>0</v>
          </cell>
          <cell r="W67">
            <v>0</v>
          </cell>
          <cell r="X67">
            <v>0</v>
          </cell>
          <cell r="Y67">
            <v>65334</v>
          </cell>
          <cell r="Z67">
            <v>0</v>
          </cell>
        </row>
        <row r="68">
          <cell r="A68">
            <v>2455</v>
          </cell>
          <cell r="B68" t="str">
            <v>2455 · CSCR - Pre-Med Tuiition</v>
          </cell>
          <cell r="C68" t="str">
            <v>Deferred Revenue</v>
          </cell>
          <cell r="E68">
            <v>0</v>
          </cell>
          <cell r="F68">
            <v>0</v>
          </cell>
          <cell r="G68">
            <v>0</v>
          </cell>
          <cell r="H68">
            <v>0</v>
          </cell>
          <cell r="I68">
            <v>0</v>
          </cell>
          <cell r="J68">
            <v>0</v>
          </cell>
          <cell r="K68">
            <v>0</v>
          </cell>
          <cell r="L68">
            <v>0</v>
          </cell>
          <cell r="M68">
            <v>0</v>
          </cell>
          <cell r="N68">
            <v>0</v>
          </cell>
          <cell r="O68">
            <v>0</v>
          </cell>
          <cell r="P68">
            <v>0</v>
          </cell>
          <cell r="R68">
            <v>3712.5</v>
          </cell>
          <cell r="S68">
            <v>-131175.01</v>
          </cell>
          <cell r="T68">
            <v>-65587.960000000006</v>
          </cell>
          <cell r="U68">
            <v>-201055.01</v>
          </cell>
          <cell r="V68">
            <v>-150419.51</v>
          </cell>
          <cell r="W68">
            <v>-97229.01</v>
          </cell>
          <cell r="X68">
            <v>-48614.5</v>
          </cell>
          <cell r="Y68">
            <v>0</v>
          </cell>
          <cell r="Z68">
            <v>-162337.5</v>
          </cell>
        </row>
        <row r="69">
          <cell r="A69">
            <v>2460</v>
          </cell>
          <cell r="B69" t="str">
            <v>2460 · CSCR - Basic Science Tuition</v>
          </cell>
          <cell r="C69" t="str">
            <v>Deferred Revenue</v>
          </cell>
          <cell r="E69">
            <v>0</v>
          </cell>
          <cell r="F69">
            <v>0</v>
          </cell>
          <cell r="G69">
            <v>0</v>
          </cell>
          <cell r="H69">
            <v>0</v>
          </cell>
          <cell r="I69">
            <v>0</v>
          </cell>
          <cell r="J69">
            <v>0</v>
          </cell>
          <cell r="K69">
            <v>0</v>
          </cell>
          <cell r="L69">
            <v>0</v>
          </cell>
          <cell r="M69">
            <v>0</v>
          </cell>
          <cell r="N69">
            <v>0</v>
          </cell>
          <cell r="O69">
            <v>0</v>
          </cell>
          <cell r="P69">
            <v>0</v>
          </cell>
          <cell r="R69">
            <v>275664.75</v>
          </cell>
          <cell r="S69">
            <v>-1154689.6000000001</v>
          </cell>
          <cell r="T69">
            <v>-577344.80000000005</v>
          </cell>
          <cell r="U69">
            <v>-2213003.0499999998</v>
          </cell>
          <cell r="V69">
            <v>-1656012.79</v>
          </cell>
          <cell r="W69">
            <v>-1088395.8600000001</v>
          </cell>
          <cell r="X69">
            <v>-544197.93000000005</v>
          </cell>
          <cell r="Y69">
            <v>0</v>
          </cell>
          <cell r="Z69">
            <v>-1826163</v>
          </cell>
        </row>
        <row r="70">
          <cell r="A70">
            <v>2461</v>
          </cell>
          <cell r="B70" t="str">
            <v>2461 · CSCR - Micro Lab Fee</v>
          </cell>
          <cell r="C70" t="str">
            <v>Deferred Revenue</v>
          </cell>
          <cell r="E70">
            <v>0</v>
          </cell>
          <cell r="F70">
            <v>0</v>
          </cell>
          <cell r="G70">
            <v>0</v>
          </cell>
          <cell r="H70">
            <v>0</v>
          </cell>
          <cell r="I70">
            <v>0</v>
          </cell>
          <cell r="J70">
            <v>0</v>
          </cell>
          <cell r="K70">
            <v>0</v>
          </cell>
          <cell r="L70">
            <v>0</v>
          </cell>
          <cell r="M70">
            <v>0</v>
          </cell>
          <cell r="N70">
            <v>0</v>
          </cell>
          <cell r="O70">
            <v>0</v>
          </cell>
          <cell r="P70">
            <v>0</v>
          </cell>
          <cell r="R70">
            <v>0</v>
          </cell>
          <cell r="S70">
            <v>-2517.1999999999998</v>
          </cell>
          <cell r="T70">
            <v>-1258.5999999999999</v>
          </cell>
          <cell r="U70">
            <v>-5700</v>
          </cell>
          <cell r="V70">
            <v>-4050</v>
          </cell>
          <cell r="W70">
            <v>-2700</v>
          </cell>
          <cell r="X70">
            <v>-1350</v>
          </cell>
          <cell r="Y70">
            <v>0</v>
          </cell>
          <cell r="Z70">
            <v>-3825</v>
          </cell>
        </row>
        <row r="71">
          <cell r="A71">
            <v>2462</v>
          </cell>
          <cell r="B71" t="str">
            <v>2462 · CSCR - Histology Slide Fee</v>
          </cell>
          <cell r="C71" t="str">
            <v>Deferred Revenue</v>
          </cell>
          <cell r="E71">
            <v>0</v>
          </cell>
          <cell r="F71">
            <v>0</v>
          </cell>
          <cell r="G71">
            <v>0</v>
          </cell>
          <cell r="H71">
            <v>0</v>
          </cell>
          <cell r="I71">
            <v>0</v>
          </cell>
          <cell r="J71">
            <v>0</v>
          </cell>
          <cell r="K71">
            <v>0</v>
          </cell>
          <cell r="L71">
            <v>0</v>
          </cell>
          <cell r="M71">
            <v>0</v>
          </cell>
          <cell r="N71">
            <v>0</v>
          </cell>
          <cell r="O71">
            <v>0</v>
          </cell>
          <cell r="P71">
            <v>0</v>
          </cell>
          <cell r="R71">
            <v>0</v>
          </cell>
          <cell r="S71">
            <v>-8750.27</v>
          </cell>
          <cell r="T71">
            <v>-4375.13</v>
          </cell>
          <cell r="U71">
            <v>-28700</v>
          </cell>
          <cell r="V71">
            <v>-21612.5</v>
          </cell>
          <cell r="W71">
            <v>-14175</v>
          </cell>
          <cell r="X71">
            <v>-7087.5</v>
          </cell>
          <cell r="Y71">
            <v>0</v>
          </cell>
          <cell r="Z71">
            <v>-2887.5</v>
          </cell>
        </row>
        <row r="72">
          <cell r="A72">
            <v>2464</v>
          </cell>
          <cell r="B72" t="str">
            <v>2464 · CSCR - Student Activity Fee</v>
          </cell>
          <cell r="C72" t="str">
            <v>Deferred Revenue</v>
          </cell>
          <cell r="E72">
            <v>0</v>
          </cell>
          <cell r="F72">
            <v>0</v>
          </cell>
          <cell r="G72">
            <v>0</v>
          </cell>
          <cell r="H72">
            <v>0</v>
          </cell>
          <cell r="I72">
            <v>0</v>
          </cell>
          <cell r="J72">
            <v>0</v>
          </cell>
          <cell r="K72">
            <v>0</v>
          </cell>
          <cell r="L72">
            <v>0</v>
          </cell>
          <cell r="M72">
            <v>0</v>
          </cell>
          <cell r="N72">
            <v>0</v>
          </cell>
          <cell r="O72">
            <v>0</v>
          </cell>
          <cell r="P72">
            <v>0</v>
          </cell>
          <cell r="R72">
            <v>0</v>
          </cell>
          <cell r="S72">
            <v>-8312.5499999999993</v>
          </cell>
          <cell r="T72">
            <v>-4156.2700000000004</v>
          </cell>
          <cell r="U72">
            <v>-15050</v>
          </cell>
          <cell r="V72">
            <v>-11237.5</v>
          </cell>
          <cell r="W72">
            <v>-7391.67</v>
          </cell>
          <cell r="X72">
            <v>-3695.83</v>
          </cell>
          <cell r="Y72">
            <v>0</v>
          </cell>
          <cell r="Z72">
            <v>-10575</v>
          </cell>
        </row>
        <row r="73">
          <cell r="A73">
            <v>2465</v>
          </cell>
          <cell r="B73" t="str">
            <v>2465 · CSCR - Gross Anatomy Fee</v>
          </cell>
          <cell r="C73" t="str">
            <v>Deferred Revenue</v>
          </cell>
          <cell r="E73">
            <v>0</v>
          </cell>
          <cell r="F73">
            <v>0</v>
          </cell>
          <cell r="G73">
            <v>0</v>
          </cell>
          <cell r="H73">
            <v>0</v>
          </cell>
          <cell r="I73">
            <v>0</v>
          </cell>
          <cell r="J73">
            <v>0</v>
          </cell>
          <cell r="K73">
            <v>0</v>
          </cell>
          <cell r="L73">
            <v>0</v>
          </cell>
          <cell r="M73">
            <v>0</v>
          </cell>
          <cell r="N73">
            <v>0</v>
          </cell>
          <cell r="O73">
            <v>0</v>
          </cell>
          <cell r="P73">
            <v>0</v>
          </cell>
          <cell r="R73">
            <v>0</v>
          </cell>
          <cell r="S73">
            <v>-8531.2000000000007</v>
          </cell>
          <cell r="T73">
            <v>-4265.6000000000004</v>
          </cell>
          <cell r="U73">
            <v>-16400</v>
          </cell>
          <cell r="V73">
            <v>-12350</v>
          </cell>
          <cell r="W73">
            <v>-8100</v>
          </cell>
          <cell r="X73">
            <v>-4050</v>
          </cell>
          <cell r="Y73">
            <v>0</v>
          </cell>
          <cell r="Z73">
            <v>-13800</v>
          </cell>
        </row>
        <row r="74">
          <cell r="A74">
            <v>2466</v>
          </cell>
          <cell r="B74" t="str">
            <v>2466 · CSCR - Kaplan Course Fee</v>
          </cell>
          <cell r="C74" t="str">
            <v>Deferred Revenue</v>
          </cell>
          <cell r="E74">
            <v>0</v>
          </cell>
          <cell r="F74">
            <v>0</v>
          </cell>
          <cell r="G74">
            <v>0</v>
          </cell>
          <cell r="H74">
            <v>0</v>
          </cell>
          <cell r="I74">
            <v>0</v>
          </cell>
          <cell r="J74">
            <v>0</v>
          </cell>
          <cell r="K74">
            <v>0</v>
          </cell>
          <cell r="L74">
            <v>0</v>
          </cell>
          <cell r="M74">
            <v>0</v>
          </cell>
          <cell r="N74">
            <v>0</v>
          </cell>
          <cell r="O74">
            <v>0</v>
          </cell>
          <cell r="P74">
            <v>0</v>
          </cell>
          <cell r="R74">
            <v>0</v>
          </cell>
          <cell r="S74">
            <v>-9176</v>
          </cell>
          <cell r="T74">
            <v>-4588</v>
          </cell>
          <cell r="U74">
            <v>-16200</v>
          </cell>
          <cell r="V74">
            <v>-12150</v>
          </cell>
          <cell r="W74">
            <v>-8100</v>
          </cell>
          <cell r="X74">
            <v>-4050</v>
          </cell>
          <cell r="Y74">
            <v>0</v>
          </cell>
          <cell r="Z74">
            <v>-11475</v>
          </cell>
        </row>
        <row r="75">
          <cell r="A75">
            <v>2467</v>
          </cell>
          <cell r="B75" t="str">
            <v>2467 · CSCR - Shelf Board Test Fee</v>
          </cell>
          <cell r="C75" t="str">
            <v>Deferred Revenue</v>
          </cell>
          <cell r="E75">
            <v>0</v>
          </cell>
          <cell r="F75">
            <v>0</v>
          </cell>
          <cell r="G75">
            <v>0</v>
          </cell>
          <cell r="H75">
            <v>0</v>
          </cell>
          <cell r="I75">
            <v>0</v>
          </cell>
          <cell r="J75">
            <v>0</v>
          </cell>
          <cell r="K75">
            <v>0</v>
          </cell>
          <cell r="L75">
            <v>0</v>
          </cell>
          <cell r="M75">
            <v>0</v>
          </cell>
          <cell r="N75">
            <v>0</v>
          </cell>
          <cell r="O75">
            <v>0</v>
          </cell>
          <cell r="P75">
            <v>0</v>
          </cell>
          <cell r="R75">
            <v>0</v>
          </cell>
          <cell r="S75">
            <v>-5460.55</v>
          </cell>
          <cell r="T75">
            <v>-2730</v>
          </cell>
          <cell r="U75">
            <v>-8550</v>
          </cell>
          <cell r="V75">
            <v>-6300</v>
          </cell>
          <cell r="W75">
            <v>-5200</v>
          </cell>
          <cell r="X75">
            <v>-2600</v>
          </cell>
          <cell r="Y75">
            <v>0</v>
          </cell>
          <cell r="Z75">
            <v>-6052.5</v>
          </cell>
        </row>
        <row r="76">
          <cell r="A76">
            <v>2468</v>
          </cell>
          <cell r="B76" t="str">
            <v>2468 · CSCR - Path Lab Fee</v>
          </cell>
          <cell r="C76" t="str">
            <v>Deferred Revenue</v>
          </cell>
          <cell r="E76">
            <v>0</v>
          </cell>
          <cell r="F76">
            <v>0</v>
          </cell>
          <cell r="G76">
            <v>0</v>
          </cell>
          <cell r="H76">
            <v>0</v>
          </cell>
          <cell r="I76">
            <v>0</v>
          </cell>
          <cell r="J76">
            <v>0</v>
          </cell>
          <cell r="K76">
            <v>0</v>
          </cell>
          <cell r="L76">
            <v>0</v>
          </cell>
          <cell r="M76">
            <v>0</v>
          </cell>
          <cell r="N76">
            <v>0</v>
          </cell>
          <cell r="O76">
            <v>0</v>
          </cell>
          <cell r="P76">
            <v>0</v>
          </cell>
          <cell r="R76">
            <v>0</v>
          </cell>
          <cell r="S76">
            <v>-2863.16</v>
          </cell>
          <cell r="T76">
            <v>-1431.58</v>
          </cell>
          <cell r="U76">
            <v>-5600</v>
          </cell>
          <cell r="V76">
            <v>-4187.5</v>
          </cell>
          <cell r="W76">
            <v>-2791.67</v>
          </cell>
          <cell r="X76">
            <v>-1395.83</v>
          </cell>
          <cell r="Y76">
            <v>0</v>
          </cell>
          <cell r="Z76">
            <v>-3600</v>
          </cell>
        </row>
        <row r="77">
          <cell r="A77">
            <v>2470</v>
          </cell>
          <cell r="B77" t="str">
            <v>2470 · CSCR - Clinical Tuition</v>
          </cell>
          <cell r="C77" t="str">
            <v>Deferred Revenue</v>
          </cell>
          <cell r="E77">
            <v>0</v>
          </cell>
          <cell r="F77">
            <v>0</v>
          </cell>
          <cell r="G77">
            <v>0</v>
          </cell>
          <cell r="H77">
            <v>0</v>
          </cell>
          <cell r="I77">
            <v>0</v>
          </cell>
          <cell r="J77">
            <v>0</v>
          </cell>
          <cell r="K77">
            <v>0</v>
          </cell>
          <cell r="L77">
            <v>0</v>
          </cell>
          <cell r="M77">
            <v>0</v>
          </cell>
          <cell r="N77">
            <v>0</v>
          </cell>
          <cell r="O77">
            <v>0</v>
          </cell>
          <cell r="P77">
            <v>0</v>
          </cell>
          <cell r="R77">
            <v>-137137.5</v>
          </cell>
          <cell r="S77">
            <v>-628559.04</v>
          </cell>
          <cell r="T77">
            <v>-314279.52</v>
          </cell>
          <cell r="U77">
            <v>-1165054.99</v>
          </cell>
          <cell r="V77">
            <v>-887703.74</v>
          </cell>
          <cell r="W77">
            <v>-618302.49</v>
          </cell>
          <cell r="X77">
            <v>-309151.24</v>
          </cell>
          <cell r="Y77">
            <v>0</v>
          </cell>
          <cell r="Z77">
            <v>-1365412.5</v>
          </cell>
        </row>
        <row r="78">
          <cell r="A78">
            <v>2475</v>
          </cell>
          <cell r="B78" t="str">
            <v>2475 · CSCR - Clin Rotation Co-pay fee</v>
          </cell>
          <cell r="C78" t="str">
            <v>Deferred Revenue</v>
          </cell>
          <cell r="E78">
            <v>0</v>
          </cell>
          <cell r="F78">
            <v>0</v>
          </cell>
          <cell r="G78">
            <v>0</v>
          </cell>
          <cell r="H78">
            <v>0</v>
          </cell>
          <cell r="I78">
            <v>0</v>
          </cell>
          <cell r="J78">
            <v>0</v>
          </cell>
          <cell r="K78">
            <v>0</v>
          </cell>
          <cell r="L78">
            <v>0</v>
          </cell>
          <cell r="M78">
            <v>0</v>
          </cell>
          <cell r="N78">
            <v>0</v>
          </cell>
          <cell r="O78">
            <v>0</v>
          </cell>
          <cell r="P78">
            <v>0</v>
          </cell>
          <cell r="R78">
            <v>0</v>
          </cell>
          <cell r="S78">
            <v>0</v>
          </cell>
          <cell r="T78">
            <v>0</v>
          </cell>
          <cell r="U78">
            <v>-9450</v>
          </cell>
          <cell r="V78">
            <v>-7087.5</v>
          </cell>
          <cell r="W78">
            <v>-4725</v>
          </cell>
          <cell r="X78">
            <v>-2362.5</v>
          </cell>
          <cell r="Y78">
            <v>0</v>
          </cell>
          <cell r="Z78">
            <v>0</v>
          </cell>
        </row>
        <row r="79">
          <cell r="A79">
            <v>2480</v>
          </cell>
          <cell r="B79" t="str">
            <v>2480 · CSCR - Liability Insurance</v>
          </cell>
          <cell r="C79" t="str">
            <v>Deferred Revenue</v>
          </cell>
          <cell r="E79">
            <v>0</v>
          </cell>
          <cell r="F79">
            <v>0</v>
          </cell>
          <cell r="G79">
            <v>0</v>
          </cell>
          <cell r="H79">
            <v>0</v>
          </cell>
          <cell r="I79">
            <v>0</v>
          </cell>
          <cell r="J79">
            <v>0</v>
          </cell>
          <cell r="K79">
            <v>0</v>
          </cell>
          <cell r="L79">
            <v>0</v>
          </cell>
          <cell r="M79">
            <v>0</v>
          </cell>
          <cell r="N79">
            <v>0</v>
          </cell>
          <cell r="O79">
            <v>0</v>
          </cell>
          <cell r="P79">
            <v>0</v>
          </cell>
          <cell r="R79">
            <v>0</v>
          </cell>
          <cell r="S79">
            <v>0</v>
          </cell>
          <cell r="T79">
            <v>0</v>
          </cell>
          <cell r="U79">
            <v>-33840</v>
          </cell>
          <cell r="V79">
            <v>-25800</v>
          </cell>
          <cell r="W79">
            <v>-18000</v>
          </cell>
          <cell r="X79">
            <v>-9000</v>
          </cell>
          <cell r="Y79">
            <v>0</v>
          </cell>
          <cell r="Z79">
            <v>-41400</v>
          </cell>
        </row>
        <row r="80">
          <cell r="A80">
            <v>2485</v>
          </cell>
          <cell r="B80" t="str">
            <v>2485 · CSCR - Graduation Fee</v>
          </cell>
          <cell r="C80" t="str">
            <v>Deferred Revenue</v>
          </cell>
          <cell r="E80">
            <v>0</v>
          </cell>
          <cell r="F80">
            <v>0</v>
          </cell>
          <cell r="G80">
            <v>0</v>
          </cell>
          <cell r="H80">
            <v>0</v>
          </cell>
          <cell r="I80">
            <v>0</v>
          </cell>
          <cell r="J80">
            <v>0</v>
          </cell>
          <cell r="K80">
            <v>0</v>
          </cell>
          <cell r="L80">
            <v>0</v>
          </cell>
          <cell r="M80">
            <v>0</v>
          </cell>
          <cell r="N80">
            <v>0</v>
          </cell>
          <cell r="O80">
            <v>0</v>
          </cell>
          <cell r="P80">
            <v>0</v>
          </cell>
          <cell r="R80">
            <v>0</v>
          </cell>
          <cell r="S80">
            <v>0</v>
          </cell>
          <cell r="T80">
            <v>0</v>
          </cell>
          <cell r="U80">
            <v>-9750</v>
          </cell>
          <cell r="V80">
            <v>-7337.5</v>
          </cell>
          <cell r="W80">
            <v>-5175</v>
          </cell>
          <cell r="X80">
            <v>-2587.5</v>
          </cell>
          <cell r="Y80">
            <v>0</v>
          </cell>
          <cell r="Z80">
            <v>-12712.5</v>
          </cell>
        </row>
        <row r="81">
          <cell r="A81">
            <v>2490</v>
          </cell>
          <cell r="B81" t="str">
            <v>2490 · CSCR - Scholarships</v>
          </cell>
          <cell r="C81" t="str">
            <v>Deferred Revenue</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49000.5</v>
          </cell>
        </row>
        <row r="82">
          <cell r="A82">
            <v>2055</v>
          </cell>
          <cell r="B82" t="str">
            <v>2055 · Deposits Held</v>
          </cell>
          <cell r="C82" t="str">
            <v>Deposits Held</v>
          </cell>
          <cell r="E82">
            <v>0</v>
          </cell>
          <cell r="F82">
            <v>0</v>
          </cell>
          <cell r="G82">
            <v>0</v>
          </cell>
          <cell r="H82">
            <v>0</v>
          </cell>
          <cell r="I82">
            <v>0</v>
          </cell>
          <cell r="J82">
            <v>0</v>
          </cell>
          <cell r="K82">
            <v>0</v>
          </cell>
          <cell r="L82">
            <v>0</v>
          </cell>
          <cell r="M82">
            <v>0</v>
          </cell>
          <cell r="N82">
            <v>0</v>
          </cell>
          <cell r="O82">
            <v>-40000</v>
          </cell>
          <cell r="P82">
            <v>-62000</v>
          </cell>
          <cell r="R82">
            <v>-56500</v>
          </cell>
          <cell r="S82">
            <v>-56500</v>
          </cell>
          <cell r="T82">
            <v>-115388.69</v>
          </cell>
          <cell r="U82">
            <v>-206864</v>
          </cell>
          <cell r="V82">
            <v>-214349.26</v>
          </cell>
          <cell r="W82">
            <v>-384020.26</v>
          </cell>
          <cell r="X82">
            <v>-71128.899999999994</v>
          </cell>
          <cell r="Y82">
            <v>-150612.62</v>
          </cell>
          <cell r="Z82">
            <v>-256911.62</v>
          </cell>
        </row>
        <row r="83">
          <cell r="A83">
            <v>5501</v>
          </cell>
          <cell r="B83" t="str">
            <v>5501 · Depreciation Expense - Campus</v>
          </cell>
          <cell r="C83" t="str">
            <v>Depreciation Expense COGS</v>
          </cell>
          <cell r="E83">
            <v>0</v>
          </cell>
          <cell r="F83">
            <v>0</v>
          </cell>
          <cell r="G83">
            <v>0</v>
          </cell>
          <cell r="H83">
            <v>0</v>
          </cell>
          <cell r="I83">
            <v>0</v>
          </cell>
          <cell r="J83">
            <v>0</v>
          </cell>
          <cell r="K83">
            <v>0</v>
          </cell>
          <cell r="L83">
            <v>0</v>
          </cell>
          <cell r="M83">
            <v>0</v>
          </cell>
          <cell r="N83">
            <v>0</v>
          </cell>
          <cell r="O83">
            <v>0</v>
          </cell>
          <cell r="P83">
            <v>3912.4</v>
          </cell>
          <cell r="R83">
            <v>7048.03</v>
          </cell>
          <cell r="S83">
            <v>14096.06</v>
          </cell>
          <cell r="T83">
            <v>21133.96</v>
          </cell>
          <cell r="U83">
            <v>30378.78</v>
          </cell>
          <cell r="V83">
            <v>37580.78</v>
          </cell>
          <cell r="W83">
            <v>44816.78</v>
          </cell>
          <cell r="X83">
            <v>52105.78</v>
          </cell>
          <cell r="Y83">
            <v>59598.78</v>
          </cell>
          <cell r="Z83">
            <v>67025.78</v>
          </cell>
        </row>
        <row r="84">
          <cell r="A84">
            <v>6150</v>
          </cell>
          <cell r="B84" t="str">
            <v>6150 · Depreciation Expense - G&amp;A</v>
          </cell>
          <cell r="C84" t="str">
            <v>Depreciation Expense SG&amp;A</v>
          </cell>
          <cell r="E84">
            <v>0</v>
          </cell>
          <cell r="F84">
            <v>0</v>
          </cell>
          <cell r="G84">
            <v>0</v>
          </cell>
          <cell r="H84">
            <v>0</v>
          </cell>
          <cell r="I84">
            <v>0</v>
          </cell>
          <cell r="J84">
            <v>0</v>
          </cell>
          <cell r="K84">
            <v>0</v>
          </cell>
          <cell r="L84">
            <v>68579</v>
          </cell>
          <cell r="M84">
            <v>68579</v>
          </cell>
          <cell r="N84">
            <v>68579</v>
          </cell>
          <cell r="O84">
            <v>94296</v>
          </cell>
          <cell r="P84">
            <v>104748.82</v>
          </cell>
          <cell r="R84">
            <v>1406.26</v>
          </cell>
          <cell r="S84">
            <v>2812.52</v>
          </cell>
          <cell r="T84">
            <v>3980.49</v>
          </cell>
          <cell r="U84">
            <v>3786</v>
          </cell>
          <cell r="V84">
            <v>5494</v>
          </cell>
          <cell r="W84">
            <v>7202</v>
          </cell>
          <cell r="X84">
            <v>8910</v>
          </cell>
          <cell r="Y84">
            <v>10617</v>
          </cell>
          <cell r="Z84">
            <v>12324</v>
          </cell>
        </row>
        <row r="85">
          <cell r="A85">
            <v>1325</v>
          </cell>
          <cell r="B85" t="str">
            <v>1325 · Faculty A/R Suspense Account</v>
          </cell>
          <cell r="C85" t="str">
            <v>Employee Advance</v>
          </cell>
          <cell r="E85">
            <v>0</v>
          </cell>
          <cell r="F85">
            <v>0</v>
          </cell>
          <cell r="G85">
            <v>0</v>
          </cell>
          <cell r="H85">
            <v>0</v>
          </cell>
          <cell r="I85">
            <v>0</v>
          </cell>
          <cell r="J85">
            <v>0</v>
          </cell>
          <cell r="K85">
            <v>0</v>
          </cell>
          <cell r="L85">
            <v>0</v>
          </cell>
          <cell r="M85">
            <v>0</v>
          </cell>
          <cell r="N85">
            <v>0</v>
          </cell>
          <cell r="O85">
            <v>0</v>
          </cell>
          <cell r="P85">
            <v>0</v>
          </cell>
          <cell r="R85">
            <v>0</v>
          </cell>
          <cell r="S85">
            <v>0</v>
          </cell>
          <cell r="T85">
            <v>0</v>
          </cell>
          <cell r="U85">
            <v>0</v>
          </cell>
          <cell r="V85">
            <v>3262.94</v>
          </cell>
          <cell r="W85">
            <v>3446.38</v>
          </cell>
          <cell r="X85">
            <v>3446.38</v>
          </cell>
          <cell r="Y85">
            <v>15482.8</v>
          </cell>
          <cell r="Z85">
            <v>16401.04</v>
          </cell>
        </row>
        <row r="86">
          <cell r="A86">
            <v>1600</v>
          </cell>
          <cell r="B86" t="str">
            <v>1600 · Total Fixed Assets</v>
          </cell>
          <cell r="C86" t="str">
            <v>Fixed Assets</v>
          </cell>
          <cell r="E86">
            <v>0</v>
          </cell>
          <cell r="F86">
            <v>0</v>
          </cell>
          <cell r="G86">
            <v>0</v>
          </cell>
          <cell r="H86">
            <v>0</v>
          </cell>
          <cell r="I86">
            <v>0</v>
          </cell>
          <cell r="J86">
            <v>0</v>
          </cell>
          <cell r="K86">
            <v>0</v>
          </cell>
          <cell r="L86">
            <v>0</v>
          </cell>
          <cell r="M86">
            <v>0</v>
          </cell>
          <cell r="N86">
            <v>0</v>
          </cell>
          <cell r="O86">
            <v>0</v>
          </cell>
          <cell r="P86">
            <v>0</v>
          </cell>
          <cell r="R86">
            <v>0</v>
          </cell>
          <cell r="S86">
            <v>0</v>
          </cell>
          <cell r="T86">
            <v>0</v>
          </cell>
          <cell r="U86">
            <v>0</v>
          </cell>
          <cell r="V86">
            <v>0</v>
          </cell>
          <cell r="W86">
            <v>0</v>
          </cell>
          <cell r="X86">
            <v>0</v>
          </cell>
          <cell r="Y86">
            <v>0</v>
          </cell>
          <cell r="Z86">
            <v>0</v>
          </cell>
        </row>
        <row r="87">
          <cell r="A87">
            <v>1601</v>
          </cell>
          <cell r="B87" t="str">
            <v>1601 · Land</v>
          </cell>
          <cell r="C87" t="str">
            <v>Fixed Assets</v>
          </cell>
          <cell r="E87">
            <v>0</v>
          </cell>
          <cell r="F87">
            <v>0</v>
          </cell>
          <cell r="G87">
            <v>0</v>
          </cell>
          <cell r="H87">
            <v>0</v>
          </cell>
          <cell r="I87">
            <v>0</v>
          </cell>
          <cell r="J87">
            <v>0</v>
          </cell>
          <cell r="K87">
            <v>0</v>
          </cell>
          <cell r="L87">
            <v>0</v>
          </cell>
          <cell r="M87">
            <v>0</v>
          </cell>
          <cell r="N87">
            <v>0</v>
          </cell>
          <cell r="O87">
            <v>0</v>
          </cell>
          <cell r="P87">
            <v>0</v>
          </cell>
          <cell r="R87">
            <v>0</v>
          </cell>
          <cell r="S87">
            <v>0</v>
          </cell>
          <cell r="T87">
            <v>0</v>
          </cell>
          <cell r="U87">
            <v>0</v>
          </cell>
          <cell r="V87">
            <v>0</v>
          </cell>
          <cell r="W87">
            <v>0</v>
          </cell>
          <cell r="X87">
            <v>0</v>
          </cell>
          <cell r="Y87">
            <v>0</v>
          </cell>
          <cell r="Z87">
            <v>0</v>
          </cell>
        </row>
        <row r="88">
          <cell r="A88">
            <v>1605</v>
          </cell>
          <cell r="B88" t="str">
            <v>1605 · Buildings</v>
          </cell>
          <cell r="C88" t="str">
            <v>Fixed Assets</v>
          </cell>
          <cell r="E88">
            <v>1332173</v>
          </cell>
          <cell r="F88">
            <v>1332173</v>
          </cell>
          <cell r="G88">
            <v>1332173</v>
          </cell>
          <cell r="H88">
            <v>1332173</v>
          </cell>
          <cell r="I88">
            <v>1332173</v>
          </cell>
          <cell r="J88">
            <v>1332173</v>
          </cell>
          <cell r="K88">
            <v>1332173</v>
          </cell>
          <cell r="L88">
            <v>1332173</v>
          </cell>
          <cell r="M88">
            <v>1332173</v>
          </cell>
          <cell r="N88">
            <v>1332173</v>
          </cell>
          <cell r="O88">
            <v>1332173</v>
          </cell>
          <cell r="P88">
            <v>2093048</v>
          </cell>
          <cell r="R88">
            <v>2093048</v>
          </cell>
          <cell r="S88">
            <v>2093048</v>
          </cell>
          <cell r="T88">
            <v>2093048</v>
          </cell>
          <cell r="U88">
            <v>2093048</v>
          </cell>
          <cell r="V88">
            <v>2093048</v>
          </cell>
          <cell r="W88">
            <v>2093048</v>
          </cell>
          <cell r="X88">
            <v>2118343.7400000002</v>
          </cell>
          <cell r="Y88">
            <v>2118343.7400000002</v>
          </cell>
          <cell r="Z88">
            <v>2118343.7400000002</v>
          </cell>
        </row>
        <row r="89">
          <cell r="A89">
            <v>1630</v>
          </cell>
          <cell r="B89" t="str">
            <v>1630 · Motor Vehicles</v>
          </cell>
          <cell r="C89" t="str">
            <v>Fixed Assets</v>
          </cell>
          <cell r="E89">
            <v>81342</v>
          </cell>
          <cell r="F89">
            <v>81342</v>
          </cell>
          <cell r="G89">
            <v>81342</v>
          </cell>
          <cell r="H89">
            <v>81342</v>
          </cell>
          <cell r="I89">
            <v>81342</v>
          </cell>
          <cell r="J89">
            <v>81342</v>
          </cell>
          <cell r="K89">
            <v>81342</v>
          </cell>
          <cell r="L89">
            <v>81342</v>
          </cell>
          <cell r="M89">
            <v>81342</v>
          </cell>
          <cell r="N89">
            <v>81342</v>
          </cell>
          <cell r="O89">
            <v>81342</v>
          </cell>
          <cell r="P89">
            <v>35107</v>
          </cell>
          <cell r="R89">
            <v>35107</v>
          </cell>
          <cell r="S89">
            <v>35107</v>
          </cell>
          <cell r="T89">
            <v>35107</v>
          </cell>
          <cell r="U89">
            <v>35107</v>
          </cell>
          <cell r="V89">
            <v>35107</v>
          </cell>
          <cell r="W89">
            <v>35107</v>
          </cell>
          <cell r="X89">
            <v>35107</v>
          </cell>
          <cell r="Y89">
            <v>35107</v>
          </cell>
          <cell r="Z89">
            <v>35107</v>
          </cell>
        </row>
        <row r="90">
          <cell r="A90">
            <v>1640</v>
          </cell>
          <cell r="B90" t="str">
            <v>1640 · Office Equipment</v>
          </cell>
          <cell r="C90" t="str">
            <v>Fixed Assets</v>
          </cell>
          <cell r="E90">
            <v>0</v>
          </cell>
          <cell r="F90">
            <v>0</v>
          </cell>
          <cell r="G90">
            <v>0</v>
          </cell>
          <cell r="H90">
            <v>0</v>
          </cell>
          <cell r="I90">
            <v>0</v>
          </cell>
          <cell r="J90">
            <v>0</v>
          </cell>
          <cell r="K90">
            <v>0</v>
          </cell>
          <cell r="L90">
            <v>0</v>
          </cell>
          <cell r="M90">
            <v>0</v>
          </cell>
          <cell r="N90">
            <v>0</v>
          </cell>
          <cell r="O90">
            <v>0</v>
          </cell>
          <cell r="P90">
            <v>54056</v>
          </cell>
          <cell r="R90">
            <v>54056</v>
          </cell>
          <cell r="S90">
            <v>54056</v>
          </cell>
          <cell r="T90">
            <v>58746</v>
          </cell>
          <cell r="U90">
            <v>65006</v>
          </cell>
          <cell r="V90">
            <v>67316.98</v>
          </cell>
          <cell r="W90">
            <v>67316.98</v>
          </cell>
          <cell r="X90">
            <v>67316.98</v>
          </cell>
          <cell r="Y90">
            <v>67316.98</v>
          </cell>
          <cell r="Z90">
            <v>67316.98</v>
          </cell>
        </row>
        <row r="91">
          <cell r="A91">
            <v>1641</v>
          </cell>
          <cell r="B91" t="str">
            <v>1641 · Office Equipment - CIP</v>
          </cell>
          <cell r="C91" t="str">
            <v>Fixed Assets</v>
          </cell>
          <cell r="E91">
            <v>0</v>
          </cell>
          <cell r="F91">
            <v>0</v>
          </cell>
          <cell r="G91">
            <v>0</v>
          </cell>
          <cell r="H91">
            <v>0</v>
          </cell>
          <cell r="I91">
            <v>0</v>
          </cell>
          <cell r="J91">
            <v>0</v>
          </cell>
          <cell r="K91">
            <v>0</v>
          </cell>
          <cell r="L91">
            <v>0</v>
          </cell>
          <cell r="M91">
            <v>0</v>
          </cell>
          <cell r="N91">
            <v>0</v>
          </cell>
          <cell r="O91">
            <v>0</v>
          </cell>
          <cell r="P91">
            <v>0</v>
          </cell>
          <cell r="R91">
            <v>0</v>
          </cell>
          <cell r="S91">
            <v>0</v>
          </cell>
          <cell r="T91">
            <v>0</v>
          </cell>
          <cell r="U91">
            <v>7659.75</v>
          </cell>
          <cell r="V91">
            <v>7659.75</v>
          </cell>
          <cell r="W91">
            <v>7659.75</v>
          </cell>
          <cell r="X91">
            <v>15535.82</v>
          </cell>
          <cell r="Y91">
            <v>38808.25</v>
          </cell>
          <cell r="Z91">
            <v>38808.25</v>
          </cell>
        </row>
        <row r="92">
          <cell r="A92">
            <v>1650</v>
          </cell>
          <cell r="B92" t="str">
            <v>1650 · Equipment</v>
          </cell>
          <cell r="C92" t="str">
            <v>Fixed Assets</v>
          </cell>
          <cell r="E92">
            <v>213769.37</v>
          </cell>
          <cell r="F92">
            <v>213769.37</v>
          </cell>
          <cell r="G92">
            <v>213769.37</v>
          </cell>
          <cell r="H92">
            <v>220853.87</v>
          </cell>
          <cell r="I92">
            <v>220853.87</v>
          </cell>
          <cell r="J92">
            <v>222211.3</v>
          </cell>
          <cell r="K92">
            <v>222211.3</v>
          </cell>
          <cell r="L92">
            <v>238186.8</v>
          </cell>
          <cell r="M92">
            <v>238386.28</v>
          </cell>
          <cell r="N92">
            <v>238662.78</v>
          </cell>
          <cell r="O92">
            <v>255396.68</v>
          </cell>
          <cell r="P92">
            <v>21209.119999999999</v>
          </cell>
          <cell r="R92">
            <v>21209.119999999999</v>
          </cell>
          <cell r="S92">
            <v>21209.119999999999</v>
          </cell>
          <cell r="T92">
            <v>21209.119999999999</v>
          </cell>
          <cell r="U92">
            <v>23209.119999999999</v>
          </cell>
          <cell r="V92">
            <v>23209.119999999999</v>
          </cell>
          <cell r="W92">
            <v>23209.119999999999</v>
          </cell>
          <cell r="X92">
            <v>23209.119999999999</v>
          </cell>
          <cell r="Y92">
            <v>30106.12</v>
          </cell>
          <cell r="Z92">
            <v>31366.53</v>
          </cell>
        </row>
        <row r="93">
          <cell r="A93">
            <v>1654</v>
          </cell>
          <cell r="B93" t="str">
            <v>1654 · Furniture &amp; Fixtures</v>
          </cell>
          <cell r="C93" t="str">
            <v>Fixed Assets</v>
          </cell>
          <cell r="E93">
            <v>112281.95</v>
          </cell>
          <cell r="F93">
            <v>112281.95</v>
          </cell>
          <cell r="G93">
            <v>112281.95</v>
          </cell>
          <cell r="H93">
            <v>112639.72</v>
          </cell>
          <cell r="I93">
            <v>112639.72</v>
          </cell>
          <cell r="J93">
            <v>112639.72</v>
          </cell>
          <cell r="K93">
            <v>112639.72</v>
          </cell>
          <cell r="L93">
            <v>118968.72</v>
          </cell>
          <cell r="M93">
            <v>120596.22</v>
          </cell>
          <cell r="N93">
            <v>120596.22</v>
          </cell>
          <cell r="O93">
            <v>120596.22</v>
          </cell>
          <cell r="P93">
            <v>80891.45</v>
          </cell>
          <cell r="R93">
            <v>81811.45</v>
          </cell>
          <cell r="S93">
            <v>82731.45</v>
          </cell>
          <cell r="T93">
            <v>82731.45</v>
          </cell>
          <cell r="U93">
            <v>82731.45</v>
          </cell>
          <cell r="V93">
            <v>82731.45</v>
          </cell>
          <cell r="W93">
            <v>82731.45</v>
          </cell>
          <cell r="X93">
            <v>82731.45</v>
          </cell>
          <cell r="Y93">
            <v>83719.429999999993</v>
          </cell>
          <cell r="Z93">
            <v>83719.429999999993</v>
          </cell>
        </row>
        <row r="94">
          <cell r="A94">
            <v>1655</v>
          </cell>
          <cell r="B94" t="str">
            <v>1655 · Furniture &amp; Fixtures - CIP</v>
          </cell>
          <cell r="C94" t="str">
            <v>Fixed Assets</v>
          </cell>
          <cell r="E94">
            <v>0</v>
          </cell>
          <cell r="F94">
            <v>0</v>
          </cell>
          <cell r="G94">
            <v>0</v>
          </cell>
          <cell r="H94">
            <v>0</v>
          </cell>
          <cell r="I94">
            <v>0</v>
          </cell>
          <cell r="J94">
            <v>0</v>
          </cell>
          <cell r="K94">
            <v>0</v>
          </cell>
          <cell r="L94">
            <v>0</v>
          </cell>
          <cell r="M94">
            <v>0</v>
          </cell>
          <cell r="N94">
            <v>0</v>
          </cell>
          <cell r="O94">
            <v>0</v>
          </cell>
          <cell r="P94">
            <v>0</v>
          </cell>
          <cell r="R94">
            <v>0</v>
          </cell>
          <cell r="S94">
            <v>0</v>
          </cell>
          <cell r="T94">
            <v>0</v>
          </cell>
          <cell r="U94">
            <v>0</v>
          </cell>
          <cell r="V94">
            <v>351482.88</v>
          </cell>
          <cell r="W94">
            <v>351482.88</v>
          </cell>
          <cell r="X94">
            <v>351482.88</v>
          </cell>
          <cell r="Y94">
            <v>351482.88</v>
          </cell>
          <cell r="Z94">
            <v>358412.88</v>
          </cell>
        </row>
        <row r="95">
          <cell r="A95">
            <v>1660</v>
          </cell>
          <cell r="B95" t="str">
            <v>1660 · Library Books &amp; Periodicals</v>
          </cell>
          <cell r="C95" t="str">
            <v>Fixed Assets</v>
          </cell>
          <cell r="E95">
            <v>33954.33</v>
          </cell>
          <cell r="F95">
            <v>40274.019999999997</v>
          </cell>
          <cell r="G95">
            <v>40274.019999999997</v>
          </cell>
          <cell r="H95">
            <v>40274.019999999997</v>
          </cell>
          <cell r="I95">
            <v>47772.28</v>
          </cell>
          <cell r="J95">
            <v>47772.28</v>
          </cell>
          <cell r="K95">
            <v>47772.28</v>
          </cell>
          <cell r="L95">
            <v>47772.28</v>
          </cell>
          <cell r="M95">
            <v>48569.58</v>
          </cell>
          <cell r="N95">
            <v>48569.58</v>
          </cell>
          <cell r="O95">
            <v>49219.58</v>
          </cell>
          <cell r="P95">
            <v>39422.68</v>
          </cell>
          <cell r="R95">
            <v>39422.68</v>
          </cell>
          <cell r="S95">
            <v>42800.28</v>
          </cell>
          <cell r="T95">
            <v>52438.74</v>
          </cell>
          <cell r="U95">
            <v>52438.74</v>
          </cell>
          <cell r="V95">
            <v>54953.74</v>
          </cell>
          <cell r="W95">
            <v>55831.54</v>
          </cell>
          <cell r="X95">
            <v>55831.54</v>
          </cell>
          <cell r="Y95">
            <v>55831.54</v>
          </cell>
          <cell r="Z95">
            <v>55831.54</v>
          </cell>
        </row>
        <row r="96">
          <cell r="A96">
            <v>1698</v>
          </cell>
          <cell r="B96" t="str">
            <v>1698 · FMV adjustments to CIP</v>
          </cell>
          <cell r="C96" t="str">
            <v>Fixed Assets</v>
          </cell>
          <cell r="E96">
            <v>0</v>
          </cell>
          <cell r="F96">
            <v>0</v>
          </cell>
          <cell r="G96">
            <v>0</v>
          </cell>
          <cell r="H96">
            <v>0</v>
          </cell>
          <cell r="I96">
            <v>0</v>
          </cell>
          <cell r="J96">
            <v>0</v>
          </cell>
          <cell r="K96">
            <v>0</v>
          </cell>
          <cell r="L96">
            <v>0</v>
          </cell>
          <cell r="M96">
            <v>0</v>
          </cell>
          <cell r="N96">
            <v>0</v>
          </cell>
          <cell r="O96">
            <v>0</v>
          </cell>
          <cell r="P96">
            <v>-55946</v>
          </cell>
          <cell r="R96">
            <v>-55946</v>
          </cell>
          <cell r="S96">
            <v>-55946</v>
          </cell>
          <cell r="T96">
            <v>-55946</v>
          </cell>
          <cell r="U96">
            <v>-55946</v>
          </cell>
          <cell r="V96">
            <v>-55946</v>
          </cell>
          <cell r="W96">
            <v>-55946</v>
          </cell>
          <cell r="X96">
            <v>-55946</v>
          </cell>
          <cell r="Y96">
            <v>-55946</v>
          </cell>
          <cell r="Z96">
            <v>-55946</v>
          </cell>
        </row>
        <row r="97">
          <cell r="A97">
            <v>1699</v>
          </cell>
          <cell r="B97" t="str">
            <v>1699 · Buildings under construction</v>
          </cell>
          <cell r="C97" t="str">
            <v>Fixed Assets</v>
          </cell>
          <cell r="E97">
            <v>70000</v>
          </cell>
          <cell r="F97">
            <v>70000</v>
          </cell>
          <cell r="G97">
            <v>70000</v>
          </cell>
          <cell r="H97">
            <v>126000</v>
          </cell>
          <cell r="I97">
            <v>371120.37</v>
          </cell>
          <cell r="J97">
            <v>371120.37</v>
          </cell>
          <cell r="K97">
            <v>635350.37</v>
          </cell>
          <cell r="L97">
            <v>978518.89</v>
          </cell>
          <cell r="M97">
            <v>1030765.63</v>
          </cell>
          <cell r="N97">
            <v>1332263.6299999999</v>
          </cell>
          <cell r="O97">
            <v>1432263.63</v>
          </cell>
          <cell r="P97">
            <v>1432263.63</v>
          </cell>
          <cell r="R97">
            <v>1876327.93</v>
          </cell>
          <cell r="S97">
            <v>2019471.19</v>
          </cell>
          <cell r="T97">
            <v>2019471.19</v>
          </cell>
          <cell r="U97">
            <v>2358939.9900000002</v>
          </cell>
          <cell r="V97">
            <v>2548930.9900000002</v>
          </cell>
          <cell r="W97">
            <v>2548930.9900000002</v>
          </cell>
          <cell r="X97">
            <v>2770790.21</v>
          </cell>
          <cell r="Y97">
            <v>2779442.21</v>
          </cell>
          <cell r="Z97">
            <v>3082168.59</v>
          </cell>
        </row>
        <row r="98">
          <cell r="A98">
            <v>1400</v>
          </cell>
          <cell r="B98" t="str">
            <v>1400 · Intercompany Loan Accounts</v>
          </cell>
          <cell r="C98" t="str">
            <v>Intercompany Accounts</v>
          </cell>
          <cell r="E98">
            <v>0</v>
          </cell>
          <cell r="F98">
            <v>0</v>
          </cell>
          <cell r="G98">
            <v>0</v>
          </cell>
          <cell r="H98">
            <v>0</v>
          </cell>
          <cell r="I98">
            <v>0</v>
          </cell>
          <cell r="J98">
            <v>0</v>
          </cell>
          <cell r="K98">
            <v>0</v>
          </cell>
          <cell r="L98">
            <v>0</v>
          </cell>
          <cell r="M98">
            <v>0</v>
          </cell>
          <cell r="N98">
            <v>0</v>
          </cell>
          <cell r="O98">
            <v>0</v>
          </cell>
          <cell r="P98">
            <v>0</v>
          </cell>
          <cell r="R98">
            <v>0</v>
          </cell>
          <cell r="S98">
            <v>0</v>
          </cell>
          <cell r="T98">
            <v>0</v>
          </cell>
          <cell r="U98">
            <v>0</v>
          </cell>
          <cell r="V98">
            <v>0</v>
          </cell>
          <cell r="W98">
            <v>0</v>
          </cell>
          <cell r="X98">
            <v>0</v>
          </cell>
          <cell r="Y98">
            <v>0</v>
          </cell>
          <cell r="Z98">
            <v>0</v>
          </cell>
        </row>
        <row r="99">
          <cell r="A99">
            <v>1402</v>
          </cell>
          <cell r="B99" t="str">
            <v>1402 · Due to/from Saba Gardner</v>
          </cell>
          <cell r="C99" t="str">
            <v>Intercompany Accounts</v>
          </cell>
          <cell r="E99">
            <v>0</v>
          </cell>
          <cell r="F99">
            <v>0</v>
          </cell>
          <cell r="G99">
            <v>0</v>
          </cell>
          <cell r="H99">
            <v>0</v>
          </cell>
          <cell r="I99">
            <v>0</v>
          </cell>
          <cell r="J99">
            <v>0</v>
          </cell>
          <cell r="K99">
            <v>0</v>
          </cell>
          <cell r="L99">
            <v>0</v>
          </cell>
          <cell r="M99">
            <v>0</v>
          </cell>
          <cell r="N99">
            <v>0</v>
          </cell>
          <cell r="O99">
            <v>0</v>
          </cell>
          <cell r="P99">
            <v>-365089</v>
          </cell>
          <cell r="R99">
            <v>-365089</v>
          </cell>
          <cell r="S99">
            <v>-365089</v>
          </cell>
          <cell r="T99">
            <v>-365089</v>
          </cell>
          <cell r="U99">
            <v>-365089</v>
          </cell>
          <cell r="V99">
            <v>-365089</v>
          </cell>
          <cell r="W99">
            <v>-365089</v>
          </cell>
          <cell r="X99">
            <v>-365089</v>
          </cell>
          <cell r="Y99">
            <v>-1365089</v>
          </cell>
          <cell r="Z99">
            <v>-1817470</v>
          </cell>
        </row>
        <row r="100">
          <cell r="A100">
            <v>1404</v>
          </cell>
          <cell r="B100" t="str">
            <v>1404 · Due to/from Saba Island</v>
          </cell>
          <cell r="C100" t="str">
            <v>Intercompany Accounts</v>
          </cell>
          <cell r="E100">
            <v>200000</v>
          </cell>
          <cell r="F100">
            <v>200000</v>
          </cell>
          <cell r="G100">
            <v>200000</v>
          </cell>
          <cell r="H100">
            <v>200000</v>
          </cell>
          <cell r="I100">
            <v>0</v>
          </cell>
          <cell r="J100">
            <v>0</v>
          </cell>
          <cell r="K100">
            <v>0</v>
          </cell>
          <cell r="L100">
            <v>0</v>
          </cell>
          <cell r="M100">
            <v>0</v>
          </cell>
          <cell r="N100">
            <v>0</v>
          </cell>
          <cell r="O100">
            <v>0</v>
          </cell>
          <cell r="P100">
            <v>0</v>
          </cell>
          <cell r="R100">
            <v>0</v>
          </cell>
          <cell r="S100">
            <v>0</v>
          </cell>
          <cell r="T100">
            <v>0</v>
          </cell>
          <cell r="U100">
            <v>0</v>
          </cell>
          <cell r="V100">
            <v>0</v>
          </cell>
          <cell r="W100">
            <v>0</v>
          </cell>
          <cell r="X100">
            <v>0</v>
          </cell>
          <cell r="Y100">
            <v>0</v>
          </cell>
          <cell r="Z100">
            <v>0</v>
          </cell>
        </row>
        <row r="101">
          <cell r="A101">
            <v>1406</v>
          </cell>
          <cell r="B101" t="str">
            <v>1406 · Due to/from MUA Gardner</v>
          </cell>
          <cell r="C101" t="str">
            <v>Intercompany Accounts</v>
          </cell>
          <cell r="E101">
            <v>0</v>
          </cell>
          <cell r="F101">
            <v>0</v>
          </cell>
          <cell r="G101">
            <v>0</v>
          </cell>
          <cell r="H101">
            <v>0</v>
          </cell>
          <cell r="I101">
            <v>0</v>
          </cell>
          <cell r="J101">
            <v>0</v>
          </cell>
          <cell r="K101">
            <v>0</v>
          </cell>
          <cell r="L101">
            <v>0</v>
          </cell>
          <cell r="M101">
            <v>0</v>
          </cell>
          <cell r="N101">
            <v>0</v>
          </cell>
          <cell r="O101">
            <v>0</v>
          </cell>
          <cell r="P101">
            <v>0</v>
          </cell>
          <cell r="R101">
            <v>0</v>
          </cell>
          <cell r="S101">
            <v>0</v>
          </cell>
          <cell r="T101">
            <v>0</v>
          </cell>
          <cell r="U101">
            <v>0</v>
          </cell>
          <cell r="V101">
            <v>0</v>
          </cell>
          <cell r="W101">
            <v>0</v>
          </cell>
          <cell r="X101">
            <v>0</v>
          </cell>
          <cell r="Y101">
            <v>0</v>
          </cell>
          <cell r="Z101">
            <v>0</v>
          </cell>
        </row>
        <row r="102">
          <cell r="A102">
            <v>1408</v>
          </cell>
          <cell r="B102" t="str">
            <v>1408 · Due to/from MUA Nevis</v>
          </cell>
          <cell r="C102" t="str">
            <v>Intercompany Accounts</v>
          </cell>
          <cell r="E102">
            <v>0</v>
          </cell>
          <cell r="F102">
            <v>0</v>
          </cell>
          <cell r="G102">
            <v>0</v>
          </cell>
          <cell r="H102">
            <v>0</v>
          </cell>
          <cell r="I102">
            <v>0</v>
          </cell>
          <cell r="J102">
            <v>0</v>
          </cell>
          <cell r="K102">
            <v>0</v>
          </cell>
          <cell r="L102">
            <v>0</v>
          </cell>
          <cell r="M102">
            <v>0</v>
          </cell>
          <cell r="N102">
            <v>0</v>
          </cell>
          <cell r="O102">
            <v>0</v>
          </cell>
          <cell r="P102">
            <v>0</v>
          </cell>
          <cell r="R102">
            <v>47756</v>
          </cell>
          <cell r="S102">
            <v>99479</v>
          </cell>
          <cell r="T102">
            <v>153402</v>
          </cell>
          <cell r="U102">
            <v>363908</v>
          </cell>
          <cell r="V102">
            <v>550681</v>
          </cell>
          <cell r="W102">
            <v>749083.98</v>
          </cell>
          <cell r="X102">
            <v>1031356.98</v>
          </cell>
          <cell r="Y102">
            <v>1239017.98</v>
          </cell>
          <cell r="Z102">
            <v>1440410.74</v>
          </cell>
        </row>
        <row r="103">
          <cell r="A103">
            <v>1410</v>
          </cell>
          <cell r="B103" t="str">
            <v>1410 · Due to/from EIC Holding, Inc</v>
          </cell>
          <cell r="C103" t="str">
            <v>Intercompany Accounts</v>
          </cell>
          <cell r="E103">
            <v>0</v>
          </cell>
          <cell r="F103">
            <v>0</v>
          </cell>
          <cell r="G103">
            <v>0</v>
          </cell>
          <cell r="H103">
            <v>0</v>
          </cell>
          <cell r="I103">
            <v>0</v>
          </cell>
          <cell r="J103">
            <v>0</v>
          </cell>
          <cell r="K103">
            <v>0</v>
          </cell>
          <cell r="L103">
            <v>0</v>
          </cell>
          <cell r="M103">
            <v>0</v>
          </cell>
          <cell r="N103">
            <v>0</v>
          </cell>
          <cell r="O103">
            <v>0</v>
          </cell>
          <cell r="P103">
            <v>-395</v>
          </cell>
          <cell r="R103">
            <v>-395</v>
          </cell>
          <cell r="S103">
            <v>-7186.36</v>
          </cell>
          <cell r="T103">
            <v>-7186.36</v>
          </cell>
          <cell r="U103">
            <v>-7186.36</v>
          </cell>
          <cell r="V103">
            <v>-7186.36</v>
          </cell>
          <cell r="W103">
            <v>-7186.36</v>
          </cell>
          <cell r="X103">
            <v>-7186.36</v>
          </cell>
          <cell r="Y103">
            <v>-7186.36</v>
          </cell>
          <cell r="Z103">
            <v>-7186.36</v>
          </cell>
        </row>
        <row r="104">
          <cell r="A104">
            <v>1412</v>
          </cell>
          <cell r="B104" t="str">
            <v>1412 · Due to/from Saba Management BV</v>
          </cell>
          <cell r="C104" t="str">
            <v>Intercompany Accounts</v>
          </cell>
          <cell r="E104">
            <v>0</v>
          </cell>
          <cell r="F104">
            <v>0</v>
          </cell>
          <cell r="G104">
            <v>0</v>
          </cell>
          <cell r="H104">
            <v>0</v>
          </cell>
          <cell r="I104">
            <v>0</v>
          </cell>
          <cell r="J104">
            <v>0</v>
          </cell>
          <cell r="K104">
            <v>0</v>
          </cell>
          <cell r="L104">
            <v>0</v>
          </cell>
          <cell r="M104">
            <v>0</v>
          </cell>
          <cell r="N104">
            <v>0</v>
          </cell>
          <cell r="O104">
            <v>0</v>
          </cell>
          <cell r="P104">
            <v>803952.61</v>
          </cell>
          <cell r="R104">
            <v>803952.61</v>
          </cell>
          <cell r="S104">
            <v>803952.61</v>
          </cell>
          <cell r="T104">
            <v>803952.61</v>
          </cell>
          <cell r="U104">
            <v>803952.61</v>
          </cell>
          <cell r="V104">
            <v>803952.61</v>
          </cell>
          <cell r="W104">
            <v>803952.61</v>
          </cell>
          <cell r="X104">
            <v>803952.61</v>
          </cell>
          <cell r="Y104">
            <v>803952.61</v>
          </cell>
          <cell r="Z104">
            <v>803952.61</v>
          </cell>
        </row>
        <row r="105">
          <cell r="A105">
            <v>1414</v>
          </cell>
          <cell r="B105" t="str">
            <v>1414 · Due to/from MUA Management Co</v>
          </cell>
          <cell r="C105" t="str">
            <v>Intercompany Accounts</v>
          </cell>
          <cell r="E105">
            <v>0</v>
          </cell>
          <cell r="F105">
            <v>0</v>
          </cell>
          <cell r="G105">
            <v>0</v>
          </cell>
          <cell r="H105">
            <v>0</v>
          </cell>
          <cell r="I105">
            <v>0</v>
          </cell>
          <cell r="J105">
            <v>0</v>
          </cell>
          <cell r="K105">
            <v>0</v>
          </cell>
          <cell r="L105">
            <v>0</v>
          </cell>
          <cell r="M105">
            <v>0</v>
          </cell>
          <cell r="N105">
            <v>0</v>
          </cell>
          <cell r="O105">
            <v>0</v>
          </cell>
          <cell r="P105">
            <v>246658.66</v>
          </cell>
          <cell r="R105">
            <v>794062.7</v>
          </cell>
          <cell r="S105">
            <v>708940.26</v>
          </cell>
          <cell r="T105">
            <v>871788.05</v>
          </cell>
          <cell r="U105">
            <v>1487320.2</v>
          </cell>
          <cell r="V105">
            <v>1984107.66</v>
          </cell>
          <cell r="W105">
            <v>1712089.77</v>
          </cell>
          <cell r="X105">
            <v>2071604.72</v>
          </cell>
          <cell r="Y105">
            <v>2874886.89</v>
          </cell>
          <cell r="Z105">
            <v>3194280.32</v>
          </cell>
        </row>
        <row r="106">
          <cell r="A106">
            <v>1416</v>
          </cell>
          <cell r="B106" t="str">
            <v>1416 · Due to/from MUA Properties</v>
          </cell>
          <cell r="C106" t="str">
            <v>Intercompany Accounts</v>
          </cell>
          <cell r="E106">
            <v>0</v>
          </cell>
          <cell r="F106">
            <v>0</v>
          </cell>
          <cell r="G106">
            <v>0</v>
          </cell>
          <cell r="H106">
            <v>0</v>
          </cell>
          <cell r="I106">
            <v>0</v>
          </cell>
          <cell r="J106">
            <v>0</v>
          </cell>
          <cell r="K106">
            <v>0</v>
          </cell>
          <cell r="L106">
            <v>0</v>
          </cell>
          <cell r="M106">
            <v>0</v>
          </cell>
          <cell r="N106">
            <v>0</v>
          </cell>
          <cell r="O106">
            <v>0</v>
          </cell>
          <cell r="P106">
            <v>500</v>
          </cell>
          <cell r="R106">
            <v>500</v>
          </cell>
          <cell r="S106">
            <v>500</v>
          </cell>
          <cell r="T106">
            <v>500</v>
          </cell>
          <cell r="U106">
            <v>500</v>
          </cell>
          <cell r="V106">
            <v>500</v>
          </cell>
          <cell r="W106">
            <v>500</v>
          </cell>
          <cell r="X106">
            <v>500</v>
          </cell>
          <cell r="Y106">
            <v>500</v>
          </cell>
          <cell r="Z106">
            <v>500</v>
          </cell>
        </row>
        <row r="107">
          <cell r="A107" t="str">
            <v>Due to EIC LLC</v>
          </cell>
          <cell r="C107" t="str">
            <v>Intercompany Accounts</v>
          </cell>
          <cell r="E107">
            <v>-20000</v>
          </cell>
          <cell r="F107">
            <v>-20000</v>
          </cell>
          <cell r="G107">
            <v>-20000</v>
          </cell>
          <cell r="H107">
            <v>0</v>
          </cell>
          <cell r="I107">
            <v>0</v>
          </cell>
          <cell r="J107">
            <v>0</v>
          </cell>
          <cell r="K107">
            <v>0</v>
          </cell>
          <cell r="L107">
            <v>0</v>
          </cell>
          <cell r="M107">
            <v>0</v>
          </cell>
          <cell r="N107">
            <v>0</v>
          </cell>
          <cell r="O107">
            <v>0</v>
          </cell>
          <cell r="P107">
            <v>0</v>
          </cell>
          <cell r="R107">
            <v>0</v>
          </cell>
          <cell r="S107">
            <v>0</v>
          </cell>
          <cell r="T107">
            <v>0</v>
          </cell>
          <cell r="U107">
            <v>0</v>
          </cell>
          <cell r="V107">
            <v>0</v>
          </cell>
          <cell r="W107">
            <v>0</v>
          </cell>
          <cell r="X107">
            <v>0</v>
          </cell>
          <cell r="Y107">
            <v>0</v>
          </cell>
          <cell r="Z107">
            <v>0</v>
          </cell>
        </row>
        <row r="108">
          <cell r="A108" t="str">
            <v>Loan Payable Saba University</v>
          </cell>
          <cell r="C108" t="str">
            <v>Intercompany Accounts</v>
          </cell>
          <cell r="E108">
            <v>-1096689</v>
          </cell>
          <cell r="F108">
            <v>-1096689</v>
          </cell>
          <cell r="G108">
            <v>-1096689</v>
          </cell>
          <cell r="H108">
            <v>-1096689</v>
          </cell>
          <cell r="I108">
            <v>-1096689</v>
          </cell>
          <cell r="J108">
            <v>-1096689</v>
          </cell>
          <cell r="K108">
            <v>-1096689</v>
          </cell>
          <cell r="L108">
            <v>-1096689</v>
          </cell>
          <cell r="M108">
            <v>-1096689</v>
          </cell>
          <cell r="N108">
            <v>-1096689</v>
          </cell>
          <cell r="O108">
            <v>0</v>
          </cell>
          <cell r="P108">
            <v>0</v>
          </cell>
          <cell r="R108">
            <v>0</v>
          </cell>
          <cell r="S108">
            <v>0</v>
          </cell>
          <cell r="T108">
            <v>0</v>
          </cell>
          <cell r="U108">
            <v>0</v>
          </cell>
          <cell r="V108">
            <v>0</v>
          </cell>
          <cell r="W108">
            <v>0</v>
          </cell>
          <cell r="X108">
            <v>0</v>
          </cell>
          <cell r="Y108">
            <v>0</v>
          </cell>
          <cell r="Z108">
            <v>0</v>
          </cell>
        </row>
        <row r="109">
          <cell r="A109">
            <v>7010</v>
          </cell>
          <cell r="B109" t="str">
            <v>7010 · Interest Income</v>
          </cell>
          <cell r="C109" t="str">
            <v>Interest Income</v>
          </cell>
          <cell r="E109">
            <v>-7171.16</v>
          </cell>
          <cell r="F109">
            <v>-15790.49</v>
          </cell>
          <cell r="G109">
            <v>-17980.86</v>
          </cell>
          <cell r="H109">
            <v>-25287.37</v>
          </cell>
          <cell r="I109">
            <v>-35746.589999999997</v>
          </cell>
          <cell r="J109">
            <v>-49648.34</v>
          </cell>
          <cell r="K109">
            <v>-64268.25</v>
          </cell>
          <cell r="L109">
            <v>-77844.08</v>
          </cell>
          <cell r="M109">
            <v>-88472.94</v>
          </cell>
          <cell r="N109">
            <v>-101679.37</v>
          </cell>
          <cell r="O109">
            <v>-106496.58</v>
          </cell>
          <cell r="P109">
            <v>-110526.14</v>
          </cell>
          <cell r="R109">
            <v>-856.51</v>
          </cell>
          <cell r="S109">
            <v>-3429.72</v>
          </cell>
          <cell r="T109">
            <v>-4823.0600000000004</v>
          </cell>
          <cell r="U109">
            <v>-5685.14</v>
          </cell>
          <cell r="V109">
            <v>-6071.51</v>
          </cell>
          <cell r="W109">
            <v>-7124.39</v>
          </cell>
          <cell r="X109">
            <v>-8022.92</v>
          </cell>
          <cell r="Y109">
            <v>-8213.86</v>
          </cell>
          <cell r="Z109">
            <v>-8643.93</v>
          </cell>
        </row>
        <row r="110">
          <cell r="A110">
            <v>7020</v>
          </cell>
          <cell r="B110" t="str">
            <v>7020 · Dividend Income</v>
          </cell>
          <cell r="C110" t="str">
            <v>Interest Income</v>
          </cell>
          <cell r="E110">
            <v>0</v>
          </cell>
          <cell r="F110">
            <v>0</v>
          </cell>
          <cell r="G110">
            <v>-4958.55</v>
          </cell>
          <cell r="H110">
            <v>-4958.55</v>
          </cell>
          <cell r="I110">
            <v>-4958.55</v>
          </cell>
          <cell r="J110">
            <v>-4958.55</v>
          </cell>
          <cell r="K110">
            <v>-4958.55</v>
          </cell>
          <cell r="L110">
            <v>-4958.55</v>
          </cell>
          <cell r="M110">
            <v>-4958.55</v>
          </cell>
          <cell r="N110">
            <v>-4958.55</v>
          </cell>
          <cell r="O110">
            <v>-4958.55</v>
          </cell>
          <cell r="P110">
            <v>-4958.55</v>
          </cell>
          <cell r="R110">
            <v>0</v>
          </cell>
          <cell r="S110">
            <v>0</v>
          </cell>
          <cell r="T110">
            <v>0</v>
          </cell>
          <cell r="U110">
            <v>0</v>
          </cell>
          <cell r="V110">
            <v>0</v>
          </cell>
          <cell r="W110">
            <v>0</v>
          </cell>
          <cell r="X110">
            <v>0</v>
          </cell>
          <cell r="Y110">
            <v>0</v>
          </cell>
          <cell r="Z110">
            <v>0</v>
          </cell>
        </row>
        <row r="111">
          <cell r="A111">
            <v>1160</v>
          </cell>
          <cell r="B111" t="str">
            <v>1160 · UBS Union Bank Suisse - Cash</v>
          </cell>
          <cell r="C111" t="str">
            <v>Investments</v>
          </cell>
          <cell r="E111">
            <v>5383057</v>
          </cell>
          <cell r="F111">
            <v>5383057</v>
          </cell>
          <cell r="G111">
            <v>5383057</v>
          </cell>
          <cell r="H111">
            <v>5383057</v>
          </cell>
          <cell r="I111">
            <v>5383057</v>
          </cell>
          <cell r="J111">
            <v>5383057</v>
          </cell>
          <cell r="K111">
            <v>5383057</v>
          </cell>
          <cell r="L111">
            <v>5383057</v>
          </cell>
          <cell r="M111">
            <v>5383057</v>
          </cell>
          <cell r="N111">
            <v>5383057</v>
          </cell>
          <cell r="O111">
            <v>5383057</v>
          </cell>
          <cell r="P111">
            <v>0</v>
          </cell>
          <cell r="R111">
            <v>0</v>
          </cell>
          <cell r="S111">
            <v>0</v>
          </cell>
          <cell r="T111">
            <v>0</v>
          </cell>
          <cell r="U111">
            <v>0</v>
          </cell>
          <cell r="V111">
            <v>0</v>
          </cell>
          <cell r="W111">
            <v>0</v>
          </cell>
          <cell r="X111">
            <v>0</v>
          </cell>
          <cell r="Y111">
            <v>0</v>
          </cell>
          <cell r="Z111">
            <v>0</v>
          </cell>
        </row>
        <row r="112">
          <cell r="A112">
            <v>1165</v>
          </cell>
          <cell r="B112" t="str">
            <v>1165 · Fortis Banque (Suisse) S.A.</v>
          </cell>
          <cell r="C112" t="str">
            <v>Investments</v>
          </cell>
          <cell r="E112">
            <v>0</v>
          </cell>
          <cell r="F112">
            <v>0</v>
          </cell>
          <cell r="G112">
            <v>0</v>
          </cell>
          <cell r="H112">
            <v>0</v>
          </cell>
          <cell r="I112">
            <v>0</v>
          </cell>
          <cell r="J112">
            <v>0</v>
          </cell>
          <cell r="K112">
            <v>750000</v>
          </cell>
          <cell r="L112">
            <v>750000</v>
          </cell>
          <cell r="M112">
            <v>2500000</v>
          </cell>
          <cell r="N112">
            <v>2500000</v>
          </cell>
          <cell r="O112">
            <v>2500000</v>
          </cell>
          <cell r="P112">
            <v>0</v>
          </cell>
          <cell r="R112">
            <v>0</v>
          </cell>
          <cell r="S112">
            <v>0</v>
          </cell>
          <cell r="T112">
            <v>0</v>
          </cell>
          <cell r="U112">
            <v>0</v>
          </cell>
          <cell r="V112">
            <v>0</v>
          </cell>
          <cell r="W112">
            <v>0</v>
          </cell>
          <cell r="X112">
            <v>0</v>
          </cell>
          <cell r="Y112">
            <v>0</v>
          </cell>
          <cell r="Z112">
            <v>0</v>
          </cell>
        </row>
        <row r="113">
          <cell r="A113">
            <v>1355</v>
          </cell>
          <cell r="B113" t="str">
            <v>1355 · UBS - Investments</v>
          </cell>
          <cell r="C113" t="str">
            <v>Investments</v>
          </cell>
          <cell r="E113">
            <v>642023</v>
          </cell>
          <cell r="F113">
            <v>642023</v>
          </cell>
          <cell r="G113">
            <v>642023</v>
          </cell>
          <cell r="H113">
            <v>642023</v>
          </cell>
          <cell r="I113">
            <v>642023</v>
          </cell>
          <cell r="J113">
            <v>642023</v>
          </cell>
          <cell r="K113">
            <v>642023</v>
          </cell>
          <cell r="L113">
            <v>642023</v>
          </cell>
          <cell r="M113">
            <v>642023</v>
          </cell>
          <cell r="N113">
            <v>642023</v>
          </cell>
          <cell r="O113">
            <v>642023</v>
          </cell>
          <cell r="P113">
            <v>0</v>
          </cell>
          <cell r="R113">
            <v>0</v>
          </cell>
          <cell r="S113">
            <v>0</v>
          </cell>
          <cell r="T113">
            <v>0</v>
          </cell>
          <cell r="U113">
            <v>0</v>
          </cell>
          <cell r="V113">
            <v>0</v>
          </cell>
          <cell r="W113">
            <v>0</v>
          </cell>
          <cell r="X113">
            <v>0</v>
          </cell>
          <cell r="Y113">
            <v>0</v>
          </cell>
          <cell r="Z113">
            <v>0</v>
          </cell>
        </row>
        <row r="114">
          <cell r="A114">
            <v>1360</v>
          </cell>
          <cell r="B114" t="str">
            <v>1360 · UBS - Accrued Interest</v>
          </cell>
          <cell r="C114" t="str">
            <v>Investments</v>
          </cell>
          <cell r="E114">
            <v>41362</v>
          </cell>
          <cell r="F114">
            <v>41362</v>
          </cell>
          <cell r="G114">
            <v>41362</v>
          </cell>
          <cell r="H114">
            <v>41362</v>
          </cell>
          <cell r="I114">
            <v>41362</v>
          </cell>
          <cell r="J114">
            <v>41362</v>
          </cell>
          <cell r="K114">
            <v>41362</v>
          </cell>
          <cell r="L114">
            <v>41362</v>
          </cell>
          <cell r="M114">
            <v>41362</v>
          </cell>
          <cell r="N114">
            <v>41362</v>
          </cell>
          <cell r="O114">
            <v>41362</v>
          </cell>
          <cell r="P114">
            <v>0</v>
          </cell>
          <cell r="R114">
            <v>0</v>
          </cell>
          <cell r="S114">
            <v>0</v>
          </cell>
          <cell r="T114">
            <v>0</v>
          </cell>
          <cell r="U114">
            <v>0</v>
          </cell>
          <cell r="V114">
            <v>0</v>
          </cell>
          <cell r="W114">
            <v>0</v>
          </cell>
          <cell r="X114">
            <v>0</v>
          </cell>
          <cell r="Y114">
            <v>0</v>
          </cell>
          <cell r="Z114">
            <v>0</v>
          </cell>
        </row>
        <row r="115">
          <cell r="A115">
            <v>8050</v>
          </cell>
          <cell r="B115" t="str">
            <v>8050 · Management Service Fee Expense</v>
          </cell>
          <cell r="C115" t="str">
            <v>Management Service Fee Expense</v>
          </cell>
          <cell r="E115">
            <v>0</v>
          </cell>
          <cell r="F115">
            <v>150000</v>
          </cell>
          <cell r="G115">
            <v>150000</v>
          </cell>
          <cell r="H115">
            <v>150000</v>
          </cell>
          <cell r="I115">
            <v>150000</v>
          </cell>
          <cell r="J115">
            <v>300000</v>
          </cell>
          <cell r="K115">
            <v>300000</v>
          </cell>
          <cell r="L115">
            <v>300000</v>
          </cell>
          <cell r="M115">
            <v>625000</v>
          </cell>
          <cell r="N115">
            <v>625000</v>
          </cell>
          <cell r="O115">
            <v>625000</v>
          </cell>
          <cell r="P115">
            <v>836341.34</v>
          </cell>
          <cell r="R115">
            <v>332718.90999999997</v>
          </cell>
          <cell r="S115">
            <v>604953.81000000006</v>
          </cell>
          <cell r="T115">
            <v>892106.02</v>
          </cell>
          <cell r="U115">
            <v>1018724.07</v>
          </cell>
          <cell r="V115">
            <v>1271936.6100000001</v>
          </cell>
          <cell r="W115">
            <v>1516954.5</v>
          </cell>
          <cell r="X115">
            <v>1795439.55</v>
          </cell>
          <cell r="Y115">
            <v>2161157.38</v>
          </cell>
          <cell r="Z115">
            <v>2540763.9500000002</v>
          </cell>
        </row>
        <row r="116">
          <cell r="A116">
            <v>8000</v>
          </cell>
          <cell r="B116" t="str">
            <v>8000 · Other Expenses</v>
          </cell>
          <cell r="C116" t="str">
            <v>Other Expense</v>
          </cell>
          <cell r="E116">
            <v>0</v>
          </cell>
          <cell r="F116">
            <v>0</v>
          </cell>
          <cell r="G116">
            <v>0</v>
          </cell>
          <cell r="H116">
            <v>0</v>
          </cell>
          <cell r="I116">
            <v>0</v>
          </cell>
          <cell r="J116">
            <v>0</v>
          </cell>
          <cell r="K116">
            <v>0</v>
          </cell>
          <cell r="L116">
            <v>0</v>
          </cell>
          <cell r="M116">
            <v>0</v>
          </cell>
          <cell r="N116">
            <v>0</v>
          </cell>
          <cell r="O116">
            <v>0</v>
          </cell>
          <cell r="P116">
            <v>0</v>
          </cell>
          <cell r="R116">
            <v>0</v>
          </cell>
          <cell r="S116">
            <v>0</v>
          </cell>
          <cell r="T116">
            <v>0</v>
          </cell>
          <cell r="U116">
            <v>0</v>
          </cell>
          <cell r="V116">
            <v>0</v>
          </cell>
          <cell r="W116">
            <v>25</v>
          </cell>
          <cell r="X116">
            <v>50</v>
          </cell>
          <cell r="Y116">
            <v>50</v>
          </cell>
          <cell r="Z116">
            <v>50</v>
          </cell>
        </row>
        <row r="117">
          <cell r="A117">
            <v>7000</v>
          </cell>
          <cell r="B117" t="str">
            <v>7000 · Other Income</v>
          </cell>
          <cell r="C117" t="str">
            <v>Other Income</v>
          </cell>
          <cell r="E117">
            <v>0</v>
          </cell>
          <cell r="F117">
            <v>0</v>
          </cell>
          <cell r="G117">
            <v>0</v>
          </cell>
          <cell r="H117">
            <v>0</v>
          </cell>
          <cell r="I117">
            <v>0</v>
          </cell>
          <cell r="J117">
            <v>0</v>
          </cell>
          <cell r="K117">
            <v>0</v>
          </cell>
          <cell r="L117">
            <v>0</v>
          </cell>
          <cell r="M117">
            <v>0</v>
          </cell>
          <cell r="N117">
            <v>0</v>
          </cell>
          <cell r="O117">
            <v>0</v>
          </cell>
          <cell r="P117">
            <v>0</v>
          </cell>
          <cell r="R117">
            <v>0</v>
          </cell>
          <cell r="S117">
            <v>0</v>
          </cell>
          <cell r="T117">
            <v>0</v>
          </cell>
          <cell r="U117">
            <v>0</v>
          </cell>
          <cell r="V117">
            <v>0</v>
          </cell>
          <cell r="W117">
            <v>0</v>
          </cell>
          <cell r="X117">
            <v>0</v>
          </cell>
          <cell r="Y117">
            <v>0</v>
          </cell>
          <cell r="Z117">
            <v>0</v>
          </cell>
        </row>
        <row r="118">
          <cell r="A118">
            <v>1470</v>
          </cell>
          <cell r="B118" t="str">
            <v>1470 · Prepaid Expenses</v>
          </cell>
          <cell r="C118" t="str">
            <v>Other Prepaid Expenses</v>
          </cell>
          <cell r="E118">
            <v>0</v>
          </cell>
          <cell r="F118">
            <v>0</v>
          </cell>
          <cell r="G118">
            <v>0</v>
          </cell>
          <cell r="H118">
            <v>0</v>
          </cell>
          <cell r="I118">
            <v>0</v>
          </cell>
          <cell r="J118">
            <v>0</v>
          </cell>
          <cell r="K118">
            <v>0</v>
          </cell>
          <cell r="L118">
            <v>0</v>
          </cell>
          <cell r="M118">
            <v>0</v>
          </cell>
          <cell r="N118">
            <v>0</v>
          </cell>
          <cell r="O118">
            <v>0</v>
          </cell>
          <cell r="P118">
            <v>0</v>
          </cell>
          <cell r="R118">
            <v>0</v>
          </cell>
          <cell r="S118">
            <v>0</v>
          </cell>
          <cell r="T118">
            <v>0</v>
          </cell>
          <cell r="U118">
            <v>0</v>
          </cell>
          <cell r="V118">
            <v>0</v>
          </cell>
          <cell r="W118">
            <v>0</v>
          </cell>
          <cell r="X118">
            <v>0</v>
          </cell>
          <cell r="Y118">
            <v>0</v>
          </cell>
          <cell r="Z118">
            <v>0</v>
          </cell>
        </row>
        <row r="119">
          <cell r="A119">
            <v>1476</v>
          </cell>
          <cell r="B119" t="str">
            <v>1476 · Prepaid Container Expenses</v>
          </cell>
          <cell r="C119" t="str">
            <v>Other Prepaid Expenses</v>
          </cell>
          <cell r="E119">
            <v>0</v>
          </cell>
          <cell r="F119">
            <v>0</v>
          </cell>
          <cell r="G119">
            <v>0</v>
          </cell>
          <cell r="H119">
            <v>0</v>
          </cell>
          <cell r="I119">
            <v>0</v>
          </cell>
          <cell r="J119">
            <v>0</v>
          </cell>
          <cell r="K119">
            <v>0</v>
          </cell>
          <cell r="L119">
            <v>0</v>
          </cell>
          <cell r="M119">
            <v>0</v>
          </cell>
          <cell r="N119">
            <v>0</v>
          </cell>
          <cell r="O119">
            <v>0</v>
          </cell>
          <cell r="P119">
            <v>0</v>
          </cell>
          <cell r="R119">
            <v>0</v>
          </cell>
          <cell r="S119">
            <v>0</v>
          </cell>
          <cell r="T119">
            <v>0</v>
          </cell>
          <cell r="U119">
            <v>0</v>
          </cell>
          <cell r="V119">
            <v>12068.86</v>
          </cell>
          <cell r="W119">
            <v>8045.91</v>
          </cell>
          <cell r="X119">
            <v>4198.17</v>
          </cell>
          <cell r="Y119">
            <v>479.78</v>
          </cell>
          <cell r="Z119">
            <v>8402.42</v>
          </cell>
        </row>
        <row r="120">
          <cell r="A120">
            <v>1479</v>
          </cell>
          <cell r="B120" t="str">
            <v>1479 · Other Prepaid Expenses</v>
          </cell>
          <cell r="C120" t="str">
            <v>Other Prepaid Expenses</v>
          </cell>
          <cell r="E120">
            <v>0</v>
          </cell>
          <cell r="F120">
            <v>0</v>
          </cell>
          <cell r="G120">
            <v>0</v>
          </cell>
          <cell r="H120">
            <v>0</v>
          </cell>
          <cell r="I120">
            <v>0</v>
          </cell>
          <cell r="J120">
            <v>0</v>
          </cell>
          <cell r="K120">
            <v>0</v>
          </cell>
          <cell r="L120">
            <v>0</v>
          </cell>
          <cell r="M120">
            <v>0</v>
          </cell>
          <cell r="N120">
            <v>0</v>
          </cell>
          <cell r="O120">
            <v>0</v>
          </cell>
          <cell r="P120">
            <v>34359.620000000003</v>
          </cell>
          <cell r="R120">
            <v>23736.02</v>
          </cell>
          <cell r="S120">
            <v>14582.49</v>
          </cell>
          <cell r="T120">
            <v>8135.18</v>
          </cell>
          <cell r="U120">
            <v>33810.160000000003</v>
          </cell>
          <cell r="V120">
            <v>72843.45</v>
          </cell>
          <cell r="W120">
            <v>80623.539999999994</v>
          </cell>
          <cell r="X120">
            <v>65911.7</v>
          </cell>
          <cell r="Y120">
            <v>54887.86</v>
          </cell>
          <cell r="Z120">
            <v>43403.02</v>
          </cell>
        </row>
        <row r="121">
          <cell r="A121">
            <v>1475</v>
          </cell>
          <cell r="B121" t="str">
            <v>1475 · Prepaid Clinical Rotation Exp</v>
          </cell>
          <cell r="C121" t="str">
            <v>Prepaid Clinical Rotation Expense</v>
          </cell>
          <cell r="E121">
            <v>0</v>
          </cell>
          <cell r="F121">
            <v>0</v>
          </cell>
          <cell r="G121">
            <v>0</v>
          </cell>
          <cell r="H121">
            <v>0</v>
          </cell>
          <cell r="I121">
            <v>0</v>
          </cell>
          <cell r="J121">
            <v>0</v>
          </cell>
          <cell r="K121">
            <v>0</v>
          </cell>
          <cell r="L121">
            <v>0</v>
          </cell>
          <cell r="M121">
            <v>0</v>
          </cell>
          <cell r="N121">
            <v>0</v>
          </cell>
          <cell r="O121">
            <v>0</v>
          </cell>
          <cell r="P121">
            <v>4900</v>
          </cell>
          <cell r="R121">
            <v>4900</v>
          </cell>
          <cell r="S121">
            <v>4900</v>
          </cell>
          <cell r="T121">
            <v>4900</v>
          </cell>
          <cell r="U121">
            <v>4900</v>
          </cell>
          <cell r="V121">
            <v>7195</v>
          </cell>
          <cell r="W121">
            <v>7195</v>
          </cell>
          <cell r="X121">
            <v>7195</v>
          </cell>
          <cell r="Y121">
            <v>1007195</v>
          </cell>
          <cell r="Z121">
            <v>1245026</v>
          </cell>
        </row>
        <row r="122">
          <cell r="A122">
            <v>1472</v>
          </cell>
          <cell r="B122" t="str">
            <v>1472 · Prepaid Insurance</v>
          </cell>
          <cell r="C122" t="str">
            <v>Prepaid Insurance</v>
          </cell>
          <cell r="E122">
            <v>0</v>
          </cell>
          <cell r="F122">
            <v>0</v>
          </cell>
          <cell r="G122">
            <v>0</v>
          </cell>
          <cell r="H122">
            <v>0</v>
          </cell>
          <cell r="I122">
            <v>0</v>
          </cell>
          <cell r="J122">
            <v>0</v>
          </cell>
          <cell r="K122">
            <v>0</v>
          </cell>
          <cell r="L122">
            <v>0</v>
          </cell>
          <cell r="M122">
            <v>0</v>
          </cell>
          <cell r="N122">
            <v>0</v>
          </cell>
          <cell r="O122">
            <v>0</v>
          </cell>
          <cell r="P122">
            <v>0</v>
          </cell>
          <cell r="R122">
            <v>-7590</v>
          </cell>
          <cell r="S122">
            <v>15180</v>
          </cell>
          <cell r="T122">
            <v>7590</v>
          </cell>
          <cell r="U122">
            <v>0</v>
          </cell>
          <cell r="V122">
            <v>20476.48</v>
          </cell>
          <cell r="W122">
            <v>13650.98</v>
          </cell>
          <cell r="X122">
            <v>6825.48</v>
          </cell>
          <cell r="Y122">
            <v>0</v>
          </cell>
          <cell r="Z122">
            <v>21904.87</v>
          </cell>
        </row>
        <row r="123">
          <cell r="A123">
            <v>1474</v>
          </cell>
          <cell r="B123" t="str">
            <v>1474 · Prepaid Software Licenses</v>
          </cell>
          <cell r="C123" t="str">
            <v>Prepaid Licenses</v>
          </cell>
          <cell r="E123">
            <v>0</v>
          </cell>
          <cell r="F123">
            <v>0</v>
          </cell>
          <cell r="G123">
            <v>0</v>
          </cell>
          <cell r="H123">
            <v>0</v>
          </cell>
          <cell r="I123">
            <v>0</v>
          </cell>
          <cell r="J123">
            <v>0</v>
          </cell>
          <cell r="K123">
            <v>0</v>
          </cell>
          <cell r="L123">
            <v>0</v>
          </cell>
          <cell r="M123">
            <v>0</v>
          </cell>
          <cell r="N123">
            <v>0</v>
          </cell>
          <cell r="O123">
            <v>0</v>
          </cell>
          <cell r="P123">
            <v>1085.8</v>
          </cell>
          <cell r="R123">
            <v>-3905.4</v>
          </cell>
          <cell r="S123">
            <v>10228.4</v>
          </cell>
          <cell r="T123">
            <v>5150.87</v>
          </cell>
          <cell r="U123">
            <v>33.340000000000003</v>
          </cell>
          <cell r="V123">
            <v>30.01</v>
          </cell>
          <cell r="W123">
            <v>26.68</v>
          </cell>
          <cell r="X123">
            <v>23.35</v>
          </cell>
          <cell r="Y123">
            <v>20.02</v>
          </cell>
          <cell r="Z123">
            <v>16.690000000000001</v>
          </cell>
        </row>
        <row r="124">
          <cell r="A124">
            <v>1473</v>
          </cell>
          <cell r="B124" t="str">
            <v>1473 · Prepaid Testing</v>
          </cell>
          <cell r="C124" t="str">
            <v>Prepaid Testing</v>
          </cell>
          <cell r="E124">
            <v>0</v>
          </cell>
          <cell r="F124">
            <v>0</v>
          </cell>
          <cell r="G124">
            <v>0</v>
          </cell>
          <cell r="H124">
            <v>0</v>
          </cell>
          <cell r="I124">
            <v>0</v>
          </cell>
          <cell r="J124">
            <v>0</v>
          </cell>
          <cell r="K124">
            <v>0</v>
          </cell>
          <cell r="L124">
            <v>0</v>
          </cell>
          <cell r="M124">
            <v>0</v>
          </cell>
          <cell r="N124">
            <v>0</v>
          </cell>
          <cell r="O124">
            <v>10939.2</v>
          </cell>
          <cell r="P124">
            <v>5544.2</v>
          </cell>
          <cell r="R124">
            <v>-7292.8</v>
          </cell>
          <cell r="S124">
            <v>30338.2</v>
          </cell>
          <cell r="T124">
            <v>15169.2</v>
          </cell>
          <cell r="U124">
            <v>0.2</v>
          </cell>
          <cell r="V124">
            <v>31200.2</v>
          </cell>
          <cell r="W124">
            <v>20800.2</v>
          </cell>
          <cell r="X124">
            <v>10400.200000000001</v>
          </cell>
          <cell r="Y124">
            <v>0</v>
          </cell>
          <cell r="Z124">
            <v>0</v>
          </cell>
        </row>
        <row r="125">
          <cell r="A125">
            <v>2050</v>
          </cell>
          <cell r="B125" t="str">
            <v>2050 · Prepaid Tuition</v>
          </cell>
          <cell r="C125" t="str">
            <v>Prepaid Tuition</v>
          </cell>
          <cell r="E125">
            <v>0</v>
          </cell>
          <cell r="F125">
            <v>0</v>
          </cell>
          <cell r="G125">
            <v>0</v>
          </cell>
          <cell r="H125">
            <v>0</v>
          </cell>
          <cell r="I125">
            <v>0</v>
          </cell>
          <cell r="J125">
            <v>0</v>
          </cell>
          <cell r="K125">
            <v>0</v>
          </cell>
          <cell r="L125">
            <v>0</v>
          </cell>
          <cell r="M125">
            <v>0</v>
          </cell>
          <cell r="N125">
            <v>0</v>
          </cell>
          <cell r="O125">
            <v>-94795.95</v>
          </cell>
          <cell r="P125">
            <v>-73565.95</v>
          </cell>
          <cell r="R125">
            <v>-70195.95</v>
          </cell>
          <cell r="S125">
            <v>-70195.95</v>
          </cell>
          <cell r="T125">
            <v>0</v>
          </cell>
          <cell r="U125">
            <v>0</v>
          </cell>
          <cell r="V125">
            <v>0</v>
          </cell>
          <cell r="W125">
            <v>0</v>
          </cell>
          <cell r="X125">
            <v>0</v>
          </cell>
          <cell r="Y125">
            <v>0</v>
          </cell>
          <cell r="Z125">
            <v>0</v>
          </cell>
        </row>
        <row r="126">
          <cell r="A126">
            <v>1200</v>
          </cell>
          <cell r="B126" t="str">
            <v>1200 · Accounts Receivable</v>
          </cell>
          <cell r="C126" t="str">
            <v>Receivables</v>
          </cell>
          <cell r="E126">
            <v>490078.51</v>
          </cell>
          <cell r="F126">
            <v>165229.35</v>
          </cell>
          <cell r="G126">
            <v>2624731.35</v>
          </cell>
          <cell r="H126">
            <v>1469389.01</v>
          </cell>
          <cell r="I126">
            <v>556644.18000000005</v>
          </cell>
          <cell r="J126">
            <v>128559.18</v>
          </cell>
          <cell r="K126">
            <v>3345066.25</v>
          </cell>
          <cell r="L126">
            <v>1847145.25</v>
          </cell>
          <cell r="M126">
            <v>456648.43</v>
          </cell>
          <cell r="N126">
            <v>105015.93</v>
          </cell>
          <cell r="O126">
            <v>3433049.84</v>
          </cell>
          <cell r="P126">
            <v>1661435.04</v>
          </cell>
          <cell r="R126">
            <v>646647.80000000005</v>
          </cell>
          <cell r="S126">
            <v>212097.72</v>
          </cell>
          <cell r="T126">
            <v>3098050.98</v>
          </cell>
          <cell r="U126">
            <v>1808369.75</v>
          </cell>
          <cell r="V126">
            <v>563889.44999999995</v>
          </cell>
          <cell r="W126">
            <v>239218.65</v>
          </cell>
          <cell r="X126">
            <v>3609270.88</v>
          </cell>
          <cell r="Y126">
            <v>2024553.91</v>
          </cell>
          <cell r="Z126">
            <v>770507.37</v>
          </cell>
        </row>
        <row r="127">
          <cell r="A127">
            <v>1201</v>
          </cell>
          <cell r="B127" t="str">
            <v>1201 · Allowance for Doubtful Accounts</v>
          </cell>
          <cell r="C127" t="str">
            <v>Reserve for Doubtful Debts</v>
          </cell>
          <cell r="E127">
            <v>-276129.76</v>
          </cell>
          <cell r="F127">
            <v>-276129.76</v>
          </cell>
          <cell r="G127">
            <v>-276129.76</v>
          </cell>
          <cell r="H127">
            <v>-276129.76</v>
          </cell>
          <cell r="I127">
            <v>-276129.76</v>
          </cell>
          <cell r="J127">
            <v>-276129.76</v>
          </cell>
          <cell r="K127">
            <v>-276129.76</v>
          </cell>
          <cell r="L127">
            <v>-276129.76</v>
          </cell>
          <cell r="M127">
            <v>-276129.76</v>
          </cell>
          <cell r="N127">
            <v>-276129.76</v>
          </cell>
          <cell r="O127">
            <v>-233129.76</v>
          </cell>
          <cell r="P127">
            <v>-257163.76</v>
          </cell>
          <cell r="R127">
            <v>-257163.76</v>
          </cell>
          <cell r="S127">
            <v>-257163.76</v>
          </cell>
          <cell r="T127">
            <v>-257163.76</v>
          </cell>
          <cell r="U127">
            <v>-257163.76</v>
          </cell>
          <cell r="V127">
            <v>-257163.76</v>
          </cell>
          <cell r="W127">
            <v>-192872.82</v>
          </cell>
          <cell r="X127">
            <v>-192872.82</v>
          </cell>
          <cell r="Y127">
            <v>-192872.82</v>
          </cell>
          <cell r="Z127">
            <v>-192872.82</v>
          </cell>
        </row>
        <row r="128">
          <cell r="A128">
            <v>3001</v>
          </cell>
          <cell r="B128" t="str">
            <v>3001 · Opening Balance Equity</v>
          </cell>
          <cell r="C128" t="str">
            <v>Retained Earnings</v>
          </cell>
          <cell r="E128">
            <v>0</v>
          </cell>
          <cell r="F128">
            <v>0</v>
          </cell>
          <cell r="G128">
            <v>0</v>
          </cell>
          <cell r="H128">
            <v>0</v>
          </cell>
          <cell r="I128">
            <v>0</v>
          </cell>
          <cell r="J128">
            <v>0</v>
          </cell>
          <cell r="K128">
            <v>0</v>
          </cell>
          <cell r="L128">
            <v>0</v>
          </cell>
          <cell r="M128">
            <v>0</v>
          </cell>
          <cell r="N128">
            <v>0</v>
          </cell>
          <cell r="O128">
            <v>0</v>
          </cell>
          <cell r="P128">
            <v>0</v>
          </cell>
          <cell r="R128">
            <v>0</v>
          </cell>
          <cell r="S128">
            <v>0</v>
          </cell>
          <cell r="T128">
            <v>0</v>
          </cell>
          <cell r="U128">
            <v>0</v>
          </cell>
          <cell r="V128">
            <v>0</v>
          </cell>
          <cell r="W128">
            <v>0</v>
          </cell>
          <cell r="X128">
            <v>0</v>
          </cell>
          <cell r="Y128">
            <v>0</v>
          </cell>
          <cell r="Z128">
            <v>0</v>
          </cell>
        </row>
        <row r="129">
          <cell r="A129">
            <v>3300</v>
          </cell>
          <cell r="B129" t="str">
            <v>3300 · Retained Earnings</v>
          </cell>
          <cell r="C129" t="str">
            <v>Retained Earnings</v>
          </cell>
          <cell r="E129">
            <v>-5807528.1900000004</v>
          </cell>
          <cell r="F129">
            <v>-5807528.1900000004</v>
          </cell>
          <cell r="G129">
            <v>-5807528.1900000004</v>
          </cell>
          <cell r="H129">
            <v>-5807528.1900000004</v>
          </cell>
          <cell r="I129">
            <v>-5807528.1900000004</v>
          </cell>
          <cell r="J129">
            <v>-5807528.1900000004</v>
          </cell>
          <cell r="K129">
            <v>-5807528.1900000004</v>
          </cell>
          <cell r="L129">
            <v>-5807528.1900000004</v>
          </cell>
          <cell r="M129">
            <v>-5807528.1900000004</v>
          </cell>
          <cell r="N129">
            <v>-5807528.1900000004</v>
          </cell>
          <cell r="O129">
            <v>-5922528.1900000004</v>
          </cell>
          <cell r="P129">
            <v>4495893.6100000003</v>
          </cell>
          <cell r="R129">
            <v>-430602.8</v>
          </cell>
          <cell r="S129">
            <v>-430602.8</v>
          </cell>
          <cell r="T129">
            <v>-430602.8</v>
          </cell>
          <cell r="U129">
            <v>-430602.8</v>
          </cell>
          <cell r="V129">
            <v>-430602.8</v>
          </cell>
          <cell r="W129">
            <v>-430602.8</v>
          </cell>
          <cell r="X129">
            <v>-430602.8</v>
          </cell>
          <cell r="Y129">
            <v>-430602.8</v>
          </cell>
          <cell r="Z129">
            <v>-430602.8</v>
          </cell>
        </row>
        <row r="130">
          <cell r="A130">
            <v>9000</v>
          </cell>
          <cell r="B130" t="str">
            <v>9000 · Island Transfers</v>
          </cell>
          <cell r="C130" t="str">
            <v>Retained Earnings</v>
          </cell>
          <cell r="E130">
            <v>108000</v>
          </cell>
          <cell r="F130">
            <v>216000</v>
          </cell>
          <cell r="G130">
            <v>336000</v>
          </cell>
          <cell r="H130">
            <v>472000</v>
          </cell>
          <cell r="I130">
            <v>587000</v>
          </cell>
          <cell r="J130">
            <v>711000</v>
          </cell>
          <cell r="K130">
            <v>835700</v>
          </cell>
          <cell r="L130">
            <v>1025800</v>
          </cell>
          <cell r="M130">
            <v>1147800</v>
          </cell>
          <cell r="N130">
            <v>1292300</v>
          </cell>
          <cell r="O130">
            <v>1497300</v>
          </cell>
          <cell r="P130">
            <v>1497300</v>
          </cell>
          <cell r="R130">
            <v>0</v>
          </cell>
          <cell r="S130">
            <v>0</v>
          </cell>
          <cell r="T130">
            <v>0</v>
          </cell>
          <cell r="U130">
            <v>0</v>
          </cell>
          <cell r="V130">
            <v>0</v>
          </cell>
          <cell r="W130">
            <v>0</v>
          </cell>
          <cell r="X130">
            <v>0</v>
          </cell>
          <cell r="Y130">
            <v>0</v>
          </cell>
          <cell r="Z130">
            <v>0</v>
          </cell>
        </row>
        <row r="131">
          <cell r="A131" t="str">
            <v>Wire Transfer</v>
          </cell>
          <cell r="C131" t="str">
            <v>Retained Earnings</v>
          </cell>
          <cell r="E131">
            <v>0</v>
          </cell>
          <cell r="F131">
            <v>0</v>
          </cell>
          <cell r="G131">
            <v>0</v>
          </cell>
          <cell r="H131">
            <v>0</v>
          </cell>
          <cell r="I131">
            <v>0</v>
          </cell>
          <cell r="J131">
            <v>0</v>
          </cell>
          <cell r="K131">
            <v>0</v>
          </cell>
          <cell r="L131">
            <v>0</v>
          </cell>
          <cell r="M131">
            <v>0</v>
          </cell>
          <cell r="N131">
            <v>0</v>
          </cell>
          <cell r="O131">
            <v>0</v>
          </cell>
          <cell r="P131">
            <v>0</v>
          </cell>
          <cell r="R131">
            <v>0</v>
          </cell>
          <cell r="S131">
            <v>0</v>
          </cell>
          <cell r="T131">
            <v>0</v>
          </cell>
          <cell r="U131">
            <v>0</v>
          </cell>
          <cell r="V131">
            <v>0</v>
          </cell>
          <cell r="W131">
            <v>0</v>
          </cell>
          <cell r="X131">
            <v>0</v>
          </cell>
          <cell r="Y131">
            <v>0</v>
          </cell>
          <cell r="Z131">
            <v>0</v>
          </cell>
        </row>
        <row r="132">
          <cell r="A132">
            <v>4000</v>
          </cell>
          <cell r="B132" t="str">
            <v>4000 · Basic Science Tuition &amp; Fees</v>
          </cell>
          <cell r="C132" t="str">
            <v>Revenue</v>
          </cell>
          <cell r="E132">
            <v>-347484.58</v>
          </cell>
          <cell r="F132">
            <v>-824784.02</v>
          </cell>
          <cell r="G132">
            <v>-1706941.32</v>
          </cell>
          <cell r="H132">
            <v>-1936861.04</v>
          </cell>
          <cell r="I132">
            <v>-2264893.04</v>
          </cell>
          <cell r="J132">
            <v>-2804727.44</v>
          </cell>
          <cell r="K132">
            <v>-3215403.44</v>
          </cell>
          <cell r="L132">
            <v>-3426216.44</v>
          </cell>
          <cell r="M132">
            <v>-3982963.94</v>
          </cell>
          <cell r="N132">
            <v>-4510641.9400000004</v>
          </cell>
          <cell r="O132">
            <v>-5062713.4400000004</v>
          </cell>
          <cell r="P132">
            <v>-5590044.6399999997</v>
          </cell>
          <cell r="R132">
            <v>-564712.99</v>
          </cell>
          <cell r="S132">
            <v>-1114660.56</v>
          </cell>
          <cell r="T132">
            <v>-1665460.11</v>
          </cell>
          <cell r="U132">
            <v>-2213307.66</v>
          </cell>
          <cell r="V132">
            <v>-2760556.92</v>
          </cell>
          <cell r="W132">
            <v>-3304754.85</v>
          </cell>
          <cell r="X132">
            <v>-3848952.78</v>
          </cell>
          <cell r="Y132">
            <v>-4392454.71</v>
          </cell>
          <cell r="Z132">
            <v>-5001175.71</v>
          </cell>
        </row>
        <row r="133">
          <cell r="A133">
            <v>4001</v>
          </cell>
          <cell r="B133" t="str">
            <v>4001 · Application Fee</v>
          </cell>
          <cell r="C133" t="str">
            <v>Revenue</v>
          </cell>
          <cell r="E133">
            <v>-2750</v>
          </cell>
          <cell r="F133">
            <v>-7160</v>
          </cell>
          <cell r="G133">
            <v>-12720</v>
          </cell>
          <cell r="H133">
            <v>-16020</v>
          </cell>
          <cell r="I133">
            <v>-19400</v>
          </cell>
          <cell r="J133">
            <v>-23370</v>
          </cell>
          <cell r="K133">
            <v>-29390</v>
          </cell>
          <cell r="L133">
            <v>-32050</v>
          </cell>
          <cell r="M133">
            <v>-35230</v>
          </cell>
          <cell r="N133">
            <v>-39315</v>
          </cell>
          <cell r="O133">
            <v>-47435</v>
          </cell>
          <cell r="P133">
            <v>-50385</v>
          </cell>
          <cell r="R133">
            <v>-5900</v>
          </cell>
          <cell r="S133">
            <v>-10765</v>
          </cell>
          <cell r="T133">
            <v>-17940</v>
          </cell>
          <cell r="U133">
            <v>-21865</v>
          </cell>
          <cell r="V133">
            <v>-25865</v>
          </cell>
          <cell r="W133">
            <v>-30640</v>
          </cell>
          <cell r="X133">
            <v>-34465</v>
          </cell>
          <cell r="Y133">
            <v>-36390</v>
          </cell>
          <cell r="Z133">
            <v>-45976.56</v>
          </cell>
        </row>
        <row r="134">
          <cell r="A134">
            <v>4002</v>
          </cell>
          <cell r="B134" t="str">
            <v>4002 · Non-Refundable Tuition Deposit</v>
          </cell>
          <cell r="C134" t="str">
            <v>Revenue</v>
          </cell>
          <cell r="E134">
            <v>-500</v>
          </cell>
          <cell r="F134">
            <v>-1000</v>
          </cell>
          <cell r="G134">
            <v>-2500</v>
          </cell>
          <cell r="H134">
            <v>6740</v>
          </cell>
          <cell r="I134">
            <v>6740</v>
          </cell>
          <cell r="J134">
            <v>5740</v>
          </cell>
          <cell r="K134">
            <v>-1760</v>
          </cell>
          <cell r="L134">
            <v>-1760</v>
          </cell>
          <cell r="M134">
            <v>-7260</v>
          </cell>
          <cell r="N134">
            <v>-8260</v>
          </cell>
          <cell r="O134">
            <v>-13260</v>
          </cell>
          <cell r="P134">
            <v>-15760</v>
          </cell>
          <cell r="R134">
            <v>-10500</v>
          </cell>
          <cell r="S134">
            <v>-10000</v>
          </cell>
          <cell r="T134">
            <v>-15000</v>
          </cell>
          <cell r="U134">
            <v>-26750</v>
          </cell>
          <cell r="V134">
            <v>-27250</v>
          </cell>
          <cell r="W134">
            <v>-27750</v>
          </cell>
          <cell r="X134">
            <v>-33500</v>
          </cell>
          <cell r="Y134">
            <v>-37500</v>
          </cell>
          <cell r="Z134">
            <v>-11074.8</v>
          </cell>
        </row>
        <row r="135">
          <cell r="A135">
            <v>4003</v>
          </cell>
          <cell r="B135" t="str">
            <v>4003 · Micro Lab Fee</v>
          </cell>
          <cell r="C135" t="str">
            <v>Revenue</v>
          </cell>
          <cell r="E135">
            <v>0</v>
          </cell>
          <cell r="F135">
            <v>0</v>
          </cell>
          <cell r="G135">
            <v>-4400</v>
          </cell>
          <cell r="H135">
            <v>-4400</v>
          </cell>
          <cell r="I135">
            <v>-4400</v>
          </cell>
          <cell r="J135">
            <v>-4400</v>
          </cell>
          <cell r="K135">
            <v>-8800</v>
          </cell>
          <cell r="L135">
            <v>-8800</v>
          </cell>
          <cell r="M135">
            <v>-8800</v>
          </cell>
          <cell r="N135">
            <v>-8800</v>
          </cell>
          <cell r="O135">
            <v>-15100</v>
          </cell>
          <cell r="P135">
            <v>-10000.200000000001</v>
          </cell>
          <cell r="R135">
            <v>-1324</v>
          </cell>
          <cell r="S135">
            <v>-2582.6</v>
          </cell>
          <cell r="T135">
            <v>-3141.2</v>
          </cell>
          <cell r="U135">
            <v>-4399.8</v>
          </cell>
          <cell r="V135">
            <v>-5749.8</v>
          </cell>
          <cell r="W135">
            <v>-7099.8</v>
          </cell>
          <cell r="X135">
            <v>-8449.7999999999993</v>
          </cell>
          <cell r="Y135">
            <v>-9799.7999999999993</v>
          </cell>
          <cell r="Z135">
            <v>-72112.899999999994</v>
          </cell>
        </row>
        <row r="136">
          <cell r="A136">
            <v>4005</v>
          </cell>
          <cell r="B136" t="str">
            <v>4005 · Histology Slides</v>
          </cell>
          <cell r="C136" t="str">
            <v>Revenue</v>
          </cell>
          <cell r="E136">
            <v>0</v>
          </cell>
          <cell r="F136">
            <v>0</v>
          </cell>
          <cell r="G136">
            <v>-26150</v>
          </cell>
          <cell r="H136">
            <v>-26150</v>
          </cell>
          <cell r="I136">
            <v>-26500</v>
          </cell>
          <cell r="J136">
            <v>-26500</v>
          </cell>
          <cell r="K136">
            <v>-51350</v>
          </cell>
          <cell r="L136">
            <v>-51350</v>
          </cell>
          <cell r="M136">
            <v>-51350</v>
          </cell>
          <cell r="N136">
            <v>-51350</v>
          </cell>
          <cell r="O136">
            <v>-82850</v>
          </cell>
          <cell r="P136">
            <v>-67349.600000000006</v>
          </cell>
          <cell r="R136">
            <v>-2375</v>
          </cell>
          <cell r="S136">
            <v>-6750.13</v>
          </cell>
          <cell r="T136">
            <v>-10075.27</v>
          </cell>
          <cell r="U136">
            <v>-14100.4</v>
          </cell>
          <cell r="V136">
            <v>-21187.9</v>
          </cell>
          <cell r="W136">
            <v>-28275.4</v>
          </cell>
          <cell r="X136">
            <v>-64062.9</v>
          </cell>
          <cell r="Y136">
            <v>-71150.399999999994</v>
          </cell>
          <cell r="Z136">
            <v>0</v>
          </cell>
        </row>
        <row r="137">
          <cell r="A137">
            <v>4008</v>
          </cell>
          <cell r="B137" t="str">
            <v>4008 · Medivac Insurance</v>
          </cell>
          <cell r="C137" t="str">
            <v>Revenue</v>
          </cell>
          <cell r="E137">
            <v>0</v>
          </cell>
          <cell r="F137">
            <v>0</v>
          </cell>
          <cell r="G137">
            <v>0</v>
          </cell>
          <cell r="H137">
            <v>0</v>
          </cell>
          <cell r="I137">
            <v>0</v>
          </cell>
          <cell r="J137">
            <v>0</v>
          </cell>
          <cell r="K137">
            <v>0</v>
          </cell>
          <cell r="L137">
            <v>0</v>
          </cell>
          <cell r="M137">
            <v>0</v>
          </cell>
          <cell r="N137">
            <v>0</v>
          </cell>
          <cell r="O137">
            <v>0</v>
          </cell>
          <cell r="P137">
            <v>0</v>
          </cell>
          <cell r="R137">
            <v>0</v>
          </cell>
          <cell r="S137">
            <v>0</v>
          </cell>
          <cell r="T137">
            <v>0</v>
          </cell>
          <cell r="U137">
            <v>0</v>
          </cell>
          <cell r="V137">
            <v>0</v>
          </cell>
          <cell r="W137">
            <v>0</v>
          </cell>
          <cell r="X137">
            <v>0</v>
          </cell>
          <cell r="Y137">
            <v>0</v>
          </cell>
          <cell r="Z137">
            <v>-2318</v>
          </cell>
        </row>
        <row r="138">
          <cell r="A138">
            <v>4009</v>
          </cell>
          <cell r="B138" t="str">
            <v>4009 · Transcript Fee</v>
          </cell>
          <cell r="C138" t="str">
            <v>Revenue</v>
          </cell>
          <cell r="E138">
            <v>-310</v>
          </cell>
          <cell r="F138">
            <v>-380</v>
          </cell>
          <cell r="G138">
            <v>-530</v>
          </cell>
          <cell r="H138">
            <v>-770</v>
          </cell>
          <cell r="I138">
            <v>-900</v>
          </cell>
          <cell r="J138">
            <v>-980</v>
          </cell>
          <cell r="K138">
            <v>-1130</v>
          </cell>
          <cell r="L138">
            <v>-1280</v>
          </cell>
          <cell r="M138">
            <v>-1420</v>
          </cell>
          <cell r="N138">
            <v>-1520</v>
          </cell>
          <cell r="O138">
            <v>-1810</v>
          </cell>
          <cell r="P138">
            <v>-2230</v>
          </cell>
          <cell r="R138">
            <v>-300</v>
          </cell>
          <cell r="S138">
            <v>-470</v>
          </cell>
          <cell r="T138">
            <v>-758</v>
          </cell>
          <cell r="U138">
            <v>-1008</v>
          </cell>
          <cell r="V138">
            <v>-1258</v>
          </cell>
          <cell r="W138">
            <v>-1498</v>
          </cell>
          <cell r="X138">
            <v>-1748</v>
          </cell>
          <cell r="Y138">
            <v>-2008</v>
          </cell>
          <cell r="Z138">
            <v>-40875.019999999997</v>
          </cell>
        </row>
        <row r="139">
          <cell r="A139">
            <v>4010</v>
          </cell>
          <cell r="B139" t="str">
            <v>4010 · Student Activity Fee</v>
          </cell>
          <cell r="C139" t="str">
            <v>Revenue</v>
          </cell>
          <cell r="E139">
            <v>-150</v>
          </cell>
          <cell r="F139">
            <v>-150</v>
          </cell>
          <cell r="G139">
            <v>-14050</v>
          </cell>
          <cell r="H139">
            <v>-14050</v>
          </cell>
          <cell r="I139">
            <v>-14100</v>
          </cell>
          <cell r="J139">
            <v>-14100</v>
          </cell>
          <cell r="K139">
            <v>-28100</v>
          </cell>
          <cell r="L139">
            <v>-28100</v>
          </cell>
          <cell r="M139">
            <v>-28300</v>
          </cell>
          <cell r="N139">
            <v>-28300</v>
          </cell>
          <cell r="O139">
            <v>-44500</v>
          </cell>
          <cell r="P139">
            <v>-27549.98</v>
          </cell>
          <cell r="R139">
            <v>-5581.2</v>
          </cell>
          <cell r="S139">
            <v>-9737.4699999999993</v>
          </cell>
          <cell r="T139">
            <v>-13643.75</v>
          </cell>
          <cell r="U139">
            <v>-17950.02</v>
          </cell>
          <cell r="V139">
            <v>-21662.52</v>
          </cell>
          <cell r="W139">
            <v>-25358.35</v>
          </cell>
          <cell r="X139">
            <v>-33654.19</v>
          </cell>
          <cell r="Y139">
            <v>-37350.019999999997</v>
          </cell>
          <cell r="Z139">
            <v>-37599.800000000003</v>
          </cell>
        </row>
        <row r="140">
          <cell r="A140">
            <v>4011</v>
          </cell>
          <cell r="B140" t="str">
            <v>4011 · Gross Anatomy Lab</v>
          </cell>
          <cell r="C140" t="str">
            <v>Revenue</v>
          </cell>
          <cell r="E140">
            <v>0</v>
          </cell>
          <cell r="F140">
            <v>0</v>
          </cell>
          <cell r="G140">
            <v>-14600</v>
          </cell>
          <cell r="H140">
            <v>-14600</v>
          </cell>
          <cell r="I140">
            <v>-14800</v>
          </cell>
          <cell r="J140">
            <v>-14800</v>
          </cell>
          <cell r="K140">
            <v>-29000</v>
          </cell>
          <cell r="L140">
            <v>-29000</v>
          </cell>
          <cell r="M140">
            <v>-29000</v>
          </cell>
          <cell r="N140">
            <v>-29000</v>
          </cell>
          <cell r="O140">
            <v>-47000</v>
          </cell>
          <cell r="P140">
            <v>-29600.2</v>
          </cell>
          <cell r="R140">
            <v>-4603</v>
          </cell>
          <cell r="S140">
            <v>-8868.6</v>
          </cell>
          <cell r="T140">
            <v>-12534.2</v>
          </cell>
          <cell r="U140">
            <v>-16599.8</v>
          </cell>
          <cell r="V140">
            <v>-20649.8</v>
          </cell>
          <cell r="W140">
            <v>-24699.8</v>
          </cell>
          <cell r="X140">
            <v>-28949.8</v>
          </cell>
          <cell r="Y140">
            <v>-32999.800000000003</v>
          </cell>
          <cell r="Z140">
            <v>-39225</v>
          </cell>
        </row>
        <row r="141">
          <cell r="A141">
            <v>4012</v>
          </cell>
          <cell r="B141" t="str">
            <v>4012 · Kaplan Course</v>
          </cell>
          <cell r="C141" t="str">
            <v>Revenue</v>
          </cell>
          <cell r="E141">
            <v>0</v>
          </cell>
          <cell r="F141">
            <v>0</v>
          </cell>
          <cell r="G141">
            <v>-7200</v>
          </cell>
          <cell r="H141">
            <v>-7200</v>
          </cell>
          <cell r="I141">
            <v>-7200</v>
          </cell>
          <cell r="J141">
            <v>-7200</v>
          </cell>
          <cell r="K141">
            <v>-19200</v>
          </cell>
          <cell r="L141">
            <v>-19200</v>
          </cell>
          <cell r="M141">
            <v>-19200</v>
          </cell>
          <cell r="N141">
            <v>-19500</v>
          </cell>
          <cell r="O141">
            <v>-49639.199999999997</v>
          </cell>
          <cell r="P141">
            <v>-30139.200000000001</v>
          </cell>
          <cell r="R141">
            <v>-6036</v>
          </cell>
          <cell r="S141">
            <v>-10624</v>
          </cell>
          <cell r="T141">
            <v>-14012</v>
          </cell>
          <cell r="U141">
            <v>-19200</v>
          </cell>
          <cell r="V141">
            <v>-23250</v>
          </cell>
          <cell r="W141">
            <v>-27300</v>
          </cell>
          <cell r="X141">
            <v>-31350</v>
          </cell>
          <cell r="Y141">
            <v>-35400</v>
          </cell>
          <cell r="Z141">
            <v>-26687.52</v>
          </cell>
        </row>
        <row r="142">
          <cell r="A142">
            <v>4013</v>
          </cell>
          <cell r="B142" t="str">
            <v>4013 · Shelf Exam Fee</v>
          </cell>
          <cell r="C142" t="str">
            <v>Revenue</v>
          </cell>
          <cell r="E142">
            <v>0</v>
          </cell>
          <cell r="F142">
            <v>0</v>
          </cell>
          <cell r="G142">
            <v>-6420</v>
          </cell>
          <cell r="H142">
            <v>-6420</v>
          </cell>
          <cell r="I142">
            <v>-6450</v>
          </cell>
          <cell r="J142">
            <v>-6450</v>
          </cell>
          <cell r="K142">
            <v>-14070</v>
          </cell>
          <cell r="L142">
            <v>-14070</v>
          </cell>
          <cell r="M142">
            <v>-14160</v>
          </cell>
          <cell r="N142">
            <v>-14160</v>
          </cell>
          <cell r="O142">
            <v>-25260</v>
          </cell>
          <cell r="P142">
            <v>-13769.98</v>
          </cell>
          <cell r="R142">
            <v>-4019.2</v>
          </cell>
          <cell r="S142">
            <v>-6749.47</v>
          </cell>
          <cell r="T142">
            <v>-9210.02</v>
          </cell>
          <cell r="U142">
            <v>-12030.02</v>
          </cell>
          <cell r="V142">
            <v>-14110.02</v>
          </cell>
          <cell r="W142">
            <v>-16710.02</v>
          </cell>
          <cell r="X142">
            <v>-22100.02</v>
          </cell>
          <cell r="Y142">
            <v>-24670.02</v>
          </cell>
          <cell r="Z142">
            <v>-12224.14</v>
          </cell>
        </row>
        <row r="143">
          <cell r="A143">
            <v>4014</v>
          </cell>
          <cell r="B143" t="str">
            <v>4014 · Pathology Lab Fee</v>
          </cell>
          <cell r="C143" t="str">
            <v>Revenue</v>
          </cell>
          <cell r="E143">
            <v>-50</v>
          </cell>
          <cell r="F143">
            <v>-50</v>
          </cell>
          <cell r="G143">
            <v>-3300</v>
          </cell>
          <cell r="H143">
            <v>-3300</v>
          </cell>
          <cell r="I143">
            <v>-3300</v>
          </cell>
          <cell r="J143">
            <v>-3300</v>
          </cell>
          <cell r="K143">
            <v>-8200</v>
          </cell>
          <cell r="L143">
            <v>-8200</v>
          </cell>
          <cell r="M143">
            <v>-8200</v>
          </cell>
          <cell r="N143">
            <v>-8200</v>
          </cell>
          <cell r="O143">
            <v>-14100</v>
          </cell>
          <cell r="P143">
            <v>-8275.86</v>
          </cell>
          <cell r="R143">
            <v>-1629.4</v>
          </cell>
          <cell r="S143">
            <v>-3060.98</v>
          </cell>
          <cell r="T143">
            <v>-3942.56</v>
          </cell>
          <cell r="U143">
            <v>-5424.14</v>
          </cell>
          <cell r="V143">
            <v>-6836.64</v>
          </cell>
          <cell r="W143">
            <v>-8232.4699999999993</v>
          </cell>
          <cell r="X143">
            <v>-9628.31</v>
          </cell>
          <cell r="Y143">
            <v>-11024.14</v>
          </cell>
          <cell r="Z143">
            <v>-2500</v>
          </cell>
        </row>
        <row r="144">
          <cell r="A144">
            <v>4015</v>
          </cell>
          <cell r="B144" t="str">
            <v>4015 · Administrative fee</v>
          </cell>
          <cell r="C144" t="str">
            <v>Revenue</v>
          </cell>
          <cell r="E144">
            <v>0</v>
          </cell>
          <cell r="F144">
            <v>0</v>
          </cell>
          <cell r="G144">
            <v>-100</v>
          </cell>
          <cell r="H144">
            <v>-300</v>
          </cell>
          <cell r="I144">
            <v>-1000</v>
          </cell>
          <cell r="J144">
            <v>-1000</v>
          </cell>
          <cell r="K144">
            <v>-1000</v>
          </cell>
          <cell r="L144">
            <v>-1300</v>
          </cell>
          <cell r="M144">
            <v>-1500</v>
          </cell>
          <cell r="N144">
            <v>-1700</v>
          </cell>
          <cell r="O144">
            <v>-2100</v>
          </cell>
          <cell r="P144">
            <v>-2300</v>
          </cell>
          <cell r="R144">
            <v>-600</v>
          </cell>
          <cell r="S144">
            <v>-700</v>
          </cell>
          <cell r="T144">
            <v>-700</v>
          </cell>
          <cell r="U144">
            <v>-1500</v>
          </cell>
          <cell r="V144">
            <v>-1500</v>
          </cell>
          <cell r="W144">
            <v>-2000</v>
          </cell>
          <cell r="X144">
            <v>-2000</v>
          </cell>
          <cell r="Y144">
            <v>-2300</v>
          </cell>
          <cell r="Z144">
            <v>-9450</v>
          </cell>
        </row>
        <row r="145">
          <cell r="A145">
            <v>4016</v>
          </cell>
          <cell r="B145" t="str">
            <v>4016 · Bachelor of Science Degree</v>
          </cell>
          <cell r="C145" t="str">
            <v>Revenue</v>
          </cell>
          <cell r="E145">
            <v>0</v>
          </cell>
          <cell r="F145">
            <v>0</v>
          </cell>
          <cell r="G145">
            <v>0</v>
          </cell>
          <cell r="H145">
            <v>0</v>
          </cell>
          <cell r="I145">
            <v>0</v>
          </cell>
          <cell r="J145">
            <v>0</v>
          </cell>
          <cell r="K145">
            <v>0</v>
          </cell>
          <cell r="L145">
            <v>0</v>
          </cell>
          <cell r="M145">
            <v>0</v>
          </cell>
          <cell r="N145">
            <v>0</v>
          </cell>
          <cell r="O145">
            <v>0</v>
          </cell>
          <cell r="P145">
            <v>0</v>
          </cell>
          <cell r="R145">
            <v>0</v>
          </cell>
          <cell r="S145">
            <v>0</v>
          </cell>
          <cell r="T145">
            <v>-2100</v>
          </cell>
          <cell r="U145">
            <v>-2100</v>
          </cell>
          <cell r="V145">
            <v>-2800</v>
          </cell>
          <cell r="W145">
            <v>-9800</v>
          </cell>
          <cell r="X145">
            <v>-9450</v>
          </cell>
          <cell r="Y145">
            <v>-9450</v>
          </cell>
          <cell r="Z145">
            <v>-660</v>
          </cell>
        </row>
        <row r="146">
          <cell r="A146">
            <v>4017</v>
          </cell>
          <cell r="B146" t="str">
            <v>4017 · App Fee Bachelor of Science</v>
          </cell>
          <cell r="C146" t="str">
            <v>Revenue</v>
          </cell>
          <cell r="E146">
            <v>0</v>
          </cell>
          <cell r="F146">
            <v>0</v>
          </cell>
          <cell r="G146">
            <v>0</v>
          </cell>
          <cell r="H146">
            <v>0</v>
          </cell>
          <cell r="I146">
            <v>0</v>
          </cell>
          <cell r="J146">
            <v>0</v>
          </cell>
          <cell r="K146">
            <v>0</v>
          </cell>
          <cell r="L146">
            <v>0</v>
          </cell>
          <cell r="M146">
            <v>0</v>
          </cell>
          <cell r="N146">
            <v>0</v>
          </cell>
          <cell r="O146">
            <v>0</v>
          </cell>
          <cell r="P146">
            <v>0</v>
          </cell>
          <cell r="R146">
            <v>0</v>
          </cell>
          <cell r="S146">
            <v>0</v>
          </cell>
          <cell r="T146">
            <v>0</v>
          </cell>
          <cell r="U146">
            <v>0</v>
          </cell>
          <cell r="V146">
            <v>-120</v>
          </cell>
          <cell r="W146">
            <v>-660</v>
          </cell>
          <cell r="X146">
            <v>-630</v>
          </cell>
          <cell r="Y146">
            <v>-630</v>
          </cell>
          <cell r="Z146">
            <v>-2500</v>
          </cell>
        </row>
        <row r="147">
          <cell r="A147">
            <v>4021</v>
          </cell>
          <cell r="B147" t="str">
            <v>4021 · Non Refundable Deferral Fee</v>
          </cell>
          <cell r="C147" t="str">
            <v>Revenue</v>
          </cell>
          <cell r="E147">
            <v>0</v>
          </cell>
          <cell r="F147">
            <v>0</v>
          </cell>
          <cell r="G147">
            <v>0</v>
          </cell>
          <cell r="H147">
            <v>0</v>
          </cell>
          <cell r="I147">
            <v>0</v>
          </cell>
          <cell r="J147">
            <v>0</v>
          </cell>
          <cell r="K147">
            <v>0</v>
          </cell>
          <cell r="L147">
            <v>0</v>
          </cell>
          <cell r="M147">
            <v>0</v>
          </cell>
          <cell r="N147">
            <v>0</v>
          </cell>
          <cell r="O147">
            <v>0</v>
          </cell>
          <cell r="P147">
            <v>0</v>
          </cell>
          <cell r="R147">
            <v>0</v>
          </cell>
          <cell r="S147">
            <v>0</v>
          </cell>
          <cell r="T147">
            <v>0</v>
          </cell>
          <cell r="U147">
            <v>0</v>
          </cell>
          <cell r="V147">
            <v>0</v>
          </cell>
          <cell r="W147">
            <v>0</v>
          </cell>
          <cell r="X147">
            <v>-1000</v>
          </cell>
          <cell r="Y147">
            <v>-1000</v>
          </cell>
          <cell r="Z147">
            <v>-39315</v>
          </cell>
        </row>
        <row r="148">
          <cell r="A148">
            <v>4100</v>
          </cell>
          <cell r="B148" t="str">
            <v>4100 · Clinical Medicine Tuition &amp; Fee</v>
          </cell>
          <cell r="C148" t="str">
            <v>Revenue</v>
          </cell>
          <cell r="E148">
            <v>-184671.42</v>
          </cell>
          <cell r="F148">
            <v>-430899.98</v>
          </cell>
          <cell r="G148">
            <v>-738685.68</v>
          </cell>
          <cell r="H148">
            <v>-861799.96</v>
          </cell>
          <cell r="I148">
            <v>-1129410.67</v>
          </cell>
          <cell r="J148">
            <v>-1575428.52</v>
          </cell>
          <cell r="K148">
            <v>-1932242.8</v>
          </cell>
          <cell r="L148">
            <v>-2110649.94</v>
          </cell>
          <cell r="M148">
            <v>-2418524.9500000002</v>
          </cell>
          <cell r="N148">
            <v>-2726399.96</v>
          </cell>
          <cell r="O148">
            <v>-3034324.94</v>
          </cell>
          <cell r="P148">
            <v>-3341941.93</v>
          </cell>
          <cell r="R148">
            <v>-308158.02</v>
          </cell>
          <cell r="S148">
            <v>-608508.04</v>
          </cell>
          <cell r="T148">
            <v>-904954.06</v>
          </cell>
          <cell r="U148">
            <v>-1202400.08</v>
          </cell>
          <cell r="V148">
            <v>-1511551.33</v>
          </cell>
          <cell r="W148">
            <v>-1820702.58</v>
          </cell>
          <cell r="X148">
            <v>-2129853.83</v>
          </cell>
          <cell r="Y148">
            <v>-2431055.0699999998</v>
          </cell>
          <cell r="Z148">
            <v>-2886192.57</v>
          </cell>
        </row>
        <row r="149">
          <cell r="A149">
            <v>4102</v>
          </cell>
          <cell r="B149" t="str">
            <v>4102 · Non-Refundable Tuition Deposit</v>
          </cell>
          <cell r="C149" t="str">
            <v>Revenue</v>
          </cell>
          <cell r="E149">
            <v>0</v>
          </cell>
          <cell r="F149">
            <v>0</v>
          </cell>
          <cell r="G149">
            <v>-66353</v>
          </cell>
          <cell r="H149">
            <v>-66353</v>
          </cell>
          <cell r="I149">
            <v>-66353</v>
          </cell>
          <cell r="J149">
            <v>-66353</v>
          </cell>
          <cell r="K149">
            <v>-66353</v>
          </cell>
          <cell r="L149">
            <v>-66353</v>
          </cell>
          <cell r="M149">
            <v>-66353</v>
          </cell>
          <cell r="N149">
            <v>-66353</v>
          </cell>
          <cell r="O149">
            <v>-66353</v>
          </cell>
          <cell r="P149">
            <v>-66353</v>
          </cell>
          <cell r="R149">
            <v>0</v>
          </cell>
          <cell r="S149">
            <v>0</v>
          </cell>
          <cell r="T149">
            <v>0</v>
          </cell>
          <cell r="U149">
            <v>0</v>
          </cell>
          <cell r="V149">
            <v>0</v>
          </cell>
          <cell r="W149">
            <v>0</v>
          </cell>
          <cell r="X149">
            <v>0</v>
          </cell>
          <cell r="Y149">
            <v>0</v>
          </cell>
          <cell r="Z149">
            <v>0</v>
          </cell>
        </row>
        <row r="150">
          <cell r="A150">
            <v>4103</v>
          </cell>
          <cell r="B150" t="str">
            <v>4103 · Clinical Insurance</v>
          </cell>
          <cell r="C150" t="str">
            <v>Revenue</v>
          </cell>
          <cell r="E150">
            <v>-6960</v>
          </cell>
          <cell r="F150">
            <v>-6960</v>
          </cell>
          <cell r="G150">
            <v>-42480</v>
          </cell>
          <cell r="H150">
            <v>-42960</v>
          </cell>
          <cell r="I150">
            <v>-42960</v>
          </cell>
          <cell r="J150">
            <v>-42960</v>
          </cell>
          <cell r="K150">
            <v>-82560</v>
          </cell>
          <cell r="L150">
            <v>-82560</v>
          </cell>
          <cell r="M150">
            <v>-82560</v>
          </cell>
          <cell r="N150">
            <v>-82560</v>
          </cell>
          <cell r="O150">
            <v>-114240</v>
          </cell>
          <cell r="P150">
            <v>-114720</v>
          </cell>
          <cell r="R150">
            <v>-5760</v>
          </cell>
          <cell r="S150">
            <v>-5760</v>
          </cell>
          <cell r="T150">
            <v>-6960</v>
          </cell>
          <cell r="U150">
            <v>-8400</v>
          </cell>
          <cell r="V150">
            <v>-17400</v>
          </cell>
          <cell r="W150">
            <v>-26400</v>
          </cell>
          <cell r="X150">
            <v>-35400</v>
          </cell>
          <cell r="Y150">
            <v>-44160</v>
          </cell>
          <cell r="Z150">
            <v>-57960</v>
          </cell>
        </row>
        <row r="151">
          <cell r="A151">
            <v>4104</v>
          </cell>
          <cell r="B151" t="str">
            <v>4104 · Clinical Electives Surcharge</v>
          </cell>
          <cell r="C151" t="str">
            <v>Revenue</v>
          </cell>
          <cell r="E151">
            <v>0</v>
          </cell>
          <cell r="F151">
            <v>0</v>
          </cell>
          <cell r="G151">
            <v>0</v>
          </cell>
          <cell r="H151">
            <v>0</v>
          </cell>
          <cell r="I151">
            <v>0</v>
          </cell>
          <cell r="J151">
            <v>0</v>
          </cell>
          <cell r="K151">
            <v>0</v>
          </cell>
          <cell r="L151">
            <v>0</v>
          </cell>
          <cell r="M151">
            <v>0</v>
          </cell>
          <cell r="N151">
            <v>0</v>
          </cell>
          <cell r="O151">
            <v>0</v>
          </cell>
          <cell r="P151">
            <v>0</v>
          </cell>
          <cell r="R151">
            <v>0</v>
          </cell>
          <cell r="S151">
            <v>0</v>
          </cell>
          <cell r="T151">
            <v>0</v>
          </cell>
          <cell r="U151">
            <v>0</v>
          </cell>
          <cell r="V151">
            <v>-5462.5</v>
          </cell>
          <cell r="W151">
            <v>-11025</v>
          </cell>
          <cell r="X151">
            <v>-20587.5</v>
          </cell>
          <cell r="Y151">
            <v>-25150</v>
          </cell>
          <cell r="Z151">
            <v>-26650</v>
          </cell>
        </row>
        <row r="152">
          <cell r="A152">
            <v>4105</v>
          </cell>
          <cell r="B152" t="str">
            <v>4105 · Graduation Fee</v>
          </cell>
          <cell r="C152" t="str">
            <v>Revenue</v>
          </cell>
          <cell r="E152">
            <v>0</v>
          </cell>
          <cell r="F152">
            <v>0</v>
          </cell>
          <cell r="G152">
            <v>-5600</v>
          </cell>
          <cell r="H152">
            <v>-5950</v>
          </cell>
          <cell r="I152">
            <v>-5950</v>
          </cell>
          <cell r="J152">
            <v>-5950</v>
          </cell>
          <cell r="K152">
            <v>-17850</v>
          </cell>
          <cell r="L152">
            <v>-17850</v>
          </cell>
          <cell r="M152">
            <v>-17850</v>
          </cell>
          <cell r="N152">
            <v>-18050</v>
          </cell>
          <cell r="O152">
            <v>-27500</v>
          </cell>
          <cell r="P152">
            <v>-27500</v>
          </cell>
          <cell r="R152">
            <v>-700</v>
          </cell>
          <cell r="S152">
            <v>-700</v>
          </cell>
          <cell r="T152">
            <v>-700</v>
          </cell>
          <cell r="U152">
            <v>-775</v>
          </cell>
          <cell r="V152">
            <v>-3362.5</v>
          </cell>
          <cell r="W152">
            <v>-5950</v>
          </cell>
          <cell r="X152">
            <v>-8537.5</v>
          </cell>
          <cell r="Y152">
            <v>-11125</v>
          </cell>
          <cell r="Z152">
            <v>-15362.5</v>
          </cell>
        </row>
        <row r="153">
          <cell r="A153">
            <v>4106</v>
          </cell>
          <cell r="B153" t="str">
            <v>4106 · Extra Rotation Weeks</v>
          </cell>
          <cell r="C153" t="str">
            <v>Revenue</v>
          </cell>
          <cell r="E153">
            <v>-13200</v>
          </cell>
          <cell r="F153">
            <v>-14100</v>
          </cell>
          <cell r="G153">
            <v>-37500</v>
          </cell>
          <cell r="H153">
            <v>-39900</v>
          </cell>
          <cell r="I153">
            <v>-39900</v>
          </cell>
          <cell r="J153">
            <v>-39900</v>
          </cell>
          <cell r="K153">
            <v>-64600</v>
          </cell>
          <cell r="L153">
            <v>-64600</v>
          </cell>
          <cell r="M153">
            <v>-64600</v>
          </cell>
          <cell r="N153">
            <v>-65800</v>
          </cell>
          <cell r="O153">
            <v>-85200</v>
          </cell>
          <cell r="P153">
            <v>-85200</v>
          </cell>
          <cell r="R153">
            <v>-3200</v>
          </cell>
          <cell r="S153">
            <v>-3200</v>
          </cell>
          <cell r="T153">
            <v>-5900</v>
          </cell>
          <cell r="U153">
            <v>-5600</v>
          </cell>
          <cell r="V153">
            <v>-5600</v>
          </cell>
          <cell r="W153">
            <v>-5600</v>
          </cell>
          <cell r="X153">
            <v>-5600</v>
          </cell>
          <cell r="Y153">
            <v>-5600</v>
          </cell>
          <cell r="Z153">
            <v>-5600</v>
          </cell>
        </row>
        <row r="154">
          <cell r="A154">
            <v>4200</v>
          </cell>
          <cell r="B154" t="str">
            <v>4200 · Pre-Med Tuition &amp; Fees</v>
          </cell>
          <cell r="C154" t="str">
            <v>Revenue</v>
          </cell>
          <cell r="E154">
            <v>-44550</v>
          </cell>
          <cell r="F154">
            <v>-103950</v>
          </cell>
          <cell r="G154">
            <v>-178200</v>
          </cell>
          <cell r="H154">
            <v>-207900</v>
          </cell>
          <cell r="I154">
            <v>-260935.71</v>
          </cell>
          <cell r="J154">
            <v>-349328.56</v>
          </cell>
          <cell r="K154">
            <v>-420042.84</v>
          </cell>
          <cell r="L154">
            <v>-455399.98</v>
          </cell>
          <cell r="M154">
            <v>-506137.49</v>
          </cell>
          <cell r="N154">
            <v>-556875</v>
          </cell>
          <cell r="O154">
            <v>-607612.51</v>
          </cell>
          <cell r="P154">
            <v>-653399.98</v>
          </cell>
          <cell r="R154">
            <v>-55687.5</v>
          </cell>
          <cell r="S154">
            <v>-121275</v>
          </cell>
          <cell r="T154">
            <v>-186862.05</v>
          </cell>
          <cell r="U154">
            <v>-252450.01</v>
          </cell>
          <cell r="V154">
            <v>-303085.51</v>
          </cell>
          <cell r="W154">
            <v>-351700.01</v>
          </cell>
          <cell r="X154">
            <v>-400314.52</v>
          </cell>
          <cell r="Y154">
            <v>-444729.02</v>
          </cell>
          <cell r="Z154">
            <v>-498841.52</v>
          </cell>
        </row>
        <row r="155">
          <cell r="A155">
            <v>4800</v>
          </cell>
          <cell r="B155" t="str">
            <v>4800 · Returned Check Charge</v>
          </cell>
          <cell r="C155" t="str">
            <v>Revenue</v>
          </cell>
          <cell r="E155">
            <v>0</v>
          </cell>
          <cell r="F155">
            <v>-35</v>
          </cell>
          <cell r="G155">
            <v>-105</v>
          </cell>
          <cell r="H155">
            <v>-210</v>
          </cell>
          <cell r="I155">
            <v>-280</v>
          </cell>
          <cell r="J155">
            <v>-315</v>
          </cell>
          <cell r="K155">
            <v>-350</v>
          </cell>
          <cell r="L155">
            <v>-385</v>
          </cell>
          <cell r="M155">
            <v>-490</v>
          </cell>
          <cell r="N155">
            <v>-490</v>
          </cell>
          <cell r="O155">
            <v>-490</v>
          </cell>
          <cell r="P155">
            <v>-560</v>
          </cell>
          <cell r="R155">
            <v>-35</v>
          </cell>
          <cell r="S155">
            <v>-70</v>
          </cell>
          <cell r="T155">
            <v>-140</v>
          </cell>
          <cell r="U155">
            <v>-210</v>
          </cell>
          <cell r="V155">
            <v>-245</v>
          </cell>
          <cell r="W155">
            <v>-245</v>
          </cell>
          <cell r="X155">
            <v>-245</v>
          </cell>
          <cell r="Y155">
            <v>-280</v>
          </cell>
          <cell r="Z155">
            <v>-245</v>
          </cell>
        </row>
        <row r="156">
          <cell r="A156">
            <v>4805</v>
          </cell>
          <cell r="B156" t="str">
            <v>4805 · Bank Wire Fee Income</v>
          </cell>
          <cell r="C156" t="str">
            <v>Revenue</v>
          </cell>
          <cell r="E156">
            <v>-1175</v>
          </cell>
          <cell r="F156">
            <v>-1800</v>
          </cell>
          <cell r="G156">
            <v>-3000</v>
          </cell>
          <cell r="H156">
            <v>-3400</v>
          </cell>
          <cell r="I156">
            <v>-4225</v>
          </cell>
          <cell r="J156">
            <v>-4575</v>
          </cell>
          <cell r="K156">
            <v>-4650</v>
          </cell>
          <cell r="L156">
            <v>-5175</v>
          </cell>
          <cell r="M156">
            <v>-7100</v>
          </cell>
          <cell r="N156">
            <v>-7925</v>
          </cell>
          <cell r="O156">
            <v>-8200</v>
          </cell>
          <cell r="P156">
            <v>-8675</v>
          </cell>
          <cell r="R156">
            <v>-1850</v>
          </cell>
          <cell r="S156">
            <v>-2700</v>
          </cell>
          <cell r="T156">
            <v>-2750</v>
          </cell>
          <cell r="U156">
            <v>-5245</v>
          </cell>
          <cell r="V156">
            <v>-5765</v>
          </cell>
          <cell r="W156">
            <v>-5965</v>
          </cell>
          <cell r="X156">
            <v>-5990</v>
          </cell>
          <cell r="Y156">
            <v>-6715</v>
          </cell>
          <cell r="Z156">
            <v>-8840</v>
          </cell>
        </row>
        <row r="157">
          <cell r="A157">
            <v>4810</v>
          </cell>
          <cell r="B157" t="str">
            <v>4810 · Late Tuition Fee</v>
          </cell>
          <cell r="C157" t="str">
            <v>Revenue</v>
          </cell>
          <cell r="E157">
            <v>-1600</v>
          </cell>
          <cell r="F157">
            <v>-1800</v>
          </cell>
          <cell r="G157">
            <v>-1600</v>
          </cell>
          <cell r="H157">
            <v>-1600</v>
          </cell>
          <cell r="I157">
            <v>-2200</v>
          </cell>
          <cell r="J157">
            <v>-2600</v>
          </cell>
          <cell r="K157">
            <v>-2800</v>
          </cell>
          <cell r="L157">
            <v>-2800</v>
          </cell>
          <cell r="M157">
            <v>-7000</v>
          </cell>
          <cell r="N157">
            <v>-7000</v>
          </cell>
          <cell r="O157">
            <v>-7400</v>
          </cell>
          <cell r="P157">
            <v>-8400</v>
          </cell>
          <cell r="R157">
            <v>-3000</v>
          </cell>
          <cell r="S157">
            <v>-3000</v>
          </cell>
          <cell r="T157">
            <v>-3000</v>
          </cell>
          <cell r="U157">
            <v>-3000</v>
          </cell>
          <cell r="V157">
            <v>-7800</v>
          </cell>
          <cell r="W157">
            <v>-7800</v>
          </cell>
          <cell r="X157">
            <v>-9800</v>
          </cell>
          <cell r="Y157">
            <v>-22400</v>
          </cell>
          <cell r="Z157">
            <v>-18600</v>
          </cell>
        </row>
        <row r="158">
          <cell r="A158">
            <v>4825</v>
          </cell>
          <cell r="B158" t="str">
            <v>4825 · Postage and Handling Income</v>
          </cell>
          <cell r="C158" t="str">
            <v>Revenue</v>
          </cell>
          <cell r="E158">
            <v>0</v>
          </cell>
          <cell r="F158">
            <v>0</v>
          </cell>
          <cell r="G158">
            <v>0</v>
          </cell>
          <cell r="H158">
            <v>0</v>
          </cell>
          <cell r="I158">
            <v>0</v>
          </cell>
          <cell r="J158">
            <v>0</v>
          </cell>
          <cell r="K158">
            <v>0</v>
          </cell>
          <cell r="L158">
            <v>0</v>
          </cell>
          <cell r="M158">
            <v>0</v>
          </cell>
          <cell r="N158">
            <v>0</v>
          </cell>
          <cell r="O158">
            <v>0</v>
          </cell>
          <cell r="P158">
            <v>0</v>
          </cell>
          <cell r="R158">
            <v>0</v>
          </cell>
          <cell r="S158">
            <v>0</v>
          </cell>
          <cell r="T158">
            <v>0</v>
          </cell>
          <cell r="U158">
            <v>0</v>
          </cell>
          <cell r="V158">
            <v>-16.600000000000001</v>
          </cell>
          <cell r="W158">
            <v>-383.44</v>
          </cell>
          <cell r="X158">
            <v>-454.5</v>
          </cell>
          <cell r="Y158">
            <v>-661.3</v>
          </cell>
          <cell r="Z158">
            <v>-780.92</v>
          </cell>
        </row>
        <row r="159">
          <cell r="A159">
            <v>4830</v>
          </cell>
          <cell r="B159" t="str">
            <v>4830 · Miscellaneous Income</v>
          </cell>
          <cell r="C159" t="str">
            <v>Revenue</v>
          </cell>
          <cell r="E159">
            <v>-62.81</v>
          </cell>
          <cell r="F159">
            <v>-82.81</v>
          </cell>
          <cell r="G159">
            <v>-82.81</v>
          </cell>
          <cell r="H159">
            <v>-64.58</v>
          </cell>
          <cell r="I159">
            <v>-119.33</v>
          </cell>
          <cell r="J159">
            <v>-140.33000000000001</v>
          </cell>
          <cell r="K159">
            <v>-140.33000000000001</v>
          </cell>
          <cell r="L159">
            <v>-140.33000000000001</v>
          </cell>
          <cell r="M159">
            <v>-140.33000000000001</v>
          </cell>
          <cell r="N159">
            <v>-140.33000000000001</v>
          </cell>
          <cell r="O159">
            <v>-150.58000000000001</v>
          </cell>
          <cell r="P159">
            <v>-160.58000000000001</v>
          </cell>
          <cell r="R159">
            <v>-52.01</v>
          </cell>
          <cell r="S159">
            <v>-180.39</v>
          </cell>
          <cell r="T159">
            <v>-270.63</v>
          </cell>
          <cell r="U159">
            <v>-1485.61</v>
          </cell>
          <cell r="V159">
            <v>-2986.97</v>
          </cell>
          <cell r="W159">
            <v>-3436.97</v>
          </cell>
          <cell r="X159">
            <v>-3436.97</v>
          </cell>
          <cell r="Y159">
            <v>-3436.97</v>
          </cell>
          <cell r="Z159">
            <v>-3436.97</v>
          </cell>
        </row>
        <row r="160">
          <cell r="A160">
            <v>4835</v>
          </cell>
          <cell r="B160" t="str">
            <v>4835 · Income - Other</v>
          </cell>
          <cell r="C160" t="str">
            <v>Revenue</v>
          </cell>
          <cell r="E160">
            <v>0</v>
          </cell>
          <cell r="F160">
            <v>0</v>
          </cell>
          <cell r="G160">
            <v>0</v>
          </cell>
          <cell r="H160">
            <v>0</v>
          </cell>
          <cell r="I160">
            <v>0</v>
          </cell>
          <cell r="J160">
            <v>0</v>
          </cell>
          <cell r="K160">
            <v>0</v>
          </cell>
          <cell r="L160">
            <v>0</v>
          </cell>
          <cell r="M160">
            <v>0</v>
          </cell>
          <cell r="N160">
            <v>0</v>
          </cell>
          <cell r="O160">
            <v>0</v>
          </cell>
          <cell r="P160">
            <v>0</v>
          </cell>
          <cell r="R160">
            <v>0</v>
          </cell>
          <cell r="S160">
            <v>0</v>
          </cell>
          <cell r="T160">
            <v>0</v>
          </cell>
          <cell r="U160">
            <v>0</v>
          </cell>
          <cell r="V160">
            <v>0</v>
          </cell>
          <cell r="W160">
            <v>0</v>
          </cell>
          <cell r="X160">
            <v>0</v>
          </cell>
          <cell r="Y160">
            <v>0</v>
          </cell>
          <cell r="Z160">
            <v>0</v>
          </cell>
        </row>
        <row r="161">
          <cell r="A161">
            <v>4840</v>
          </cell>
          <cell r="B161" t="str">
            <v>4840 · Cafeteria Income</v>
          </cell>
          <cell r="C161" t="str">
            <v>Revenue</v>
          </cell>
          <cell r="E161">
            <v>0</v>
          </cell>
          <cell r="F161">
            <v>0</v>
          </cell>
          <cell r="G161">
            <v>0</v>
          </cell>
          <cell r="H161">
            <v>0</v>
          </cell>
          <cell r="I161">
            <v>0</v>
          </cell>
          <cell r="J161">
            <v>0</v>
          </cell>
          <cell r="K161">
            <v>0</v>
          </cell>
          <cell r="L161">
            <v>0</v>
          </cell>
          <cell r="M161">
            <v>0</v>
          </cell>
          <cell r="N161">
            <v>0</v>
          </cell>
          <cell r="O161">
            <v>0</v>
          </cell>
          <cell r="P161">
            <v>0</v>
          </cell>
          <cell r="R161">
            <v>0</v>
          </cell>
          <cell r="S161">
            <v>0</v>
          </cell>
          <cell r="T161">
            <v>0</v>
          </cell>
          <cell r="U161">
            <v>0</v>
          </cell>
          <cell r="V161">
            <v>0</v>
          </cell>
          <cell r="W161">
            <v>0</v>
          </cell>
          <cell r="X161">
            <v>0</v>
          </cell>
          <cell r="Y161">
            <v>0</v>
          </cell>
          <cell r="Z161">
            <v>0</v>
          </cell>
        </row>
        <row r="162">
          <cell r="A162">
            <v>5810</v>
          </cell>
          <cell r="B162" t="str">
            <v>5810 · Tuition Refund</v>
          </cell>
          <cell r="C162" t="str">
            <v>Revenue</v>
          </cell>
          <cell r="E162">
            <v>79896</v>
          </cell>
          <cell r="F162">
            <v>83773</v>
          </cell>
          <cell r="G162">
            <v>173090</v>
          </cell>
          <cell r="H162">
            <v>216400</v>
          </cell>
          <cell r="I162">
            <v>238251</v>
          </cell>
          <cell r="J162">
            <v>242949</v>
          </cell>
          <cell r="K162">
            <v>242949</v>
          </cell>
          <cell r="L162">
            <v>263099</v>
          </cell>
          <cell r="M162">
            <v>277209</v>
          </cell>
          <cell r="N162">
            <v>281671.5</v>
          </cell>
          <cell r="O162">
            <v>281671.5</v>
          </cell>
          <cell r="P162">
            <v>285396.5</v>
          </cell>
          <cell r="R162">
            <v>9800.75</v>
          </cell>
          <cell r="S162">
            <v>9800.75</v>
          </cell>
          <cell r="T162">
            <v>9800.75</v>
          </cell>
          <cell r="U162">
            <v>11544.75</v>
          </cell>
          <cell r="V162">
            <v>11544.75</v>
          </cell>
          <cell r="W162">
            <v>11544.75</v>
          </cell>
          <cell r="X162">
            <v>11544.75</v>
          </cell>
          <cell r="Y162">
            <v>11544.75</v>
          </cell>
          <cell r="Z162">
            <v>11544.75</v>
          </cell>
        </row>
        <row r="163">
          <cell r="A163">
            <v>5815</v>
          </cell>
          <cell r="B163" t="str">
            <v>5815 · Histology Slide Refund</v>
          </cell>
          <cell r="C163" t="str">
            <v>Revenue</v>
          </cell>
          <cell r="E163">
            <v>0</v>
          </cell>
          <cell r="F163">
            <v>0</v>
          </cell>
          <cell r="G163">
            <v>0</v>
          </cell>
          <cell r="H163">
            <v>0</v>
          </cell>
          <cell r="I163">
            <v>0</v>
          </cell>
          <cell r="J163">
            <v>12000</v>
          </cell>
          <cell r="K163">
            <v>12500</v>
          </cell>
          <cell r="L163">
            <v>12500</v>
          </cell>
          <cell r="M163">
            <v>30750</v>
          </cell>
          <cell r="N163">
            <v>30750</v>
          </cell>
          <cell r="O163">
            <v>30750</v>
          </cell>
          <cell r="P163">
            <v>46750</v>
          </cell>
          <cell r="R163">
            <v>0</v>
          </cell>
          <cell r="S163">
            <v>250</v>
          </cell>
          <cell r="T163">
            <v>750</v>
          </cell>
          <cell r="U163">
            <v>18250</v>
          </cell>
          <cell r="V163">
            <v>18000</v>
          </cell>
          <cell r="W163">
            <v>18000</v>
          </cell>
          <cell r="X163">
            <v>18000</v>
          </cell>
          <cell r="Y163">
            <v>18000</v>
          </cell>
          <cell r="Z163">
            <v>18000</v>
          </cell>
        </row>
        <row r="164">
          <cell r="A164">
            <v>5820</v>
          </cell>
          <cell r="B164" t="str">
            <v>5820 · Tuition Refund</v>
          </cell>
          <cell r="C164" t="str">
            <v>Revenue</v>
          </cell>
          <cell r="E164">
            <v>0</v>
          </cell>
          <cell r="F164">
            <v>0</v>
          </cell>
          <cell r="G164">
            <v>0</v>
          </cell>
          <cell r="H164">
            <v>958.64</v>
          </cell>
          <cell r="I164">
            <v>958.64</v>
          </cell>
          <cell r="J164">
            <v>5922.64</v>
          </cell>
          <cell r="K164">
            <v>6922.64</v>
          </cell>
          <cell r="L164">
            <v>6922.64</v>
          </cell>
          <cell r="M164">
            <v>7922.64</v>
          </cell>
          <cell r="N164">
            <v>7922.64</v>
          </cell>
          <cell r="O164">
            <v>13872.64</v>
          </cell>
          <cell r="P164">
            <v>13872.64</v>
          </cell>
          <cell r="R164">
            <v>6770</v>
          </cell>
          <cell r="S164">
            <v>7590</v>
          </cell>
          <cell r="T164">
            <v>42150</v>
          </cell>
          <cell r="U164">
            <v>62243</v>
          </cell>
          <cell r="V164">
            <v>62243</v>
          </cell>
          <cell r="W164">
            <v>62243</v>
          </cell>
          <cell r="X164">
            <v>62243</v>
          </cell>
          <cell r="Y164">
            <v>62243</v>
          </cell>
          <cell r="Z164">
            <v>62243</v>
          </cell>
        </row>
        <row r="165">
          <cell r="A165">
            <v>6110</v>
          </cell>
          <cell r="B165" t="str">
            <v>6110 · Automobile Expense</v>
          </cell>
          <cell r="C165" t="str">
            <v>SG&amp;A</v>
          </cell>
          <cell r="E165">
            <v>600</v>
          </cell>
          <cell r="F165">
            <v>600</v>
          </cell>
          <cell r="G165">
            <v>900</v>
          </cell>
          <cell r="H165">
            <v>900</v>
          </cell>
          <cell r="I165">
            <v>1095.03</v>
          </cell>
          <cell r="J165">
            <v>1095.03</v>
          </cell>
          <cell r="K165">
            <v>795.03</v>
          </cell>
          <cell r="L165">
            <v>1556.73</v>
          </cell>
          <cell r="M165">
            <v>1556.73</v>
          </cell>
          <cell r="N165">
            <v>1556.73</v>
          </cell>
          <cell r="O165">
            <v>1556.73</v>
          </cell>
          <cell r="P165">
            <v>1556.73</v>
          </cell>
          <cell r="R165">
            <v>514.27</v>
          </cell>
          <cell r="S165">
            <v>514.27</v>
          </cell>
          <cell r="T165">
            <v>514.27</v>
          </cell>
          <cell r="U165">
            <v>514.27</v>
          </cell>
          <cell r="V165">
            <v>514.27</v>
          </cell>
          <cell r="W165">
            <v>634.47</v>
          </cell>
          <cell r="X165">
            <v>785.18</v>
          </cell>
          <cell r="Y165">
            <v>785.18</v>
          </cell>
          <cell r="Z165">
            <v>1478.18</v>
          </cell>
        </row>
        <row r="166">
          <cell r="A166">
            <v>6111</v>
          </cell>
          <cell r="B166" t="str">
            <v>6111 · Vehicle Fuel</v>
          </cell>
          <cell r="C166" t="str">
            <v>SG&amp;A</v>
          </cell>
          <cell r="E166">
            <v>0</v>
          </cell>
          <cell r="F166">
            <v>0</v>
          </cell>
          <cell r="G166">
            <v>0</v>
          </cell>
          <cell r="H166">
            <v>0</v>
          </cell>
          <cell r="I166">
            <v>0</v>
          </cell>
          <cell r="J166">
            <v>0</v>
          </cell>
          <cell r="K166">
            <v>0</v>
          </cell>
          <cell r="L166">
            <v>0</v>
          </cell>
          <cell r="M166">
            <v>0</v>
          </cell>
          <cell r="N166">
            <v>0</v>
          </cell>
          <cell r="O166">
            <v>0</v>
          </cell>
          <cell r="P166">
            <v>0</v>
          </cell>
          <cell r="R166">
            <v>0</v>
          </cell>
          <cell r="S166">
            <v>0</v>
          </cell>
          <cell r="T166">
            <v>0</v>
          </cell>
          <cell r="U166">
            <v>0</v>
          </cell>
          <cell r="V166">
            <v>0</v>
          </cell>
          <cell r="W166">
            <v>0</v>
          </cell>
          <cell r="X166">
            <v>0</v>
          </cell>
          <cell r="Y166">
            <v>0</v>
          </cell>
          <cell r="Z166">
            <v>0</v>
          </cell>
        </row>
        <row r="167">
          <cell r="A167">
            <v>6115</v>
          </cell>
          <cell r="B167" t="str">
            <v>6115 · Bad Debt Expense</v>
          </cell>
          <cell r="C167" t="str">
            <v>SG&amp;A</v>
          </cell>
          <cell r="E167">
            <v>0</v>
          </cell>
          <cell r="F167">
            <v>0</v>
          </cell>
          <cell r="G167">
            <v>0</v>
          </cell>
          <cell r="H167">
            <v>0</v>
          </cell>
          <cell r="I167">
            <v>0</v>
          </cell>
          <cell r="J167">
            <v>0</v>
          </cell>
          <cell r="K167">
            <v>0</v>
          </cell>
          <cell r="L167">
            <v>0</v>
          </cell>
          <cell r="M167">
            <v>0</v>
          </cell>
          <cell r="N167">
            <v>0</v>
          </cell>
          <cell r="O167">
            <v>0</v>
          </cell>
          <cell r="P167">
            <v>24034</v>
          </cell>
          <cell r="R167">
            <v>0</v>
          </cell>
          <cell r="S167">
            <v>0</v>
          </cell>
          <cell r="T167">
            <v>0</v>
          </cell>
          <cell r="U167">
            <v>0</v>
          </cell>
          <cell r="V167">
            <v>0</v>
          </cell>
          <cell r="W167">
            <v>-64290.94</v>
          </cell>
          <cell r="X167">
            <v>-64290.94</v>
          </cell>
          <cell r="Y167">
            <v>-64290.94</v>
          </cell>
          <cell r="Z167">
            <v>-64290.94</v>
          </cell>
        </row>
        <row r="168">
          <cell r="A168">
            <v>6121</v>
          </cell>
          <cell r="B168" t="str">
            <v>6121 · Bank Service Charges</v>
          </cell>
          <cell r="C168" t="str">
            <v>SG&amp;A</v>
          </cell>
          <cell r="E168">
            <v>1161.77</v>
          </cell>
          <cell r="F168">
            <v>3094.55</v>
          </cell>
          <cell r="G168">
            <v>4268.8999999999996</v>
          </cell>
          <cell r="H168">
            <v>4826.74</v>
          </cell>
          <cell r="I168">
            <v>6150.73</v>
          </cell>
          <cell r="J168">
            <v>8542.4</v>
          </cell>
          <cell r="K168">
            <v>9762.91</v>
          </cell>
          <cell r="L168">
            <v>10471.75</v>
          </cell>
          <cell r="M168">
            <v>11706.78</v>
          </cell>
          <cell r="N168">
            <v>14103.21</v>
          </cell>
          <cell r="O168">
            <v>15567.62</v>
          </cell>
          <cell r="P168">
            <v>16394.93</v>
          </cell>
          <cell r="R168">
            <v>1893.36</v>
          </cell>
          <cell r="S168">
            <v>4825.47</v>
          </cell>
          <cell r="T168">
            <v>6973.39</v>
          </cell>
          <cell r="U168">
            <v>8812.74</v>
          </cell>
          <cell r="V168">
            <v>10797.05</v>
          </cell>
          <cell r="W168">
            <v>13475.46</v>
          </cell>
          <cell r="X168">
            <v>15203.89</v>
          </cell>
          <cell r="Y168">
            <v>16948.11</v>
          </cell>
          <cell r="Z168">
            <v>19036.830000000002</v>
          </cell>
        </row>
        <row r="169">
          <cell r="A169">
            <v>6128</v>
          </cell>
          <cell r="B169" t="str">
            <v>6128 · Bonuses</v>
          </cell>
          <cell r="C169" t="str">
            <v>SG&amp;A</v>
          </cell>
          <cell r="E169">
            <v>0</v>
          </cell>
          <cell r="F169">
            <v>0</v>
          </cell>
          <cell r="G169">
            <v>0</v>
          </cell>
          <cell r="H169">
            <v>0</v>
          </cell>
          <cell r="I169">
            <v>0</v>
          </cell>
          <cell r="J169">
            <v>0</v>
          </cell>
          <cell r="K169">
            <v>0</v>
          </cell>
          <cell r="L169">
            <v>0</v>
          </cell>
          <cell r="M169">
            <v>0</v>
          </cell>
          <cell r="N169">
            <v>0</v>
          </cell>
          <cell r="O169">
            <v>0</v>
          </cell>
          <cell r="P169">
            <v>0</v>
          </cell>
          <cell r="R169">
            <v>0</v>
          </cell>
          <cell r="S169">
            <v>0</v>
          </cell>
          <cell r="T169">
            <v>0</v>
          </cell>
          <cell r="U169">
            <v>0</v>
          </cell>
          <cell r="V169">
            <v>0</v>
          </cell>
          <cell r="W169">
            <v>0</v>
          </cell>
          <cell r="X169">
            <v>0</v>
          </cell>
          <cell r="Y169">
            <v>0</v>
          </cell>
          <cell r="Z169">
            <v>0</v>
          </cell>
        </row>
        <row r="170">
          <cell r="A170">
            <v>6129</v>
          </cell>
          <cell r="B170" t="str">
            <v>6129 · Brokerage Fees</v>
          </cell>
          <cell r="C170" t="str">
            <v>SG&amp;A</v>
          </cell>
          <cell r="E170">
            <v>0</v>
          </cell>
          <cell r="F170">
            <v>0</v>
          </cell>
          <cell r="G170">
            <v>0</v>
          </cell>
          <cell r="H170">
            <v>0</v>
          </cell>
          <cell r="I170">
            <v>0</v>
          </cell>
          <cell r="J170">
            <v>0</v>
          </cell>
          <cell r="K170">
            <v>0</v>
          </cell>
          <cell r="L170">
            <v>0</v>
          </cell>
          <cell r="M170">
            <v>0</v>
          </cell>
          <cell r="N170">
            <v>0</v>
          </cell>
          <cell r="O170">
            <v>0</v>
          </cell>
          <cell r="P170">
            <v>0</v>
          </cell>
          <cell r="R170">
            <v>0</v>
          </cell>
          <cell r="S170">
            <v>0</v>
          </cell>
          <cell r="T170">
            <v>0</v>
          </cell>
          <cell r="U170">
            <v>0</v>
          </cell>
          <cell r="V170">
            <v>0</v>
          </cell>
          <cell r="W170">
            <v>0</v>
          </cell>
          <cell r="X170">
            <v>0</v>
          </cell>
          <cell r="Y170">
            <v>0</v>
          </cell>
          <cell r="Z170">
            <v>0</v>
          </cell>
        </row>
        <row r="171">
          <cell r="A171">
            <v>6137</v>
          </cell>
          <cell r="B171" t="str">
            <v>6137 · Conferences and Meetings</v>
          </cell>
          <cell r="C171" t="str">
            <v>SG&amp;A</v>
          </cell>
          <cell r="E171">
            <v>0</v>
          </cell>
          <cell r="F171">
            <v>0</v>
          </cell>
          <cell r="G171">
            <v>0</v>
          </cell>
          <cell r="H171">
            <v>0</v>
          </cell>
          <cell r="I171">
            <v>0</v>
          </cell>
          <cell r="J171">
            <v>0</v>
          </cell>
          <cell r="K171">
            <v>0</v>
          </cell>
          <cell r="L171">
            <v>0</v>
          </cell>
          <cell r="M171">
            <v>0</v>
          </cell>
          <cell r="N171">
            <v>0</v>
          </cell>
          <cell r="O171">
            <v>0</v>
          </cell>
          <cell r="P171">
            <v>0</v>
          </cell>
          <cell r="R171">
            <v>0</v>
          </cell>
          <cell r="S171">
            <v>0</v>
          </cell>
          <cell r="T171">
            <v>0</v>
          </cell>
          <cell r="U171">
            <v>0</v>
          </cell>
          <cell r="V171">
            <v>150</v>
          </cell>
          <cell r="W171">
            <v>150</v>
          </cell>
          <cell r="X171">
            <v>250</v>
          </cell>
          <cell r="Y171">
            <v>250</v>
          </cell>
          <cell r="Z171">
            <v>3876.39</v>
          </cell>
        </row>
        <row r="172">
          <cell r="A172">
            <v>6140</v>
          </cell>
          <cell r="B172" t="str">
            <v>6140 · Donations and Contributions</v>
          </cell>
          <cell r="C172" t="str">
            <v>SG&amp;A</v>
          </cell>
          <cell r="E172">
            <v>0</v>
          </cell>
          <cell r="F172">
            <v>0</v>
          </cell>
          <cell r="G172">
            <v>0</v>
          </cell>
          <cell r="H172">
            <v>0</v>
          </cell>
          <cell r="I172">
            <v>0</v>
          </cell>
          <cell r="J172">
            <v>0</v>
          </cell>
          <cell r="K172">
            <v>0</v>
          </cell>
          <cell r="L172">
            <v>0</v>
          </cell>
          <cell r="M172">
            <v>0</v>
          </cell>
          <cell r="N172">
            <v>0</v>
          </cell>
          <cell r="O172">
            <v>0</v>
          </cell>
          <cell r="P172">
            <v>0</v>
          </cell>
          <cell r="R172">
            <v>250</v>
          </cell>
          <cell r="S172">
            <v>250</v>
          </cell>
          <cell r="T172">
            <v>250</v>
          </cell>
          <cell r="U172">
            <v>250</v>
          </cell>
          <cell r="V172">
            <v>250</v>
          </cell>
          <cell r="W172">
            <v>250</v>
          </cell>
          <cell r="X172">
            <v>250</v>
          </cell>
          <cell r="Y172">
            <v>250</v>
          </cell>
          <cell r="Z172">
            <v>250</v>
          </cell>
        </row>
        <row r="173">
          <cell r="A173">
            <v>6160</v>
          </cell>
          <cell r="B173" t="str">
            <v>6160 · Dues and Subscriptions</v>
          </cell>
          <cell r="C173" t="str">
            <v>SG&amp;A</v>
          </cell>
          <cell r="E173">
            <v>0</v>
          </cell>
          <cell r="F173">
            <v>380</v>
          </cell>
          <cell r="G173">
            <v>380</v>
          </cell>
          <cell r="H173">
            <v>380</v>
          </cell>
          <cell r="I173">
            <v>380</v>
          </cell>
          <cell r="J173">
            <v>380</v>
          </cell>
          <cell r="K173">
            <v>505</v>
          </cell>
          <cell r="L173">
            <v>564.95000000000005</v>
          </cell>
          <cell r="M173">
            <v>564.95000000000005</v>
          </cell>
          <cell r="N173">
            <v>564.95000000000005</v>
          </cell>
          <cell r="O173">
            <v>564.95000000000005</v>
          </cell>
          <cell r="P173">
            <v>564.95000000000005</v>
          </cell>
          <cell r="R173">
            <v>0</v>
          </cell>
          <cell r="S173">
            <v>390</v>
          </cell>
          <cell r="T173">
            <v>390</v>
          </cell>
          <cell r="U173">
            <v>390</v>
          </cell>
          <cell r="V173">
            <v>740</v>
          </cell>
          <cell r="W173">
            <v>751</v>
          </cell>
          <cell r="X173">
            <v>751</v>
          </cell>
          <cell r="Y173">
            <v>751</v>
          </cell>
          <cell r="Z173">
            <v>1101</v>
          </cell>
        </row>
        <row r="174">
          <cell r="A174">
            <v>6167</v>
          </cell>
          <cell r="B174" t="str">
            <v>6167 · Employee Recruiting &amp; Adv</v>
          </cell>
          <cell r="C174" t="str">
            <v>SG&amp;A</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row>
        <row r="175">
          <cell r="A175">
            <v>6170</v>
          </cell>
          <cell r="B175" t="str">
            <v>6170 · Equipment Rental</v>
          </cell>
          <cell r="C175" t="str">
            <v>SG&amp;A</v>
          </cell>
          <cell r="E175">
            <v>0</v>
          </cell>
          <cell r="F175">
            <v>0</v>
          </cell>
          <cell r="G175">
            <v>0</v>
          </cell>
          <cell r="H175">
            <v>0</v>
          </cell>
          <cell r="I175">
            <v>0</v>
          </cell>
          <cell r="J175">
            <v>0</v>
          </cell>
          <cell r="K175">
            <v>0</v>
          </cell>
          <cell r="L175">
            <v>0</v>
          </cell>
          <cell r="M175">
            <v>0</v>
          </cell>
          <cell r="N175">
            <v>0</v>
          </cell>
          <cell r="O175">
            <v>0</v>
          </cell>
          <cell r="P175">
            <v>0</v>
          </cell>
          <cell r="R175">
            <v>0</v>
          </cell>
          <cell r="S175">
            <v>0</v>
          </cell>
          <cell r="T175">
            <v>0</v>
          </cell>
          <cell r="U175">
            <v>0</v>
          </cell>
          <cell r="V175">
            <v>0</v>
          </cell>
          <cell r="W175">
            <v>0</v>
          </cell>
          <cell r="X175">
            <v>0</v>
          </cell>
          <cell r="Y175">
            <v>0</v>
          </cell>
          <cell r="Z175">
            <v>0</v>
          </cell>
        </row>
        <row r="176">
          <cell r="A176">
            <v>6173</v>
          </cell>
          <cell r="B176" t="str">
            <v>6173 · Equipment Expense</v>
          </cell>
          <cell r="C176" t="str">
            <v>SG&amp;A</v>
          </cell>
          <cell r="E176">
            <v>0</v>
          </cell>
          <cell r="F176">
            <v>0</v>
          </cell>
          <cell r="G176">
            <v>0</v>
          </cell>
          <cell r="H176">
            <v>0</v>
          </cell>
          <cell r="I176">
            <v>0</v>
          </cell>
          <cell r="J176">
            <v>0</v>
          </cell>
          <cell r="K176">
            <v>0</v>
          </cell>
          <cell r="L176">
            <v>0</v>
          </cell>
          <cell r="M176">
            <v>0</v>
          </cell>
          <cell r="N176">
            <v>0</v>
          </cell>
          <cell r="O176">
            <v>0</v>
          </cell>
          <cell r="P176">
            <v>3931.33</v>
          </cell>
          <cell r="R176">
            <v>0</v>
          </cell>
          <cell r="S176">
            <v>0</v>
          </cell>
          <cell r="T176">
            <v>0</v>
          </cell>
          <cell r="U176">
            <v>0</v>
          </cell>
          <cell r="V176">
            <v>0</v>
          </cell>
          <cell r="W176">
            <v>0</v>
          </cell>
          <cell r="X176">
            <v>0</v>
          </cell>
          <cell r="Y176">
            <v>0</v>
          </cell>
          <cell r="Z176">
            <v>0</v>
          </cell>
        </row>
        <row r="177">
          <cell r="A177">
            <v>6180</v>
          </cell>
          <cell r="B177" t="str">
            <v>6180 · Insurance</v>
          </cell>
          <cell r="C177" t="str">
            <v>SG&amp;A</v>
          </cell>
          <cell r="E177">
            <v>15736</v>
          </cell>
          <cell r="F177">
            <v>15831</v>
          </cell>
          <cell r="G177">
            <v>15831</v>
          </cell>
          <cell r="H177">
            <v>15831</v>
          </cell>
          <cell r="I177">
            <v>15831</v>
          </cell>
          <cell r="J177">
            <v>43447</v>
          </cell>
          <cell r="K177">
            <v>43447</v>
          </cell>
          <cell r="L177">
            <v>43447</v>
          </cell>
          <cell r="M177">
            <v>73639</v>
          </cell>
          <cell r="N177">
            <v>73639</v>
          </cell>
          <cell r="O177">
            <v>72943</v>
          </cell>
          <cell r="P177">
            <v>66489</v>
          </cell>
          <cell r="R177">
            <v>0</v>
          </cell>
          <cell r="S177">
            <v>0</v>
          </cell>
          <cell r="T177">
            <v>0</v>
          </cell>
          <cell r="U177">
            <v>0</v>
          </cell>
          <cell r="V177">
            <v>0</v>
          </cell>
          <cell r="W177">
            <v>0</v>
          </cell>
          <cell r="X177">
            <v>0</v>
          </cell>
          <cell r="Y177">
            <v>0</v>
          </cell>
          <cell r="Z177">
            <v>0</v>
          </cell>
        </row>
        <row r="178">
          <cell r="A178">
            <v>6181</v>
          </cell>
          <cell r="B178" t="str">
            <v>6181 · Liability Insurance</v>
          </cell>
          <cell r="C178" t="str">
            <v>SG&amp;A</v>
          </cell>
          <cell r="E178">
            <v>0</v>
          </cell>
          <cell r="F178">
            <v>0</v>
          </cell>
          <cell r="G178">
            <v>0</v>
          </cell>
          <cell r="H178">
            <v>0</v>
          </cell>
          <cell r="I178">
            <v>0</v>
          </cell>
          <cell r="J178">
            <v>0</v>
          </cell>
          <cell r="K178">
            <v>0</v>
          </cell>
          <cell r="L178">
            <v>0</v>
          </cell>
          <cell r="M178">
            <v>0</v>
          </cell>
          <cell r="N178">
            <v>0</v>
          </cell>
          <cell r="O178">
            <v>0</v>
          </cell>
          <cell r="P178">
            <v>0</v>
          </cell>
          <cell r="R178">
            <v>0</v>
          </cell>
          <cell r="S178">
            <v>0</v>
          </cell>
          <cell r="T178">
            <v>0</v>
          </cell>
          <cell r="U178">
            <v>0</v>
          </cell>
          <cell r="V178">
            <v>0</v>
          </cell>
          <cell r="W178">
            <v>0</v>
          </cell>
          <cell r="X178">
            <v>0</v>
          </cell>
          <cell r="Y178">
            <v>0</v>
          </cell>
          <cell r="Z178">
            <v>0</v>
          </cell>
        </row>
        <row r="179">
          <cell r="A179">
            <v>6183</v>
          </cell>
          <cell r="B179" t="str">
            <v>6183 · Employee Medical</v>
          </cell>
          <cell r="C179" t="str">
            <v>SG&amp;A</v>
          </cell>
          <cell r="E179">
            <v>0</v>
          </cell>
          <cell r="F179">
            <v>0</v>
          </cell>
          <cell r="G179">
            <v>0</v>
          </cell>
          <cell r="H179">
            <v>0</v>
          </cell>
          <cell r="I179">
            <v>0</v>
          </cell>
          <cell r="J179">
            <v>0</v>
          </cell>
          <cell r="K179">
            <v>0</v>
          </cell>
          <cell r="L179">
            <v>0</v>
          </cell>
          <cell r="M179">
            <v>0</v>
          </cell>
          <cell r="N179">
            <v>0</v>
          </cell>
          <cell r="O179">
            <v>0</v>
          </cell>
          <cell r="P179">
            <v>0</v>
          </cell>
          <cell r="R179">
            <v>0</v>
          </cell>
          <cell r="S179">
            <v>0</v>
          </cell>
          <cell r="T179">
            <v>0</v>
          </cell>
          <cell r="U179">
            <v>0</v>
          </cell>
          <cell r="V179">
            <v>0</v>
          </cell>
          <cell r="W179">
            <v>0</v>
          </cell>
          <cell r="X179">
            <v>0</v>
          </cell>
          <cell r="Y179">
            <v>0</v>
          </cell>
          <cell r="Z179">
            <v>90.42</v>
          </cell>
        </row>
        <row r="180">
          <cell r="A180">
            <v>6186</v>
          </cell>
          <cell r="B180" t="str">
            <v>6186 · Auto &amp; Truck</v>
          </cell>
          <cell r="C180" t="str">
            <v>SG&amp;A</v>
          </cell>
          <cell r="E180">
            <v>0</v>
          </cell>
          <cell r="F180">
            <v>1163</v>
          </cell>
          <cell r="G180">
            <v>1163</v>
          </cell>
          <cell r="H180">
            <v>1163</v>
          </cell>
          <cell r="I180">
            <v>1163</v>
          </cell>
          <cell r="J180">
            <v>1163</v>
          </cell>
          <cell r="K180">
            <v>1163</v>
          </cell>
          <cell r="L180">
            <v>1163</v>
          </cell>
          <cell r="M180">
            <v>1163</v>
          </cell>
          <cell r="N180">
            <v>1163</v>
          </cell>
          <cell r="O180">
            <v>1163</v>
          </cell>
          <cell r="P180">
            <v>823.79</v>
          </cell>
          <cell r="R180">
            <v>0</v>
          </cell>
          <cell r="S180">
            <v>0</v>
          </cell>
          <cell r="T180">
            <v>0</v>
          </cell>
          <cell r="U180">
            <v>0</v>
          </cell>
          <cell r="V180">
            <v>0</v>
          </cell>
          <cell r="W180">
            <v>0</v>
          </cell>
          <cell r="X180">
            <v>0</v>
          </cell>
          <cell r="Y180">
            <v>0</v>
          </cell>
          <cell r="Z180">
            <v>0</v>
          </cell>
        </row>
        <row r="181">
          <cell r="A181">
            <v>6189</v>
          </cell>
          <cell r="B181" t="str">
            <v>6189 · Faculty Accident, Sick &amp; Evac</v>
          </cell>
          <cell r="C181" t="str">
            <v>SG&amp;A</v>
          </cell>
          <cell r="E181">
            <v>0</v>
          </cell>
          <cell r="F181">
            <v>0</v>
          </cell>
          <cell r="G181">
            <v>0</v>
          </cell>
          <cell r="H181">
            <v>0</v>
          </cell>
          <cell r="I181">
            <v>0</v>
          </cell>
          <cell r="J181">
            <v>0</v>
          </cell>
          <cell r="K181">
            <v>0</v>
          </cell>
          <cell r="L181">
            <v>0</v>
          </cell>
          <cell r="M181">
            <v>0</v>
          </cell>
          <cell r="N181">
            <v>0</v>
          </cell>
          <cell r="O181">
            <v>0</v>
          </cell>
          <cell r="P181">
            <v>4638.46</v>
          </cell>
          <cell r="R181">
            <v>5250</v>
          </cell>
          <cell r="S181">
            <v>10500</v>
          </cell>
          <cell r="T181">
            <v>15750</v>
          </cell>
          <cell r="U181">
            <v>21000</v>
          </cell>
          <cell r="V181">
            <v>25562</v>
          </cell>
          <cell r="W181">
            <v>30124</v>
          </cell>
          <cell r="X181">
            <v>34686</v>
          </cell>
          <cell r="Y181">
            <v>39248</v>
          </cell>
          <cell r="Z181">
            <v>43975.63</v>
          </cell>
        </row>
        <row r="182">
          <cell r="A182">
            <v>6230</v>
          </cell>
          <cell r="B182" t="str">
            <v>6230 · Licenses and Permits</v>
          </cell>
          <cell r="C182" t="str">
            <v>SG&amp;A</v>
          </cell>
          <cell r="E182">
            <v>0</v>
          </cell>
          <cell r="F182">
            <v>0</v>
          </cell>
          <cell r="G182">
            <v>0</v>
          </cell>
          <cell r="H182">
            <v>0</v>
          </cell>
          <cell r="I182">
            <v>0</v>
          </cell>
          <cell r="J182">
            <v>0</v>
          </cell>
          <cell r="K182">
            <v>0</v>
          </cell>
          <cell r="L182">
            <v>0</v>
          </cell>
          <cell r="M182">
            <v>0</v>
          </cell>
          <cell r="N182">
            <v>0</v>
          </cell>
          <cell r="O182">
            <v>0</v>
          </cell>
          <cell r="P182">
            <v>0</v>
          </cell>
          <cell r="R182">
            <v>0</v>
          </cell>
          <cell r="S182">
            <v>0</v>
          </cell>
          <cell r="T182">
            <v>0</v>
          </cell>
          <cell r="U182">
            <v>0</v>
          </cell>
          <cell r="V182">
            <v>0</v>
          </cell>
          <cell r="W182">
            <v>0</v>
          </cell>
          <cell r="X182">
            <v>0</v>
          </cell>
          <cell r="Y182">
            <v>0</v>
          </cell>
          <cell r="Z182">
            <v>0</v>
          </cell>
        </row>
        <row r="183">
          <cell r="A183">
            <v>6233</v>
          </cell>
          <cell r="B183" t="str">
            <v>6233 · Marketing &amp; Advertising</v>
          </cell>
          <cell r="C183" t="str">
            <v>SG&amp;A</v>
          </cell>
          <cell r="E183">
            <v>0</v>
          </cell>
          <cell r="F183">
            <v>0</v>
          </cell>
          <cell r="G183">
            <v>0</v>
          </cell>
          <cell r="H183">
            <v>0</v>
          </cell>
          <cell r="I183">
            <v>0</v>
          </cell>
          <cell r="J183">
            <v>0</v>
          </cell>
          <cell r="K183">
            <v>525</v>
          </cell>
          <cell r="L183">
            <v>525</v>
          </cell>
          <cell r="M183">
            <v>525</v>
          </cell>
          <cell r="N183">
            <v>525</v>
          </cell>
          <cell r="O183">
            <v>525</v>
          </cell>
          <cell r="P183">
            <v>15744</v>
          </cell>
          <cell r="R183">
            <v>8411</v>
          </cell>
          <cell r="S183">
            <v>8598.5</v>
          </cell>
          <cell r="T183">
            <v>8598.5</v>
          </cell>
          <cell r="U183">
            <v>8786</v>
          </cell>
          <cell r="V183">
            <v>9048.5</v>
          </cell>
          <cell r="W183">
            <v>9236</v>
          </cell>
          <cell r="X183">
            <v>12175.63</v>
          </cell>
          <cell r="Y183">
            <v>15115.26</v>
          </cell>
          <cell r="Z183">
            <v>18054.89</v>
          </cell>
        </row>
        <row r="184">
          <cell r="A184">
            <v>6234</v>
          </cell>
          <cell r="B184" t="str">
            <v>6234 · Medical Expenses</v>
          </cell>
          <cell r="C184" t="str">
            <v>SG&amp;A</v>
          </cell>
          <cell r="E184">
            <v>0</v>
          </cell>
          <cell r="F184">
            <v>0</v>
          </cell>
          <cell r="G184">
            <v>0</v>
          </cell>
          <cell r="H184">
            <v>0</v>
          </cell>
          <cell r="I184">
            <v>0</v>
          </cell>
          <cell r="J184">
            <v>0</v>
          </cell>
          <cell r="K184">
            <v>0</v>
          </cell>
          <cell r="L184">
            <v>0</v>
          </cell>
          <cell r="M184">
            <v>0</v>
          </cell>
          <cell r="N184">
            <v>0</v>
          </cell>
          <cell r="O184">
            <v>0</v>
          </cell>
          <cell r="P184">
            <v>0</v>
          </cell>
          <cell r="R184">
            <v>0</v>
          </cell>
          <cell r="S184">
            <v>0</v>
          </cell>
          <cell r="T184">
            <v>0</v>
          </cell>
          <cell r="U184">
            <v>0</v>
          </cell>
          <cell r="V184">
            <v>0</v>
          </cell>
          <cell r="W184">
            <v>0</v>
          </cell>
          <cell r="X184">
            <v>0</v>
          </cell>
          <cell r="Y184">
            <v>0</v>
          </cell>
          <cell r="Z184">
            <v>0</v>
          </cell>
        </row>
        <row r="185">
          <cell r="A185">
            <v>6236</v>
          </cell>
          <cell r="B185" t="str">
            <v>6236 · Miscellaneous Expenses</v>
          </cell>
          <cell r="C185" t="str">
            <v>SG&amp;A</v>
          </cell>
          <cell r="E185">
            <v>9308.6</v>
          </cell>
          <cell r="F185">
            <v>13928.72</v>
          </cell>
          <cell r="G185">
            <v>15424.16</v>
          </cell>
          <cell r="H185">
            <v>20991.13</v>
          </cell>
          <cell r="I185">
            <v>21386.080000000002</v>
          </cell>
          <cell r="J185">
            <v>21810.26</v>
          </cell>
          <cell r="K185">
            <v>22032.62</v>
          </cell>
          <cell r="L185">
            <v>24921.41</v>
          </cell>
          <cell r="M185">
            <v>35310.04</v>
          </cell>
          <cell r="N185">
            <v>37401.040000000001</v>
          </cell>
          <cell r="O185">
            <v>37506.03</v>
          </cell>
          <cell r="P185">
            <v>29881.03</v>
          </cell>
          <cell r="R185">
            <v>0</v>
          </cell>
          <cell r="S185">
            <v>0</v>
          </cell>
          <cell r="T185">
            <v>0</v>
          </cell>
          <cell r="U185">
            <v>0</v>
          </cell>
          <cell r="V185">
            <v>0</v>
          </cell>
          <cell r="W185">
            <v>0.08</v>
          </cell>
          <cell r="X185">
            <v>0.08</v>
          </cell>
          <cell r="Y185">
            <v>0.08</v>
          </cell>
          <cell r="Z185">
            <v>309.08</v>
          </cell>
        </row>
        <row r="186">
          <cell r="A186">
            <v>6245</v>
          </cell>
          <cell r="B186" t="str">
            <v>6245 · Office Supplies &amp; Equipment</v>
          </cell>
          <cell r="C186" t="str">
            <v>SG&amp;A</v>
          </cell>
          <cell r="E186">
            <v>0</v>
          </cell>
          <cell r="F186">
            <v>0</v>
          </cell>
          <cell r="G186">
            <v>0</v>
          </cell>
          <cell r="H186">
            <v>0</v>
          </cell>
          <cell r="I186">
            <v>0</v>
          </cell>
          <cell r="J186">
            <v>0</v>
          </cell>
          <cell r="K186">
            <v>0</v>
          </cell>
          <cell r="L186">
            <v>0</v>
          </cell>
          <cell r="M186">
            <v>0</v>
          </cell>
          <cell r="N186">
            <v>0</v>
          </cell>
          <cell r="O186">
            <v>0</v>
          </cell>
          <cell r="P186">
            <v>633</v>
          </cell>
          <cell r="R186">
            <v>0</v>
          </cell>
          <cell r="S186">
            <v>167.5</v>
          </cell>
          <cell r="T186">
            <v>167.5</v>
          </cell>
          <cell r="U186">
            <v>661.63</v>
          </cell>
          <cell r="V186">
            <v>3192.36</v>
          </cell>
          <cell r="W186">
            <v>4656.25</v>
          </cell>
          <cell r="X186">
            <v>11140.59</v>
          </cell>
          <cell r="Y186">
            <v>13152.83</v>
          </cell>
          <cell r="Z186">
            <v>13685.6</v>
          </cell>
        </row>
        <row r="187">
          <cell r="A187">
            <v>6250</v>
          </cell>
          <cell r="B187" t="str">
            <v>6250 · Staff Payroll and Taxes</v>
          </cell>
          <cell r="C187" t="str">
            <v>SG&amp;A</v>
          </cell>
          <cell r="E187">
            <v>0</v>
          </cell>
          <cell r="F187">
            <v>0</v>
          </cell>
          <cell r="G187">
            <v>0</v>
          </cell>
          <cell r="H187">
            <v>0</v>
          </cell>
          <cell r="I187">
            <v>0</v>
          </cell>
          <cell r="J187">
            <v>0</v>
          </cell>
          <cell r="K187">
            <v>0</v>
          </cell>
          <cell r="L187">
            <v>0</v>
          </cell>
          <cell r="M187">
            <v>0</v>
          </cell>
          <cell r="N187">
            <v>0</v>
          </cell>
          <cell r="O187">
            <v>0</v>
          </cell>
          <cell r="P187">
            <v>2000</v>
          </cell>
          <cell r="R187">
            <v>0</v>
          </cell>
          <cell r="S187">
            <v>0</v>
          </cell>
          <cell r="T187">
            <v>0</v>
          </cell>
          <cell r="U187">
            <v>0</v>
          </cell>
          <cell r="V187">
            <v>0</v>
          </cell>
          <cell r="W187">
            <v>0</v>
          </cell>
          <cell r="X187">
            <v>0</v>
          </cell>
          <cell r="Y187">
            <v>0</v>
          </cell>
          <cell r="Z187">
            <v>0</v>
          </cell>
        </row>
        <row r="188">
          <cell r="A188">
            <v>6251</v>
          </cell>
          <cell r="B188" t="str">
            <v>6251 · Gross Payroll</v>
          </cell>
          <cell r="C188" t="str">
            <v>SG&amp;A</v>
          </cell>
          <cell r="E188">
            <v>0</v>
          </cell>
          <cell r="F188">
            <v>0</v>
          </cell>
          <cell r="G188">
            <v>0</v>
          </cell>
          <cell r="H188">
            <v>0</v>
          </cell>
          <cell r="I188">
            <v>0</v>
          </cell>
          <cell r="J188">
            <v>0</v>
          </cell>
          <cell r="K188">
            <v>0</v>
          </cell>
          <cell r="L188">
            <v>0</v>
          </cell>
          <cell r="M188">
            <v>0</v>
          </cell>
          <cell r="N188">
            <v>0</v>
          </cell>
          <cell r="O188">
            <v>0</v>
          </cell>
          <cell r="P188">
            <v>0</v>
          </cell>
          <cell r="R188">
            <v>0</v>
          </cell>
          <cell r="S188">
            <v>0</v>
          </cell>
          <cell r="T188">
            <v>0</v>
          </cell>
          <cell r="U188">
            <v>0</v>
          </cell>
          <cell r="V188">
            <v>0</v>
          </cell>
          <cell r="W188">
            <v>0</v>
          </cell>
          <cell r="X188">
            <v>0</v>
          </cell>
          <cell r="Y188">
            <v>0</v>
          </cell>
          <cell r="Z188">
            <v>0</v>
          </cell>
        </row>
        <row r="189">
          <cell r="A189">
            <v>6252</v>
          </cell>
          <cell r="B189" t="str">
            <v>6252 · Social Security (e'er expense)</v>
          </cell>
          <cell r="C189" t="str">
            <v>SG&amp;A</v>
          </cell>
          <cell r="E189">
            <v>0</v>
          </cell>
          <cell r="F189">
            <v>0</v>
          </cell>
          <cell r="G189">
            <v>0</v>
          </cell>
          <cell r="H189">
            <v>0</v>
          </cell>
          <cell r="I189">
            <v>0</v>
          </cell>
          <cell r="J189">
            <v>0</v>
          </cell>
          <cell r="K189">
            <v>0</v>
          </cell>
          <cell r="L189">
            <v>0</v>
          </cell>
          <cell r="M189">
            <v>0</v>
          </cell>
          <cell r="N189">
            <v>0</v>
          </cell>
          <cell r="O189">
            <v>0</v>
          </cell>
          <cell r="P189">
            <v>0</v>
          </cell>
          <cell r="R189">
            <v>0</v>
          </cell>
          <cell r="S189">
            <v>0</v>
          </cell>
          <cell r="T189">
            <v>0</v>
          </cell>
          <cell r="U189">
            <v>0</v>
          </cell>
          <cell r="V189">
            <v>0</v>
          </cell>
          <cell r="W189">
            <v>0</v>
          </cell>
          <cell r="X189">
            <v>0</v>
          </cell>
          <cell r="Y189">
            <v>0</v>
          </cell>
          <cell r="Z189">
            <v>0</v>
          </cell>
        </row>
        <row r="190">
          <cell r="A190">
            <v>6260</v>
          </cell>
          <cell r="B190" t="str">
            <v>6260 · Postage/Shipping/Freight</v>
          </cell>
          <cell r="C190" t="str">
            <v>SG&amp;A</v>
          </cell>
          <cell r="E190">
            <v>2315.4699999999998</v>
          </cell>
          <cell r="F190">
            <v>4770.62</v>
          </cell>
          <cell r="G190">
            <v>5030.84</v>
          </cell>
          <cell r="H190">
            <v>7543</v>
          </cell>
          <cell r="I190">
            <v>18164.21</v>
          </cell>
          <cell r="J190">
            <v>19309.5</v>
          </cell>
          <cell r="K190">
            <v>20608.95</v>
          </cell>
          <cell r="L190">
            <v>30663.11</v>
          </cell>
          <cell r="M190">
            <v>31891.63</v>
          </cell>
          <cell r="N190">
            <v>32102.55</v>
          </cell>
          <cell r="O190">
            <v>32808.15</v>
          </cell>
          <cell r="P190">
            <v>41107.629999999997</v>
          </cell>
          <cell r="R190">
            <v>0</v>
          </cell>
          <cell r="S190">
            <v>7576</v>
          </cell>
          <cell r="T190">
            <v>7576</v>
          </cell>
          <cell r="U190">
            <v>7576</v>
          </cell>
          <cell r="V190">
            <v>8422.91</v>
          </cell>
          <cell r="W190">
            <v>18458.650000000001</v>
          </cell>
          <cell r="X190">
            <v>18458.650000000001</v>
          </cell>
          <cell r="Y190">
            <v>18472.62</v>
          </cell>
          <cell r="Z190">
            <v>18472.62</v>
          </cell>
        </row>
        <row r="191">
          <cell r="A191">
            <v>6265</v>
          </cell>
          <cell r="B191" t="str">
            <v>6265 · Printing and Copying</v>
          </cell>
          <cell r="C191" t="str">
            <v>SG&amp;A</v>
          </cell>
          <cell r="E191">
            <v>412.88</v>
          </cell>
          <cell r="F191">
            <v>412.88</v>
          </cell>
          <cell r="G191">
            <v>1005.08</v>
          </cell>
          <cell r="H191">
            <v>1200.3800000000001</v>
          </cell>
          <cell r="I191">
            <v>1200.3800000000001</v>
          </cell>
          <cell r="J191">
            <v>1200.3800000000001</v>
          </cell>
          <cell r="K191">
            <v>1200.3800000000001</v>
          </cell>
          <cell r="L191">
            <v>1200.3800000000001</v>
          </cell>
          <cell r="M191">
            <v>17037.37</v>
          </cell>
          <cell r="N191">
            <v>17037.37</v>
          </cell>
          <cell r="O191">
            <v>17037.37</v>
          </cell>
          <cell r="P191">
            <v>17037.37</v>
          </cell>
          <cell r="R191">
            <v>0</v>
          </cell>
          <cell r="S191">
            <v>0</v>
          </cell>
          <cell r="T191">
            <v>0</v>
          </cell>
          <cell r="U191">
            <v>0</v>
          </cell>
          <cell r="V191">
            <v>0</v>
          </cell>
          <cell r="W191">
            <v>0</v>
          </cell>
          <cell r="X191">
            <v>0</v>
          </cell>
          <cell r="Y191">
            <v>784.78</v>
          </cell>
          <cell r="Z191">
            <v>784.78</v>
          </cell>
        </row>
        <row r="192">
          <cell r="A192">
            <v>6275</v>
          </cell>
          <cell r="B192" t="str">
            <v>6275 · Professional Development</v>
          </cell>
          <cell r="C192" t="str">
            <v>SG&amp;A</v>
          </cell>
          <cell r="E192">
            <v>0</v>
          </cell>
          <cell r="F192">
            <v>0</v>
          </cell>
          <cell r="G192">
            <v>0</v>
          </cell>
          <cell r="H192">
            <v>0</v>
          </cell>
          <cell r="I192">
            <v>0</v>
          </cell>
          <cell r="J192">
            <v>0</v>
          </cell>
          <cell r="K192">
            <v>0</v>
          </cell>
          <cell r="L192">
            <v>0</v>
          </cell>
          <cell r="M192">
            <v>0</v>
          </cell>
          <cell r="N192">
            <v>0</v>
          </cell>
          <cell r="O192">
            <v>0</v>
          </cell>
          <cell r="P192">
            <v>0</v>
          </cell>
          <cell r="R192">
            <v>0</v>
          </cell>
          <cell r="S192">
            <v>0</v>
          </cell>
          <cell r="T192">
            <v>0</v>
          </cell>
          <cell r="U192">
            <v>0</v>
          </cell>
          <cell r="V192">
            <v>0</v>
          </cell>
          <cell r="W192">
            <v>0</v>
          </cell>
          <cell r="X192">
            <v>0</v>
          </cell>
          <cell r="Y192">
            <v>0</v>
          </cell>
          <cell r="Z192">
            <v>0</v>
          </cell>
        </row>
        <row r="193">
          <cell r="A193">
            <v>6280</v>
          </cell>
          <cell r="B193" t="str">
            <v>6280 · Professional Fees</v>
          </cell>
          <cell r="C193" t="str">
            <v>SG&amp;A</v>
          </cell>
          <cell r="E193">
            <v>0</v>
          </cell>
          <cell r="F193">
            <v>0</v>
          </cell>
          <cell r="G193">
            <v>0</v>
          </cell>
          <cell r="H193">
            <v>0</v>
          </cell>
          <cell r="I193">
            <v>0</v>
          </cell>
          <cell r="J193">
            <v>0</v>
          </cell>
          <cell r="K193">
            <v>0</v>
          </cell>
          <cell r="L193">
            <v>0</v>
          </cell>
          <cell r="M193">
            <v>0</v>
          </cell>
          <cell r="N193">
            <v>0</v>
          </cell>
          <cell r="O193">
            <v>0</v>
          </cell>
          <cell r="P193">
            <v>0</v>
          </cell>
          <cell r="R193">
            <v>0</v>
          </cell>
          <cell r="S193">
            <v>0</v>
          </cell>
          <cell r="T193">
            <v>6050</v>
          </cell>
          <cell r="U193">
            <v>3020</v>
          </cell>
          <cell r="V193">
            <v>3020</v>
          </cell>
          <cell r="W193">
            <v>3020</v>
          </cell>
          <cell r="X193">
            <v>3020</v>
          </cell>
          <cell r="Y193">
            <v>3020</v>
          </cell>
          <cell r="Z193">
            <v>3020</v>
          </cell>
        </row>
        <row r="194">
          <cell r="A194">
            <v>6281</v>
          </cell>
          <cell r="B194" t="str">
            <v>6281 · Business and Software</v>
          </cell>
          <cell r="C194" t="str">
            <v>SG&amp;A</v>
          </cell>
          <cell r="E194">
            <v>405.83</v>
          </cell>
          <cell r="F194">
            <v>722.08</v>
          </cell>
          <cell r="G194">
            <v>994.58</v>
          </cell>
          <cell r="H194">
            <v>1593.33</v>
          </cell>
          <cell r="I194">
            <v>1865.83</v>
          </cell>
          <cell r="J194">
            <v>2033.24</v>
          </cell>
          <cell r="K194">
            <v>2198.2399999999998</v>
          </cell>
          <cell r="L194">
            <v>2363.2399999999998</v>
          </cell>
          <cell r="M194">
            <v>7363.24</v>
          </cell>
          <cell r="N194">
            <v>7565.74</v>
          </cell>
          <cell r="O194">
            <v>13309.74</v>
          </cell>
          <cell r="P194">
            <v>9049.74</v>
          </cell>
          <cell r="R194">
            <v>-123</v>
          </cell>
          <cell r="S194">
            <v>-123</v>
          </cell>
          <cell r="T194">
            <v>-123</v>
          </cell>
          <cell r="U194">
            <v>-123</v>
          </cell>
          <cell r="V194">
            <v>-123</v>
          </cell>
          <cell r="W194">
            <v>-123</v>
          </cell>
          <cell r="X194">
            <v>-123</v>
          </cell>
          <cell r="Y194">
            <v>-123</v>
          </cell>
          <cell r="Z194">
            <v>-123</v>
          </cell>
        </row>
        <row r="195">
          <cell r="A195">
            <v>6282</v>
          </cell>
          <cell r="B195" t="str">
            <v>6282 · Legal</v>
          </cell>
          <cell r="C195" t="str">
            <v>SG&amp;A</v>
          </cell>
          <cell r="E195">
            <v>0</v>
          </cell>
          <cell r="F195">
            <v>0</v>
          </cell>
          <cell r="G195">
            <v>1247.75</v>
          </cell>
          <cell r="H195">
            <v>6384.1</v>
          </cell>
          <cell r="I195">
            <v>13132.6</v>
          </cell>
          <cell r="J195">
            <v>13132.6</v>
          </cell>
          <cell r="K195">
            <v>13132.6</v>
          </cell>
          <cell r="L195">
            <v>13132.6</v>
          </cell>
          <cell r="M195">
            <v>13132.6</v>
          </cell>
          <cell r="N195">
            <v>23507.599999999999</v>
          </cell>
          <cell r="O195">
            <v>23507.599999999999</v>
          </cell>
          <cell r="P195">
            <v>23507.599999999999</v>
          </cell>
          <cell r="R195">
            <v>0</v>
          </cell>
          <cell r="S195">
            <v>0</v>
          </cell>
          <cell r="T195">
            <v>0</v>
          </cell>
          <cell r="U195">
            <v>0</v>
          </cell>
          <cell r="V195">
            <v>0</v>
          </cell>
          <cell r="W195">
            <v>0</v>
          </cell>
          <cell r="X195">
            <v>0</v>
          </cell>
          <cell r="Y195">
            <v>0</v>
          </cell>
          <cell r="Z195">
            <v>0</v>
          </cell>
        </row>
        <row r="196">
          <cell r="A196">
            <v>6283</v>
          </cell>
          <cell r="B196" t="str">
            <v>6283 · Accounting</v>
          </cell>
          <cell r="C196" t="str">
            <v>SG&amp;A</v>
          </cell>
          <cell r="E196">
            <v>0</v>
          </cell>
          <cell r="F196">
            <v>0</v>
          </cell>
          <cell r="G196">
            <v>575</v>
          </cell>
          <cell r="H196">
            <v>575</v>
          </cell>
          <cell r="I196">
            <v>575</v>
          </cell>
          <cell r="J196">
            <v>575</v>
          </cell>
          <cell r="K196">
            <v>575</v>
          </cell>
          <cell r="L196">
            <v>575</v>
          </cell>
          <cell r="M196">
            <v>575</v>
          </cell>
          <cell r="N196">
            <v>575</v>
          </cell>
          <cell r="O196">
            <v>575</v>
          </cell>
          <cell r="P196">
            <v>575</v>
          </cell>
          <cell r="R196">
            <v>0</v>
          </cell>
          <cell r="S196">
            <v>0</v>
          </cell>
          <cell r="T196">
            <v>0</v>
          </cell>
          <cell r="U196">
            <v>1425</v>
          </cell>
          <cell r="V196">
            <v>1425</v>
          </cell>
          <cell r="W196">
            <v>1425</v>
          </cell>
          <cell r="X196">
            <v>1425</v>
          </cell>
          <cell r="Y196">
            <v>1425</v>
          </cell>
          <cell r="Z196">
            <v>1425</v>
          </cell>
        </row>
        <row r="197">
          <cell r="A197">
            <v>6284</v>
          </cell>
          <cell r="B197" t="str">
            <v>6284 · Management Fees - Equinox</v>
          </cell>
          <cell r="C197" t="str">
            <v>SG&amp;A</v>
          </cell>
          <cell r="E197">
            <v>0</v>
          </cell>
          <cell r="F197">
            <v>0</v>
          </cell>
          <cell r="G197">
            <v>0</v>
          </cell>
          <cell r="H197">
            <v>0</v>
          </cell>
          <cell r="I197">
            <v>0</v>
          </cell>
          <cell r="J197">
            <v>0</v>
          </cell>
          <cell r="K197">
            <v>0</v>
          </cell>
          <cell r="L197">
            <v>0</v>
          </cell>
          <cell r="M197">
            <v>0</v>
          </cell>
          <cell r="N197">
            <v>0</v>
          </cell>
          <cell r="O197">
            <v>0</v>
          </cell>
          <cell r="P197">
            <v>0</v>
          </cell>
          <cell r="R197">
            <v>0</v>
          </cell>
          <cell r="S197">
            <v>0</v>
          </cell>
          <cell r="T197">
            <v>0</v>
          </cell>
          <cell r="U197">
            <v>0</v>
          </cell>
          <cell r="V197">
            <v>0</v>
          </cell>
          <cell r="W197">
            <v>0</v>
          </cell>
          <cell r="X197">
            <v>0</v>
          </cell>
          <cell r="Y197">
            <v>0</v>
          </cell>
          <cell r="Z197">
            <v>0</v>
          </cell>
        </row>
        <row r="198">
          <cell r="A198">
            <v>6290</v>
          </cell>
          <cell r="B198" t="str">
            <v>6290 · Rent/Lease</v>
          </cell>
          <cell r="C198" t="str">
            <v>SG&amp;A</v>
          </cell>
          <cell r="E198">
            <v>0</v>
          </cell>
          <cell r="F198">
            <v>0</v>
          </cell>
          <cell r="G198">
            <v>0</v>
          </cell>
          <cell r="H198">
            <v>143</v>
          </cell>
          <cell r="I198">
            <v>143</v>
          </cell>
          <cell r="J198">
            <v>143</v>
          </cell>
          <cell r="K198">
            <v>143</v>
          </cell>
          <cell r="L198">
            <v>143</v>
          </cell>
          <cell r="M198">
            <v>143</v>
          </cell>
          <cell r="N198">
            <v>143</v>
          </cell>
          <cell r="O198">
            <v>143</v>
          </cell>
          <cell r="P198">
            <v>143</v>
          </cell>
          <cell r="R198">
            <v>0</v>
          </cell>
          <cell r="S198">
            <v>0</v>
          </cell>
          <cell r="T198">
            <v>0</v>
          </cell>
          <cell r="U198">
            <v>0</v>
          </cell>
          <cell r="V198">
            <v>0</v>
          </cell>
          <cell r="W198">
            <v>0</v>
          </cell>
          <cell r="X198">
            <v>0</v>
          </cell>
          <cell r="Y198">
            <v>0</v>
          </cell>
          <cell r="Z198">
            <v>0</v>
          </cell>
        </row>
        <row r="199">
          <cell r="A199">
            <v>6300</v>
          </cell>
          <cell r="B199" t="str">
            <v>6300 · Maintenance &amp; Repairs</v>
          </cell>
          <cell r="C199" t="str">
            <v>SG&amp;A</v>
          </cell>
          <cell r="E199">
            <v>0</v>
          </cell>
          <cell r="F199">
            <v>0</v>
          </cell>
          <cell r="G199">
            <v>13974</v>
          </cell>
          <cell r="H199">
            <v>13974</v>
          </cell>
          <cell r="I199">
            <v>14099</v>
          </cell>
          <cell r="J199">
            <v>14099</v>
          </cell>
          <cell r="K199">
            <v>14099</v>
          </cell>
          <cell r="L199">
            <v>16306.29</v>
          </cell>
          <cell r="M199">
            <v>16306.29</v>
          </cell>
          <cell r="N199">
            <v>16306.29</v>
          </cell>
          <cell r="O199">
            <v>16706.29</v>
          </cell>
          <cell r="P199">
            <v>3998.29</v>
          </cell>
          <cell r="R199">
            <v>106.73</v>
          </cell>
          <cell r="S199">
            <v>106.73</v>
          </cell>
          <cell r="T199">
            <v>106.73</v>
          </cell>
          <cell r="U199">
            <v>125.13</v>
          </cell>
          <cell r="V199">
            <v>125.13</v>
          </cell>
          <cell r="W199">
            <v>125.13</v>
          </cell>
          <cell r="X199">
            <v>480.69</v>
          </cell>
          <cell r="Y199">
            <v>480.69</v>
          </cell>
          <cell r="Z199">
            <v>480.69</v>
          </cell>
        </row>
        <row r="200">
          <cell r="A200">
            <v>6301</v>
          </cell>
          <cell r="B200" t="str">
            <v>6301 · Building/Ground</v>
          </cell>
          <cell r="C200" t="str">
            <v>SG&amp;A</v>
          </cell>
          <cell r="E200">
            <v>0</v>
          </cell>
          <cell r="F200">
            <v>5295.37</v>
          </cell>
          <cell r="G200">
            <v>5333.14</v>
          </cell>
          <cell r="H200">
            <v>5411.89</v>
          </cell>
          <cell r="I200">
            <v>5411.89</v>
          </cell>
          <cell r="J200">
            <v>7207.61</v>
          </cell>
          <cell r="K200">
            <v>9707.61</v>
          </cell>
          <cell r="L200">
            <v>9893.98</v>
          </cell>
          <cell r="M200">
            <v>10418.35</v>
          </cell>
          <cell r="N200">
            <v>10508.35</v>
          </cell>
          <cell r="O200">
            <v>10508.35</v>
          </cell>
          <cell r="P200">
            <v>8008.35</v>
          </cell>
          <cell r="R200">
            <v>0</v>
          </cell>
          <cell r="S200">
            <v>0</v>
          </cell>
          <cell r="T200">
            <v>0</v>
          </cell>
          <cell r="U200">
            <v>0</v>
          </cell>
          <cell r="V200">
            <v>-125</v>
          </cell>
          <cell r="W200">
            <v>-125</v>
          </cell>
          <cell r="X200">
            <v>-125</v>
          </cell>
          <cell r="Y200">
            <v>995.53</v>
          </cell>
          <cell r="Z200">
            <v>1507.03</v>
          </cell>
        </row>
        <row r="201">
          <cell r="A201">
            <v>6303</v>
          </cell>
          <cell r="B201" t="str">
            <v>6303 · Machinery/Equipment Repairs</v>
          </cell>
          <cell r="C201" t="str">
            <v>SG&amp;A</v>
          </cell>
          <cell r="E201">
            <v>0</v>
          </cell>
          <cell r="F201">
            <v>0</v>
          </cell>
          <cell r="G201">
            <v>0</v>
          </cell>
          <cell r="H201">
            <v>0</v>
          </cell>
          <cell r="I201">
            <v>172.02</v>
          </cell>
          <cell r="J201">
            <v>1739.08</v>
          </cell>
          <cell r="K201">
            <v>3952.75</v>
          </cell>
          <cell r="L201">
            <v>4847.75</v>
          </cell>
          <cell r="M201">
            <v>4847.75</v>
          </cell>
          <cell r="N201">
            <v>4847.75</v>
          </cell>
          <cell r="O201">
            <v>4847.75</v>
          </cell>
          <cell r="P201">
            <v>4847.75</v>
          </cell>
          <cell r="R201">
            <v>2267.65</v>
          </cell>
          <cell r="S201">
            <v>2267.65</v>
          </cell>
          <cell r="T201">
            <v>0</v>
          </cell>
          <cell r="U201">
            <v>3255.42</v>
          </cell>
          <cell r="V201">
            <v>3565.71</v>
          </cell>
          <cell r="W201">
            <v>3565.71</v>
          </cell>
          <cell r="X201">
            <v>3565.71</v>
          </cell>
          <cell r="Y201">
            <v>3565.71</v>
          </cell>
          <cell r="Z201">
            <v>3565.71</v>
          </cell>
        </row>
        <row r="202">
          <cell r="A202">
            <v>6304</v>
          </cell>
          <cell r="B202" t="str">
            <v>6304 · Janitorial</v>
          </cell>
          <cell r="C202" t="str">
            <v>SG&amp;A</v>
          </cell>
          <cell r="E202">
            <v>98.15</v>
          </cell>
          <cell r="F202">
            <v>98.15</v>
          </cell>
          <cell r="G202">
            <v>98.15</v>
          </cell>
          <cell r="H202">
            <v>98.15</v>
          </cell>
          <cell r="I202">
            <v>98.15</v>
          </cell>
          <cell r="J202">
            <v>98.15</v>
          </cell>
          <cell r="K202">
            <v>98.15</v>
          </cell>
          <cell r="L202">
            <v>98.15</v>
          </cell>
          <cell r="M202">
            <v>98.15</v>
          </cell>
          <cell r="N202">
            <v>98.15</v>
          </cell>
          <cell r="O202">
            <v>98.15</v>
          </cell>
          <cell r="P202">
            <v>98.15</v>
          </cell>
          <cell r="R202">
            <v>0</v>
          </cell>
          <cell r="S202">
            <v>0</v>
          </cell>
          <cell r="T202">
            <v>0</v>
          </cell>
          <cell r="U202">
            <v>0</v>
          </cell>
          <cell r="V202">
            <v>0</v>
          </cell>
          <cell r="W202">
            <v>0</v>
          </cell>
          <cell r="X202">
            <v>0</v>
          </cell>
          <cell r="Y202">
            <v>760.92</v>
          </cell>
          <cell r="Z202">
            <v>985.52</v>
          </cell>
        </row>
        <row r="203">
          <cell r="A203">
            <v>6306</v>
          </cell>
          <cell r="B203" t="str">
            <v>6306 · Swimming Pool</v>
          </cell>
          <cell r="C203" t="str">
            <v>SG&amp;A</v>
          </cell>
          <cell r="E203">
            <v>0</v>
          </cell>
          <cell r="F203">
            <v>0</v>
          </cell>
          <cell r="G203">
            <v>0</v>
          </cell>
          <cell r="H203">
            <v>0</v>
          </cell>
          <cell r="I203">
            <v>0</v>
          </cell>
          <cell r="J203">
            <v>0</v>
          </cell>
          <cell r="K203">
            <v>0</v>
          </cell>
          <cell r="L203">
            <v>0</v>
          </cell>
          <cell r="M203">
            <v>0</v>
          </cell>
          <cell r="N203">
            <v>0</v>
          </cell>
          <cell r="O203">
            <v>0</v>
          </cell>
          <cell r="P203">
            <v>0</v>
          </cell>
          <cell r="R203">
            <v>0</v>
          </cell>
          <cell r="S203">
            <v>0</v>
          </cell>
          <cell r="T203">
            <v>0</v>
          </cell>
          <cell r="U203">
            <v>0</v>
          </cell>
          <cell r="V203">
            <v>0</v>
          </cell>
          <cell r="W203">
            <v>0</v>
          </cell>
          <cell r="X203">
            <v>0</v>
          </cell>
          <cell r="Y203">
            <v>0</v>
          </cell>
          <cell r="Z203">
            <v>0</v>
          </cell>
        </row>
        <row r="204">
          <cell r="A204">
            <v>6307</v>
          </cell>
          <cell r="B204" t="str">
            <v>6307 · Landscaping</v>
          </cell>
          <cell r="C204" t="str">
            <v>SG&amp;A</v>
          </cell>
          <cell r="E204">
            <v>0</v>
          </cell>
          <cell r="F204">
            <v>0</v>
          </cell>
          <cell r="G204">
            <v>0</v>
          </cell>
          <cell r="H204">
            <v>0</v>
          </cell>
          <cell r="I204">
            <v>0</v>
          </cell>
          <cell r="J204">
            <v>0</v>
          </cell>
          <cell r="K204">
            <v>0</v>
          </cell>
          <cell r="L204">
            <v>0</v>
          </cell>
          <cell r="M204">
            <v>0</v>
          </cell>
          <cell r="N204">
            <v>0</v>
          </cell>
          <cell r="O204">
            <v>0</v>
          </cell>
          <cell r="P204">
            <v>0</v>
          </cell>
          <cell r="R204">
            <v>0</v>
          </cell>
          <cell r="S204">
            <v>0</v>
          </cell>
          <cell r="T204">
            <v>0</v>
          </cell>
          <cell r="U204">
            <v>0</v>
          </cell>
          <cell r="V204">
            <v>0</v>
          </cell>
          <cell r="W204">
            <v>0</v>
          </cell>
          <cell r="X204">
            <v>0</v>
          </cell>
          <cell r="Y204">
            <v>0</v>
          </cell>
          <cell r="Z204">
            <v>0</v>
          </cell>
        </row>
        <row r="205">
          <cell r="A205">
            <v>6315</v>
          </cell>
          <cell r="B205" t="str">
            <v>6315 · Security</v>
          </cell>
          <cell r="C205" t="str">
            <v>SG&amp;A</v>
          </cell>
          <cell r="E205">
            <v>93</v>
          </cell>
          <cell r="F205">
            <v>93</v>
          </cell>
          <cell r="G205">
            <v>93</v>
          </cell>
          <cell r="H205">
            <v>186</v>
          </cell>
          <cell r="I205">
            <v>186</v>
          </cell>
          <cell r="J205">
            <v>186</v>
          </cell>
          <cell r="K205">
            <v>279</v>
          </cell>
          <cell r="L205">
            <v>279</v>
          </cell>
          <cell r="M205">
            <v>279</v>
          </cell>
          <cell r="N205">
            <v>279</v>
          </cell>
          <cell r="O205">
            <v>279</v>
          </cell>
          <cell r="P205">
            <v>279</v>
          </cell>
          <cell r="R205">
            <v>0</v>
          </cell>
          <cell r="S205">
            <v>0</v>
          </cell>
          <cell r="T205">
            <v>0</v>
          </cell>
          <cell r="U205">
            <v>0</v>
          </cell>
          <cell r="V205">
            <v>0</v>
          </cell>
          <cell r="W205">
            <v>0</v>
          </cell>
          <cell r="X205">
            <v>0</v>
          </cell>
          <cell r="Y205">
            <v>0</v>
          </cell>
          <cell r="Z205">
            <v>0</v>
          </cell>
        </row>
        <row r="206">
          <cell r="A206">
            <v>6316</v>
          </cell>
          <cell r="B206" t="str">
            <v>6316 · Software (under $1,000)</v>
          </cell>
          <cell r="C206" t="str">
            <v>SG&amp;A</v>
          </cell>
          <cell r="E206">
            <v>0</v>
          </cell>
          <cell r="F206">
            <v>0</v>
          </cell>
          <cell r="G206">
            <v>0</v>
          </cell>
          <cell r="H206">
            <v>0</v>
          </cell>
          <cell r="I206">
            <v>0</v>
          </cell>
          <cell r="J206">
            <v>0</v>
          </cell>
          <cell r="K206">
            <v>0</v>
          </cell>
          <cell r="L206">
            <v>0</v>
          </cell>
          <cell r="M206">
            <v>0</v>
          </cell>
          <cell r="N206">
            <v>0</v>
          </cell>
          <cell r="O206">
            <v>0</v>
          </cell>
          <cell r="P206">
            <v>0</v>
          </cell>
          <cell r="R206">
            <v>0</v>
          </cell>
          <cell r="S206">
            <v>0</v>
          </cell>
          <cell r="T206">
            <v>0</v>
          </cell>
          <cell r="U206">
            <v>0</v>
          </cell>
          <cell r="V206">
            <v>14.86</v>
          </cell>
          <cell r="W206">
            <v>14.86</v>
          </cell>
          <cell r="X206">
            <v>14.86</v>
          </cell>
          <cell r="Y206">
            <v>14.86</v>
          </cell>
          <cell r="Z206">
            <v>169.9</v>
          </cell>
        </row>
        <row r="207">
          <cell r="A207">
            <v>6322</v>
          </cell>
          <cell r="B207" t="str">
            <v>6322 · Student Associations - Other</v>
          </cell>
          <cell r="C207" t="str">
            <v>SG&amp;A</v>
          </cell>
          <cell r="E207">
            <v>0</v>
          </cell>
          <cell r="F207">
            <v>0</v>
          </cell>
          <cell r="G207">
            <v>0</v>
          </cell>
          <cell r="H207">
            <v>0</v>
          </cell>
          <cell r="I207">
            <v>0</v>
          </cell>
          <cell r="J207">
            <v>0</v>
          </cell>
          <cell r="K207">
            <v>0</v>
          </cell>
          <cell r="L207">
            <v>0</v>
          </cell>
          <cell r="M207">
            <v>0</v>
          </cell>
          <cell r="N207">
            <v>0</v>
          </cell>
          <cell r="O207">
            <v>0</v>
          </cell>
          <cell r="P207">
            <v>0</v>
          </cell>
          <cell r="R207">
            <v>0</v>
          </cell>
          <cell r="S207">
            <v>0</v>
          </cell>
          <cell r="T207">
            <v>0</v>
          </cell>
          <cell r="U207">
            <v>0</v>
          </cell>
          <cell r="V207">
            <v>0</v>
          </cell>
          <cell r="W207">
            <v>0</v>
          </cell>
          <cell r="X207">
            <v>0</v>
          </cell>
          <cell r="Y207">
            <v>0</v>
          </cell>
          <cell r="Z207">
            <v>0</v>
          </cell>
        </row>
        <row r="208">
          <cell r="A208">
            <v>6325</v>
          </cell>
          <cell r="B208" t="str">
            <v>6325 · Island Supplies</v>
          </cell>
          <cell r="C208" t="str">
            <v>SG&amp;A</v>
          </cell>
          <cell r="E208">
            <v>164.09</v>
          </cell>
          <cell r="F208">
            <v>1114.26</v>
          </cell>
          <cell r="G208">
            <v>12970.33</v>
          </cell>
          <cell r="H208">
            <v>13788.19</v>
          </cell>
          <cell r="I208">
            <v>14213.76</v>
          </cell>
          <cell r="J208">
            <v>20542.810000000001</v>
          </cell>
          <cell r="K208">
            <v>26464.62</v>
          </cell>
          <cell r="L208">
            <v>37706.65</v>
          </cell>
          <cell r="M208">
            <v>40926.53</v>
          </cell>
          <cell r="N208">
            <v>40926.53</v>
          </cell>
          <cell r="O208">
            <v>41425.53</v>
          </cell>
          <cell r="P208">
            <v>37706.53</v>
          </cell>
          <cell r="R208">
            <v>9559.5</v>
          </cell>
          <cell r="S208">
            <v>20109.66</v>
          </cell>
          <cell r="T208">
            <v>25571.82</v>
          </cell>
          <cell r="U208">
            <v>31431.15</v>
          </cell>
          <cell r="V208">
            <v>33907.279999999999</v>
          </cell>
          <cell r="W208">
            <v>37930.230000000003</v>
          </cell>
          <cell r="X208">
            <v>41953.18</v>
          </cell>
          <cell r="Y208">
            <v>45976.13</v>
          </cell>
          <cell r="Z208">
            <v>48776.94</v>
          </cell>
        </row>
        <row r="209">
          <cell r="A209">
            <v>6333</v>
          </cell>
          <cell r="B209" t="str">
            <v>6333 · Real Estate Taxes</v>
          </cell>
          <cell r="C209" t="str">
            <v>SG&amp;A</v>
          </cell>
          <cell r="E209">
            <v>0</v>
          </cell>
          <cell r="F209">
            <v>0</v>
          </cell>
          <cell r="G209">
            <v>0</v>
          </cell>
          <cell r="H209">
            <v>0</v>
          </cell>
          <cell r="I209">
            <v>0</v>
          </cell>
          <cell r="J209">
            <v>0</v>
          </cell>
          <cell r="K209">
            <v>1533.57</v>
          </cell>
          <cell r="L209">
            <v>1533.57</v>
          </cell>
          <cell r="M209">
            <v>1533.57</v>
          </cell>
          <cell r="N209">
            <v>1533.57</v>
          </cell>
          <cell r="O209">
            <v>1533.57</v>
          </cell>
          <cell r="P209">
            <v>1533.57</v>
          </cell>
          <cell r="R209">
            <v>0</v>
          </cell>
          <cell r="S209">
            <v>0</v>
          </cell>
          <cell r="T209">
            <v>0</v>
          </cell>
          <cell r="U209">
            <v>0</v>
          </cell>
          <cell r="V209">
            <v>0</v>
          </cell>
          <cell r="W209">
            <v>0</v>
          </cell>
          <cell r="X209">
            <v>0</v>
          </cell>
          <cell r="Y209">
            <v>0</v>
          </cell>
          <cell r="Z209">
            <v>0</v>
          </cell>
        </row>
        <row r="210">
          <cell r="A210">
            <v>6336</v>
          </cell>
          <cell r="B210" t="str">
            <v>6336 · Customs Duty</v>
          </cell>
          <cell r="C210" t="str">
            <v>SG&amp;A</v>
          </cell>
          <cell r="E210">
            <v>0</v>
          </cell>
          <cell r="F210">
            <v>0</v>
          </cell>
          <cell r="G210">
            <v>0</v>
          </cell>
          <cell r="H210">
            <v>0</v>
          </cell>
          <cell r="I210">
            <v>0</v>
          </cell>
          <cell r="J210">
            <v>0</v>
          </cell>
          <cell r="K210">
            <v>0</v>
          </cell>
          <cell r="L210">
            <v>0</v>
          </cell>
          <cell r="M210">
            <v>0</v>
          </cell>
          <cell r="N210">
            <v>0</v>
          </cell>
          <cell r="O210">
            <v>0</v>
          </cell>
          <cell r="P210">
            <v>0</v>
          </cell>
          <cell r="R210">
            <v>0</v>
          </cell>
          <cell r="S210">
            <v>0</v>
          </cell>
          <cell r="T210">
            <v>0</v>
          </cell>
          <cell r="U210">
            <v>0</v>
          </cell>
          <cell r="V210">
            <v>0</v>
          </cell>
          <cell r="W210">
            <v>0</v>
          </cell>
          <cell r="X210">
            <v>0</v>
          </cell>
          <cell r="Y210">
            <v>0</v>
          </cell>
          <cell r="Z210">
            <v>0</v>
          </cell>
        </row>
        <row r="211">
          <cell r="A211">
            <v>6340</v>
          </cell>
          <cell r="B211" t="str">
            <v>6340 · Telephone</v>
          </cell>
          <cell r="C211" t="str">
            <v>SG&amp;A</v>
          </cell>
          <cell r="E211">
            <v>183.55</v>
          </cell>
          <cell r="F211">
            <v>589.1</v>
          </cell>
          <cell r="G211">
            <v>1258.8399999999999</v>
          </cell>
          <cell r="H211">
            <v>2303.0500000000002</v>
          </cell>
          <cell r="I211">
            <v>2812.63</v>
          </cell>
          <cell r="J211">
            <v>4119.76</v>
          </cell>
          <cell r="K211">
            <v>4739.57</v>
          </cell>
          <cell r="L211">
            <v>6199.96</v>
          </cell>
          <cell r="M211">
            <v>6914.51</v>
          </cell>
          <cell r="N211">
            <v>7140.67</v>
          </cell>
          <cell r="O211">
            <v>7140.67</v>
          </cell>
          <cell r="P211">
            <v>7140.67</v>
          </cell>
          <cell r="R211">
            <v>0</v>
          </cell>
          <cell r="S211">
            <v>0</v>
          </cell>
          <cell r="T211">
            <v>0</v>
          </cell>
          <cell r="U211">
            <v>0</v>
          </cell>
          <cell r="V211">
            <v>0</v>
          </cell>
          <cell r="W211">
            <v>0</v>
          </cell>
          <cell r="X211">
            <v>0</v>
          </cell>
          <cell r="Y211">
            <v>0</v>
          </cell>
          <cell r="Z211">
            <v>0</v>
          </cell>
        </row>
        <row r="212">
          <cell r="A212">
            <v>6350</v>
          </cell>
          <cell r="B212" t="str">
            <v>6350 · Travel &amp; Entertainment</v>
          </cell>
          <cell r="C212" t="str">
            <v>SG&amp;A</v>
          </cell>
          <cell r="E212">
            <v>0</v>
          </cell>
          <cell r="F212">
            <v>0</v>
          </cell>
          <cell r="G212">
            <v>0</v>
          </cell>
          <cell r="H212">
            <v>0</v>
          </cell>
          <cell r="I212">
            <v>144.99</v>
          </cell>
          <cell r="J212">
            <v>144.99</v>
          </cell>
          <cell r="K212">
            <v>744.99</v>
          </cell>
          <cell r="L212">
            <v>144.99</v>
          </cell>
          <cell r="M212">
            <v>144.99</v>
          </cell>
          <cell r="N212">
            <v>144.99</v>
          </cell>
          <cell r="O212">
            <v>144.99</v>
          </cell>
          <cell r="P212">
            <v>658.99</v>
          </cell>
          <cell r="R212">
            <v>-514</v>
          </cell>
          <cell r="S212">
            <v>-514</v>
          </cell>
          <cell r="T212">
            <v>-514</v>
          </cell>
          <cell r="U212">
            <v>-514</v>
          </cell>
          <cell r="V212">
            <v>-514</v>
          </cell>
          <cell r="W212">
            <v>-514</v>
          </cell>
          <cell r="X212">
            <v>-514</v>
          </cell>
          <cell r="Y212">
            <v>-514</v>
          </cell>
          <cell r="Z212">
            <v>-514</v>
          </cell>
        </row>
        <row r="213">
          <cell r="A213">
            <v>6351</v>
          </cell>
          <cell r="B213" t="str">
            <v>6351 · Meals 50%</v>
          </cell>
          <cell r="C213" t="str">
            <v>SG&amp;A</v>
          </cell>
          <cell r="E213">
            <v>0</v>
          </cell>
          <cell r="F213">
            <v>0</v>
          </cell>
          <cell r="G213">
            <v>0</v>
          </cell>
          <cell r="H213">
            <v>0</v>
          </cell>
          <cell r="I213">
            <v>0</v>
          </cell>
          <cell r="J213">
            <v>0</v>
          </cell>
          <cell r="K213">
            <v>0</v>
          </cell>
          <cell r="L213">
            <v>60</v>
          </cell>
          <cell r="M213">
            <v>60</v>
          </cell>
          <cell r="N213">
            <v>60</v>
          </cell>
          <cell r="O213">
            <v>60</v>
          </cell>
          <cell r="P213">
            <v>60</v>
          </cell>
          <cell r="R213">
            <v>0</v>
          </cell>
          <cell r="S213">
            <v>0</v>
          </cell>
          <cell r="T213">
            <v>0</v>
          </cell>
          <cell r="U213">
            <v>0</v>
          </cell>
          <cell r="V213">
            <v>281.47000000000003</v>
          </cell>
          <cell r="W213">
            <v>469.41</v>
          </cell>
          <cell r="X213">
            <v>496.7</v>
          </cell>
          <cell r="Y213">
            <v>496.7</v>
          </cell>
          <cell r="Z213">
            <v>496.7</v>
          </cell>
        </row>
        <row r="214">
          <cell r="A214">
            <v>6352</v>
          </cell>
          <cell r="B214" t="str">
            <v>6352 · Meals 100%</v>
          </cell>
          <cell r="C214" t="str">
            <v>SG&amp;A</v>
          </cell>
          <cell r="E214">
            <v>0</v>
          </cell>
          <cell r="F214">
            <v>0</v>
          </cell>
          <cell r="G214">
            <v>0</v>
          </cell>
          <cell r="H214">
            <v>0</v>
          </cell>
          <cell r="I214">
            <v>262.39999999999998</v>
          </cell>
          <cell r="J214">
            <v>262.39999999999998</v>
          </cell>
          <cell r="K214">
            <v>358.32</v>
          </cell>
          <cell r="L214">
            <v>489.18</v>
          </cell>
          <cell r="M214">
            <v>489.18</v>
          </cell>
          <cell r="N214">
            <v>489.18</v>
          </cell>
          <cell r="O214">
            <v>489.18</v>
          </cell>
          <cell r="P214">
            <v>489.18</v>
          </cell>
          <cell r="R214">
            <v>0</v>
          </cell>
          <cell r="S214">
            <v>0</v>
          </cell>
          <cell r="T214">
            <v>0</v>
          </cell>
          <cell r="U214">
            <v>0</v>
          </cell>
          <cell r="V214">
            <v>0</v>
          </cell>
          <cell r="W214">
            <v>0</v>
          </cell>
          <cell r="X214">
            <v>953.57</v>
          </cell>
          <cell r="Y214">
            <v>953.57</v>
          </cell>
          <cell r="Z214">
            <v>953.57</v>
          </cell>
        </row>
        <row r="215">
          <cell r="A215">
            <v>6353</v>
          </cell>
          <cell r="B215" t="str">
            <v>6353 · Airline Tickets</v>
          </cell>
          <cell r="C215" t="str">
            <v>SG&amp;A</v>
          </cell>
          <cell r="E215">
            <v>0</v>
          </cell>
          <cell r="F215">
            <v>0</v>
          </cell>
          <cell r="G215">
            <v>0</v>
          </cell>
          <cell r="H215">
            <v>0</v>
          </cell>
          <cell r="I215">
            <v>1249.9000000000001</v>
          </cell>
          <cell r="J215">
            <v>1249.9000000000001</v>
          </cell>
          <cell r="K215">
            <v>4486.1499999999996</v>
          </cell>
          <cell r="L215">
            <v>4486.1499999999996</v>
          </cell>
          <cell r="M215">
            <v>4486.1499999999996</v>
          </cell>
          <cell r="N215">
            <v>4486.1499999999996</v>
          </cell>
          <cell r="O215">
            <v>4486.1499999999996</v>
          </cell>
          <cell r="P215">
            <v>4486.1499999999996</v>
          </cell>
          <cell r="R215">
            <v>0</v>
          </cell>
          <cell r="S215">
            <v>0</v>
          </cell>
          <cell r="T215">
            <v>0</v>
          </cell>
          <cell r="U215">
            <v>1000</v>
          </cell>
          <cell r="V215">
            <v>1000</v>
          </cell>
          <cell r="W215">
            <v>2573.31</v>
          </cell>
          <cell r="X215">
            <v>3111.01</v>
          </cell>
          <cell r="Y215">
            <v>5400.41</v>
          </cell>
          <cell r="Z215">
            <v>5400.41</v>
          </cell>
        </row>
        <row r="216">
          <cell r="A216">
            <v>6354</v>
          </cell>
          <cell r="B216" t="str">
            <v>6354 · Hotel</v>
          </cell>
          <cell r="C216" t="str">
            <v>SG&amp;A</v>
          </cell>
          <cell r="E216">
            <v>0</v>
          </cell>
          <cell r="F216">
            <v>0</v>
          </cell>
          <cell r="G216">
            <v>0</v>
          </cell>
          <cell r="H216">
            <v>0</v>
          </cell>
          <cell r="I216">
            <v>590.39</v>
          </cell>
          <cell r="J216">
            <v>590.39</v>
          </cell>
          <cell r="K216">
            <v>1243.51</v>
          </cell>
          <cell r="L216">
            <v>1243.51</v>
          </cell>
          <cell r="M216">
            <v>1243.51</v>
          </cell>
          <cell r="N216">
            <v>1243.51</v>
          </cell>
          <cell r="O216">
            <v>1243.51</v>
          </cell>
          <cell r="P216">
            <v>1243.51</v>
          </cell>
          <cell r="R216">
            <v>0</v>
          </cell>
          <cell r="S216">
            <v>0</v>
          </cell>
          <cell r="T216">
            <v>0</v>
          </cell>
          <cell r="U216">
            <v>0</v>
          </cell>
          <cell r="V216">
            <v>106.35</v>
          </cell>
          <cell r="W216">
            <v>603.6</v>
          </cell>
          <cell r="X216">
            <v>743.06</v>
          </cell>
          <cell r="Y216">
            <v>743.06</v>
          </cell>
          <cell r="Z216">
            <v>743.06</v>
          </cell>
        </row>
        <row r="217">
          <cell r="A217">
            <v>6355</v>
          </cell>
          <cell r="B217" t="str">
            <v>6355 · Entertainment</v>
          </cell>
          <cell r="C217" t="str">
            <v>SG&amp;A</v>
          </cell>
          <cell r="E217">
            <v>0</v>
          </cell>
          <cell r="F217">
            <v>0</v>
          </cell>
          <cell r="G217">
            <v>0</v>
          </cell>
          <cell r="H217">
            <v>0</v>
          </cell>
          <cell r="I217">
            <v>0</v>
          </cell>
          <cell r="J217">
            <v>0</v>
          </cell>
          <cell r="K217">
            <v>0</v>
          </cell>
          <cell r="L217">
            <v>0</v>
          </cell>
          <cell r="M217">
            <v>0</v>
          </cell>
          <cell r="N217">
            <v>0</v>
          </cell>
          <cell r="O217">
            <v>0</v>
          </cell>
          <cell r="P217">
            <v>0</v>
          </cell>
          <cell r="R217">
            <v>0</v>
          </cell>
          <cell r="S217">
            <v>0</v>
          </cell>
          <cell r="T217">
            <v>0</v>
          </cell>
          <cell r="U217">
            <v>0</v>
          </cell>
          <cell r="V217">
            <v>0</v>
          </cell>
          <cell r="W217">
            <v>0</v>
          </cell>
          <cell r="X217">
            <v>0</v>
          </cell>
          <cell r="Y217">
            <v>0</v>
          </cell>
          <cell r="Z217">
            <v>0</v>
          </cell>
        </row>
        <row r="218">
          <cell r="A218">
            <v>6357</v>
          </cell>
          <cell r="B218" t="str">
            <v>6357 · Travel</v>
          </cell>
          <cell r="C218" t="str">
            <v>SG&amp;A</v>
          </cell>
          <cell r="E218">
            <v>0</v>
          </cell>
          <cell r="F218">
            <v>0</v>
          </cell>
          <cell r="G218">
            <v>0</v>
          </cell>
          <cell r="H218">
            <v>0</v>
          </cell>
          <cell r="I218">
            <v>0</v>
          </cell>
          <cell r="J218">
            <v>0</v>
          </cell>
          <cell r="K218">
            <v>0</v>
          </cell>
          <cell r="L218">
            <v>0</v>
          </cell>
          <cell r="M218">
            <v>0</v>
          </cell>
          <cell r="N218">
            <v>0</v>
          </cell>
          <cell r="O218">
            <v>0</v>
          </cell>
          <cell r="P218">
            <v>0</v>
          </cell>
          <cell r="R218">
            <v>0</v>
          </cell>
          <cell r="S218">
            <v>0</v>
          </cell>
          <cell r="T218">
            <v>0</v>
          </cell>
          <cell r="U218">
            <v>0</v>
          </cell>
          <cell r="V218">
            <v>0</v>
          </cell>
          <cell r="W218">
            <v>0</v>
          </cell>
          <cell r="X218">
            <v>0</v>
          </cell>
          <cell r="Y218">
            <v>0</v>
          </cell>
          <cell r="Z218">
            <v>0</v>
          </cell>
        </row>
        <row r="219">
          <cell r="A219">
            <v>6360</v>
          </cell>
          <cell r="B219" t="str">
            <v>6360 · Parking &amp; Tolls</v>
          </cell>
          <cell r="C219" t="str">
            <v>SG&amp;A</v>
          </cell>
          <cell r="E219">
            <v>0</v>
          </cell>
          <cell r="F219">
            <v>0</v>
          </cell>
          <cell r="G219">
            <v>0</v>
          </cell>
          <cell r="H219">
            <v>0</v>
          </cell>
          <cell r="I219">
            <v>0</v>
          </cell>
          <cell r="J219">
            <v>0</v>
          </cell>
          <cell r="K219">
            <v>0</v>
          </cell>
          <cell r="L219">
            <v>37</v>
          </cell>
          <cell r="M219">
            <v>37</v>
          </cell>
          <cell r="N219">
            <v>37</v>
          </cell>
          <cell r="O219">
            <v>37</v>
          </cell>
          <cell r="P219">
            <v>37</v>
          </cell>
          <cell r="R219">
            <v>0</v>
          </cell>
          <cell r="S219">
            <v>0</v>
          </cell>
          <cell r="T219">
            <v>0</v>
          </cell>
          <cell r="U219">
            <v>0</v>
          </cell>
          <cell r="V219">
            <v>0</v>
          </cell>
          <cell r="W219">
            <v>0</v>
          </cell>
          <cell r="X219">
            <v>157</v>
          </cell>
          <cell r="Y219">
            <v>157</v>
          </cell>
          <cell r="Z219">
            <v>157</v>
          </cell>
        </row>
        <row r="220">
          <cell r="A220">
            <v>6390</v>
          </cell>
          <cell r="B220" t="str">
            <v>6390 · Utilities</v>
          </cell>
          <cell r="C220" t="str">
            <v>SG&amp;A</v>
          </cell>
          <cell r="E220">
            <v>0</v>
          </cell>
          <cell r="F220">
            <v>0</v>
          </cell>
          <cell r="G220">
            <v>0</v>
          </cell>
          <cell r="H220">
            <v>0</v>
          </cell>
          <cell r="I220">
            <v>0</v>
          </cell>
          <cell r="J220">
            <v>0</v>
          </cell>
          <cell r="K220">
            <v>0</v>
          </cell>
          <cell r="L220">
            <v>0</v>
          </cell>
          <cell r="M220">
            <v>0</v>
          </cell>
          <cell r="N220">
            <v>0</v>
          </cell>
          <cell r="O220">
            <v>0</v>
          </cell>
          <cell r="P220">
            <v>0</v>
          </cell>
          <cell r="R220">
            <v>0</v>
          </cell>
          <cell r="S220">
            <v>0</v>
          </cell>
          <cell r="T220">
            <v>0</v>
          </cell>
          <cell r="U220">
            <v>0</v>
          </cell>
          <cell r="V220">
            <v>0</v>
          </cell>
          <cell r="W220">
            <v>0</v>
          </cell>
          <cell r="X220">
            <v>0</v>
          </cell>
          <cell r="Y220">
            <v>0</v>
          </cell>
          <cell r="Z220">
            <v>0</v>
          </cell>
        </row>
        <row r="221">
          <cell r="A221">
            <v>6391</v>
          </cell>
          <cell r="B221" t="str">
            <v>6391 · Gas and Oil</v>
          </cell>
          <cell r="C221" t="str">
            <v>SG&amp;A</v>
          </cell>
          <cell r="E221">
            <v>7355.09</v>
          </cell>
          <cell r="F221">
            <v>7908.09</v>
          </cell>
          <cell r="G221">
            <v>7908.09</v>
          </cell>
          <cell r="H221">
            <v>9222.59</v>
          </cell>
          <cell r="I221">
            <v>9715.9699999999993</v>
          </cell>
          <cell r="J221">
            <v>9715.9699999999993</v>
          </cell>
          <cell r="K221">
            <v>10710.41</v>
          </cell>
          <cell r="L221">
            <v>11334.56</v>
          </cell>
          <cell r="M221">
            <v>11334.56</v>
          </cell>
          <cell r="N221">
            <v>11975</v>
          </cell>
          <cell r="O221">
            <v>11975</v>
          </cell>
          <cell r="P221">
            <v>7802.78</v>
          </cell>
          <cell r="R221">
            <v>0</v>
          </cell>
          <cell r="S221">
            <v>0</v>
          </cell>
          <cell r="T221">
            <v>0</v>
          </cell>
          <cell r="U221">
            <v>0</v>
          </cell>
          <cell r="V221">
            <v>0</v>
          </cell>
          <cell r="W221">
            <v>0</v>
          </cell>
          <cell r="X221">
            <v>0</v>
          </cell>
          <cell r="Y221">
            <v>0</v>
          </cell>
          <cell r="Z221">
            <v>0</v>
          </cell>
        </row>
        <row r="222">
          <cell r="A222">
            <v>6392</v>
          </cell>
          <cell r="B222" t="str">
            <v>6392 · Water</v>
          </cell>
          <cell r="C222" t="str">
            <v>SG&amp;A</v>
          </cell>
          <cell r="E222">
            <v>0</v>
          </cell>
          <cell r="F222">
            <v>67.510000000000005</v>
          </cell>
          <cell r="G222">
            <v>67.510000000000005</v>
          </cell>
          <cell r="H222">
            <v>67.510000000000005</v>
          </cell>
          <cell r="I222">
            <v>139.52000000000001</v>
          </cell>
          <cell r="J222">
            <v>139.52000000000001</v>
          </cell>
          <cell r="K222">
            <v>139.52000000000001</v>
          </cell>
          <cell r="L222">
            <v>219.53</v>
          </cell>
          <cell r="M222">
            <v>219.53</v>
          </cell>
          <cell r="N222">
            <v>219.53</v>
          </cell>
          <cell r="O222">
            <v>219.53</v>
          </cell>
          <cell r="P222">
            <v>219.53</v>
          </cell>
          <cell r="R222">
            <v>0</v>
          </cell>
          <cell r="S222">
            <v>0</v>
          </cell>
          <cell r="T222">
            <v>0</v>
          </cell>
          <cell r="U222">
            <v>0</v>
          </cell>
          <cell r="V222">
            <v>0</v>
          </cell>
          <cell r="W222">
            <v>0</v>
          </cell>
          <cell r="X222">
            <v>0</v>
          </cell>
          <cell r="Y222">
            <v>0</v>
          </cell>
          <cell r="Z222">
            <v>0</v>
          </cell>
        </row>
        <row r="223">
          <cell r="A223">
            <v>6393</v>
          </cell>
          <cell r="B223" t="str">
            <v>6393 · Trash Removal</v>
          </cell>
          <cell r="C223" t="str">
            <v>SG&amp;A</v>
          </cell>
          <cell r="E223">
            <v>0</v>
          </cell>
          <cell r="F223">
            <v>0</v>
          </cell>
          <cell r="G223">
            <v>0</v>
          </cell>
          <cell r="H223">
            <v>0</v>
          </cell>
          <cell r="I223">
            <v>0</v>
          </cell>
          <cell r="J223">
            <v>0</v>
          </cell>
          <cell r="K223">
            <v>0</v>
          </cell>
          <cell r="L223">
            <v>0</v>
          </cell>
          <cell r="M223">
            <v>0</v>
          </cell>
          <cell r="N223">
            <v>0</v>
          </cell>
          <cell r="O223">
            <v>0</v>
          </cell>
          <cell r="P223">
            <v>0</v>
          </cell>
          <cell r="R223">
            <v>0</v>
          </cell>
          <cell r="S223">
            <v>0</v>
          </cell>
          <cell r="T223">
            <v>0</v>
          </cell>
          <cell r="U223">
            <v>0</v>
          </cell>
          <cell r="V223">
            <v>0</v>
          </cell>
          <cell r="W223">
            <v>0</v>
          </cell>
          <cell r="X223">
            <v>0</v>
          </cell>
          <cell r="Y223">
            <v>0</v>
          </cell>
          <cell r="Z223">
            <v>0</v>
          </cell>
        </row>
        <row r="224">
          <cell r="A224">
            <v>6394</v>
          </cell>
          <cell r="B224" t="str">
            <v>6394 · Electric</v>
          </cell>
          <cell r="C224" t="str">
            <v>SG&amp;A</v>
          </cell>
          <cell r="E224">
            <v>0</v>
          </cell>
          <cell r="F224">
            <v>0</v>
          </cell>
          <cell r="G224">
            <v>0</v>
          </cell>
          <cell r="H224">
            <v>0</v>
          </cell>
          <cell r="I224">
            <v>0</v>
          </cell>
          <cell r="J224">
            <v>0</v>
          </cell>
          <cell r="K224">
            <v>0</v>
          </cell>
          <cell r="L224">
            <v>0</v>
          </cell>
          <cell r="M224">
            <v>0</v>
          </cell>
          <cell r="N224">
            <v>0</v>
          </cell>
          <cell r="O224">
            <v>0</v>
          </cell>
          <cell r="P224">
            <v>0</v>
          </cell>
          <cell r="R224">
            <v>0</v>
          </cell>
          <cell r="S224">
            <v>0</v>
          </cell>
          <cell r="T224">
            <v>0</v>
          </cell>
          <cell r="U224">
            <v>0</v>
          </cell>
          <cell r="V224">
            <v>0</v>
          </cell>
          <cell r="W224">
            <v>0</v>
          </cell>
          <cell r="X224">
            <v>0</v>
          </cell>
          <cell r="Y224">
            <v>0</v>
          </cell>
          <cell r="Z224">
            <v>0</v>
          </cell>
        </row>
        <row r="225">
          <cell r="A225">
            <v>6999</v>
          </cell>
          <cell r="B225" t="str">
            <v>6999 · Uncategorized Expenses</v>
          </cell>
          <cell r="C225" t="str">
            <v>SG&amp;A</v>
          </cell>
          <cell r="E225">
            <v>0</v>
          </cell>
          <cell r="F225">
            <v>0</v>
          </cell>
          <cell r="G225">
            <v>0</v>
          </cell>
          <cell r="H225">
            <v>0</v>
          </cell>
          <cell r="I225">
            <v>0</v>
          </cell>
          <cell r="J225">
            <v>0</v>
          </cell>
          <cell r="K225">
            <v>0</v>
          </cell>
          <cell r="L225">
            <v>0</v>
          </cell>
          <cell r="M225">
            <v>0</v>
          </cell>
          <cell r="N225">
            <v>0</v>
          </cell>
          <cell r="O225">
            <v>0</v>
          </cell>
          <cell r="P225">
            <v>0</v>
          </cell>
          <cell r="R225">
            <v>0</v>
          </cell>
          <cell r="S225">
            <v>0</v>
          </cell>
          <cell r="T225">
            <v>0</v>
          </cell>
          <cell r="U225">
            <v>0</v>
          </cell>
          <cell r="V225">
            <v>0</v>
          </cell>
          <cell r="W225">
            <v>0</v>
          </cell>
          <cell r="X225">
            <v>0</v>
          </cell>
          <cell r="Y225">
            <v>0</v>
          </cell>
          <cell r="Z225">
            <v>0</v>
          </cell>
        </row>
        <row r="226">
          <cell r="A226" t="str">
            <v>Cafeteria</v>
          </cell>
          <cell r="C226" t="str">
            <v>SG&amp;A</v>
          </cell>
          <cell r="E226">
            <v>0</v>
          </cell>
          <cell r="F226">
            <v>0</v>
          </cell>
          <cell r="G226">
            <v>0</v>
          </cell>
          <cell r="H226">
            <v>0</v>
          </cell>
          <cell r="I226">
            <v>0</v>
          </cell>
          <cell r="J226">
            <v>0</v>
          </cell>
          <cell r="K226">
            <v>0</v>
          </cell>
          <cell r="L226">
            <v>0</v>
          </cell>
          <cell r="M226">
            <v>0</v>
          </cell>
          <cell r="N226">
            <v>0</v>
          </cell>
          <cell r="O226">
            <v>0</v>
          </cell>
          <cell r="P226">
            <v>0</v>
          </cell>
          <cell r="R226">
            <v>0</v>
          </cell>
          <cell r="S226">
            <v>0</v>
          </cell>
          <cell r="T226">
            <v>0</v>
          </cell>
          <cell r="U226">
            <v>0</v>
          </cell>
          <cell r="V226">
            <v>0</v>
          </cell>
          <cell r="W226">
            <v>0</v>
          </cell>
          <cell r="X226">
            <v>0</v>
          </cell>
          <cell r="Y226">
            <v>0</v>
          </cell>
          <cell r="Z226">
            <v>0</v>
          </cell>
        </row>
        <row r="227">
          <cell r="A227" t="str">
            <v>Catered Food</v>
          </cell>
          <cell r="C227" t="str">
            <v>SG&amp;A</v>
          </cell>
          <cell r="E227">
            <v>0</v>
          </cell>
          <cell r="F227">
            <v>0</v>
          </cell>
          <cell r="G227">
            <v>0</v>
          </cell>
          <cell r="H227">
            <v>0</v>
          </cell>
          <cell r="I227">
            <v>0</v>
          </cell>
          <cell r="J227">
            <v>0</v>
          </cell>
          <cell r="K227">
            <v>0</v>
          </cell>
          <cell r="L227">
            <v>0</v>
          </cell>
          <cell r="M227">
            <v>0</v>
          </cell>
          <cell r="N227">
            <v>0</v>
          </cell>
          <cell r="O227">
            <v>0</v>
          </cell>
          <cell r="P227">
            <v>0</v>
          </cell>
          <cell r="R227">
            <v>0</v>
          </cell>
          <cell r="S227">
            <v>0</v>
          </cell>
          <cell r="T227">
            <v>0</v>
          </cell>
          <cell r="U227">
            <v>0</v>
          </cell>
          <cell r="V227">
            <v>0</v>
          </cell>
          <cell r="W227">
            <v>0</v>
          </cell>
          <cell r="X227">
            <v>0</v>
          </cell>
          <cell r="Y227">
            <v>0</v>
          </cell>
          <cell r="Z227">
            <v>0</v>
          </cell>
        </row>
        <row r="228">
          <cell r="A228" t="str">
            <v>Christian Student Orgaization</v>
          </cell>
          <cell r="C228" t="str">
            <v>SG&amp;A</v>
          </cell>
          <cell r="E228">
            <v>0</v>
          </cell>
          <cell r="F228">
            <v>0</v>
          </cell>
          <cell r="G228">
            <v>0</v>
          </cell>
          <cell r="H228">
            <v>0</v>
          </cell>
          <cell r="I228">
            <v>0</v>
          </cell>
          <cell r="J228">
            <v>0</v>
          </cell>
          <cell r="K228">
            <v>0</v>
          </cell>
          <cell r="L228">
            <v>0</v>
          </cell>
          <cell r="M228">
            <v>0</v>
          </cell>
          <cell r="N228">
            <v>0</v>
          </cell>
          <cell r="O228">
            <v>0</v>
          </cell>
          <cell r="P228">
            <v>0</v>
          </cell>
          <cell r="R228">
            <v>0</v>
          </cell>
          <cell r="S228">
            <v>0</v>
          </cell>
          <cell r="T228">
            <v>0</v>
          </cell>
          <cell r="U228">
            <v>0</v>
          </cell>
          <cell r="V228">
            <v>0</v>
          </cell>
          <cell r="W228">
            <v>0</v>
          </cell>
          <cell r="X228">
            <v>0</v>
          </cell>
          <cell r="Y228">
            <v>0</v>
          </cell>
          <cell r="Z228">
            <v>0</v>
          </cell>
        </row>
        <row r="229">
          <cell r="A229" t="str">
            <v>Generator</v>
          </cell>
          <cell r="C229" t="str">
            <v>SG&amp;A</v>
          </cell>
          <cell r="E229">
            <v>0</v>
          </cell>
          <cell r="F229">
            <v>0</v>
          </cell>
          <cell r="G229">
            <v>0</v>
          </cell>
          <cell r="H229">
            <v>0</v>
          </cell>
          <cell r="I229">
            <v>0</v>
          </cell>
          <cell r="J229">
            <v>0</v>
          </cell>
          <cell r="K229">
            <v>0</v>
          </cell>
          <cell r="L229">
            <v>0</v>
          </cell>
          <cell r="M229">
            <v>0</v>
          </cell>
          <cell r="N229">
            <v>0</v>
          </cell>
          <cell r="O229">
            <v>0</v>
          </cell>
          <cell r="P229">
            <v>0</v>
          </cell>
          <cell r="R229">
            <v>0</v>
          </cell>
          <cell r="S229">
            <v>0</v>
          </cell>
          <cell r="T229">
            <v>0</v>
          </cell>
          <cell r="U229">
            <v>0</v>
          </cell>
          <cell r="V229">
            <v>0</v>
          </cell>
          <cell r="W229">
            <v>0</v>
          </cell>
          <cell r="X229">
            <v>0</v>
          </cell>
          <cell r="Y229">
            <v>0</v>
          </cell>
          <cell r="Z229">
            <v>0</v>
          </cell>
        </row>
        <row r="230">
          <cell r="A230" t="str">
            <v>Generator - Other</v>
          </cell>
          <cell r="C230" t="str">
            <v>SG&amp;A</v>
          </cell>
          <cell r="E230">
            <v>0</v>
          </cell>
          <cell r="F230">
            <v>0</v>
          </cell>
          <cell r="G230">
            <v>0</v>
          </cell>
          <cell r="H230">
            <v>0</v>
          </cell>
          <cell r="I230">
            <v>0</v>
          </cell>
          <cell r="J230">
            <v>0</v>
          </cell>
          <cell r="K230">
            <v>0</v>
          </cell>
          <cell r="L230">
            <v>0</v>
          </cell>
          <cell r="M230">
            <v>0</v>
          </cell>
          <cell r="N230">
            <v>0</v>
          </cell>
          <cell r="O230">
            <v>0</v>
          </cell>
          <cell r="P230">
            <v>0</v>
          </cell>
          <cell r="R230">
            <v>0</v>
          </cell>
          <cell r="S230">
            <v>0</v>
          </cell>
          <cell r="T230">
            <v>0</v>
          </cell>
          <cell r="U230">
            <v>0</v>
          </cell>
          <cell r="V230">
            <v>0</v>
          </cell>
          <cell r="W230">
            <v>0</v>
          </cell>
          <cell r="X230">
            <v>0</v>
          </cell>
          <cell r="Y230">
            <v>0</v>
          </cell>
          <cell r="Z230">
            <v>0</v>
          </cell>
        </row>
        <row r="231">
          <cell r="A231" t="str">
            <v>Indian Student Association</v>
          </cell>
          <cell r="C231" t="str">
            <v>SG&amp;A</v>
          </cell>
          <cell r="E231">
            <v>0</v>
          </cell>
          <cell r="F231">
            <v>0</v>
          </cell>
          <cell r="G231">
            <v>0</v>
          </cell>
          <cell r="H231">
            <v>0</v>
          </cell>
          <cell r="I231">
            <v>0</v>
          </cell>
          <cell r="J231">
            <v>0</v>
          </cell>
          <cell r="K231">
            <v>0</v>
          </cell>
          <cell r="L231">
            <v>0</v>
          </cell>
          <cell r="M231">
            <v>0</v>
          </cell>
          <cell r="N231">
            <v>0</v>
          </cell>
          <cell r="O231">
            <v>0</v>
          </cell>
          <cell r="P231">
            <v>0</v>
          </cell>
          <cell r="R231">
            <v>0</v>
          </cell>
          <cell r="S231">
            <v>0</v>
          </cell>
          <cell r="T231">
            <v>0</v>
          </cell>
          <cell r="U231">
            <v>0</v>
          </cell>
          <cell r="V231">
            <v>0</v>
          </cell>
          <cell r="W231">
            <v>0</v>
          </cell>
          <cell r="X231">
            <v>0</v>
          </cell>
          <cell r="Y231">
            <v>0</v>
          </cell>
          <cell r="Z231">
            <v>0</v>
          </cell>
        </row>
        <row r="232">
          <cell r="A232" t="str">
            <v>Maintenance</v>
          </cell>
          <cell r="C232" t="str">
            <v>SG&amp;A</v>
          </cell>
          <cell r="E232">
            <v>0</v>
          </cell>
          <cell r="F232">
            <v>0</v>
          </cell>
          <cell r="G232">
            <v>0</v>
          </cell>
          <cell r="H232">
            <v>0</v>
          </cell>
          <cell r="I232">
            <v>0</v>
          </cell>
          <cell r="J232">
            <v>0</v>
          </cell>
          <cell r="K232">
            <v>0</v>
          </cell>
          <cell r="L232">
            <v>0</v>
          </cell>
          <cell r="M232">
            <v>0</v>
          </cell>
          <cell r="N232">
            <v>0</v>
          </cell>
          <cell r="O232">
            <v>0</v>
          </cell>
          <cell r="P232">
            <v>0</v>
          </cell>
          <cell r="R232">
            <v>0</v>
          </cell>
          <cell r="S232">
            <v>0</v>
          </cell>
          <cell r="T232">
            <v>0</v>
          </cell>
          <cell r="U232">
            <v>0</v>
          </cell>
          <cell r="V232">
            <v>0</v>
          </cell>
          <cell r="W232">
            <v>0</v>
          </cell>
          <cell r="X232">
            <v>0</v>
          </cell>
          <cell r="Y232">
            <v>0</v>
          </cell>
          <cell r="Z232">
            <v>0</v>
          </cell>
        </row>
        <row r="233">
          <cell r="A233" t="str">
            <v>Maintenance Supplies</v>
          </cell>
          <cell r="C233" t="str">
            <v>SG&amp;A</v>
          </cell>
          <cell r="E233">
            <v>0</v>
          </cell>
          <cell r="F233">
            <v>0</v>
          </cell>
          <cell r="G233">
            <v>0</v>
          </cell>
          <cell r="H233">
            <v>0</v>
          </cell>
          <cell r="I233">
            <v>0</v>
          </cell>
          <cell r="J233">
            <v>0</v>
          </cell>
          <cell r="K233">
            <v>0</v>
          </cell>
          <cell r="L233">
            <v>0</v>
          </cell>
          <cell r="M233">
            <v>0</v>
          </cell>
          <cell r="N233">
            <v>0</v>
          </cell>
          <cell r="O233">
            <v>0</v>
          </cell>
          <cell r="P233">
            <v>0</v>
          </cell>
          <cell r="R233">
            <v>0</v>
          </cell>
          <cell r="S233">
            <v>0</v>
          </cell>
          <cell r="T233">
            <v>0</v>
          </cell>
          <cell r="U233">
            <v>0</v>
          </cell>
          <cell r="V233">
            <v>0</v>
          </cell>
          <cell r="W233">
            <v>0</v>
          </cell>
          <cell r="X233">
            <v>0</v>
          </cell>
          <cell r="Y233">
            <v>0</v>
          </cell>
          <cell r="Z233">
            <v>0</v>
          </cell>
        </row>
        <row r="234">
          <cell r="A234" t="str">
            <v>Muslim Student Association</v>
          </cell>
          <cell r="C234" t="str">
            <v>SG&amp;A</v>
          </cell>
          <cell r="E234">
            <v>0</v>
          </cell>
          <cell r="F234">
            <v>0</v>
          </cell>
          <cell r="G234">
            <v>0</v>
          </cell>
          <cell r="H234">
            <v>0</v>
          </cell>
          <cell r="I234">
            <v>0</v>
          </cell>
          <cell r="J234">
            <v>0</v>
          </cell>
          <cell r="K234">
            <v>0</v>
          </cell>
          <cell r="L234">
            <v>0</v>
          </cell>
          <cell r="M234">
            <v>0</v>
          </cell>
          <cell r="N234">
            <v>0</v>
          </cell>
          <cell r="O234">
            <v>0</v>
          </cell>
          <cell r="P234">
            <v>0</v>
          </cell>
          <cell r="R234">
            <v>0</v>
          </cell>
          <cell r="S234">
            <v>0</v>
          </cell>
          <cell r="T234">
            <v>0</v>
          </cell>
          <cell r="U234">
            <v>0</v>
          </cell>
          <cell r="V234">
            <v>0</v>
          </cell>
          <cell r="W234">
            <v>0</v>
          </cell>
          <cell r="X234">
            <v>0</v>
          </cell>
          <cell r="Y234">
            <v>0</v>
          </cell>
          <cell r="Z234">
            <v>0</v>
          </cell>
        </row>
        <row r="235">
          <cell r="A235" t="str">
            <v>Student Family Association</v>
          </cell>
          <cell r="C235" t="str">
            <v>SG&amp;A</v>
          </cell>
          <cell r="E235">
            <v>0</v>
          </cell>
          <cell r="F235">
            <v>0</v>
          </cell>
          <cell r="G235">
            <v>0</v>
          </cell>
          <cell r="H235">
            <v>0</v>
          </cell>
          <cell r="I235">
            <v>0</v>
          </cell>
          <cell r="J235">
            <v>0</v>
          </cell>
          <cell r="K235">
            <v>0</v>
          </cell>
          <cell r="L235">
            <v>0</v>
          </cell>
          <cell r="M235">
            <v>0</v>
          </cell>
          <cell r="N235">
            <v>0</v>
          </cell>
          <cell r="O235">
            <v>0</v>
          </cell>
          <cell r="P235">
            <v>0</v>
          </cell>
          <cell r="R235">
            <v>0</v>
          </cell>
          <cell r="S235">
            <v>0</v>
          </cell>
          <cell r="T235">
            <v>0</v>
          </cell>
          <cell r="U235">
            <v>0</v>
          </cell>
          <cell r="V235">
            <v>0</v>
          </cell>
          <cell r="W235">
            <v>0</v>
          </cell>
          <cell r="X235">
            <v>0</v>
          </cell>
          <cell r="Y235">
            <v>0</v>
          </cell>
          <cell r="Z235">
            <v>0</v>
          </cell>
        </row>
        <row r="236">
          <cell r="A236">
            <v>1500</v>
          </cell>
          <cell r="B236" t="str">
            <v>1500 · Student Loans</v>
          </cell>
          <cell r="C236" t="str">
            <v>Student Loans</v>
          </cell>
          <cell r="E236">
            <v>0</v>
          </cell>
          <cell r="F236">
            <v>0</v>
          </cell>
          <cell r="G236">
            <v>0</v>
          </cell>
          <cell r="H236">
            <v>0</v>
          </cell>
          <cell r="I236">
            <v>0</v>
          </cell>
          <cell r="J236">
            <v>0</v>
          </cell>
          <cell r="K236">
            <v>0</v>
          </cell>
          <cell r="L236">
            <v>0</v>
          </cell>
          <cell r="M236">
            <v>0</v>
          </cell>
          <cell r="N236">
            <v>0</v>
          </cell>
          <cell r="O236">
            <v>0</v>
          </cell>
          <cell r="P236">
            <v>0</v>
          </cell>
          <cell r="R236">
            <v>0</v>
          </cell>
          <cell r="S236">
            <v>0</v>
          </cell>
          <cell r="T236">
            <v>0</v>
          </cell>
          <cell r="U236">
            <v>0</v>
          </cell>
          <cell r="V236">
            <v>0</v>
          </cell>
          <cell r="W236">
            <v>0</v>
          </cell>
          <cell r="X236">
            <v>0</v>
          </cell>
          <cell r="Y236">
            <v>0</v>
          </cell>
          <cell r="Z236">
            <v>0</v>
          </cell>
        </row>
        <row r="237">
          <cell r="A237">
            <v>1510</v>
          </cell>
          <cell r="B237" t="str">
            <v>1510 · TERI Loans</v>
          </cell>
          <cell r="C237" t="str">
            <v>Student Loans</v>
          </cell>
          <cell r="E237">
            <v>0</v>
          </cell>
          <cell r="F237">
            <v>0</v>
          </cell>
          <cell r="G237">
            <v>0</v>
          </cell>
          <cell r="H237">
            <v>0</v>
          </cell>
          <cell r="I237">
            <v>0</v>
          </cell>
          <cell r="J237">
            <v>0</v>
          </cell>
          <cell r="K237">
            <v>0</v>
          </cell>
          <cell r="L237">
            <v>0</v>
          </cell>
          <cell r="M237">
            <v>0</v>
          </cell>
          <cell r="N237">
            <v>0</v>
          </cell>
          <cell r="O237">
            <v>0</v>
          </cell>
          <cell r="P237">
            <v>0</v>
          </cell>
          <cell r="R237">
            <v>0</v>
          </cell>
          <cell r="S237">
            <v>0</v>
          </cell>
          <cell r="T237">
            <v>0</v>
          </cell>
          <cell r="U237">
            <v>0</v>
          </cell>
          <cell r="V237">
            <v>0</v>
          </cell>
          <cell r="W237">
            <v>0</v>
          </cell>
          <cell r="X237">
            <v>0</v>
          </cell>
          <cell r="Y237">
            <v>0</v>
          </cell>
          <cell r="Z237">
            <v>0</v>
          </cell>
        </row>
        <row r="238">
          <cell r="A238">
            <v>1511</v>
          </cell>
          <cell r="B238" t="str">
            <v>1511 · TERI EFT Wire</v>
          </cell>
          <cell r="C238" t="str">
            <v>Student Loans</v>
          </cell>
          <cell r="E238">
            <v>0</v>
          </cell>
          <cell r="F238">
            <v>0</v>
          </cell>
          <cell r="G238">
            <v>0</v>
          </cell>
          <cell r="H238">
            <v>0</v>
          </cell>
          <cell r="I238">
            <v>0</v>
          </cell>
          <cell r="J238">
            <v>0</v>
          </cell>
          <cell r="K238">
            <v>0</v>
          </cell>
          <cell r="L238">
            <v>0</v>
          </cell>
          <cell r="M238">
            <v>0</v>
          </cell>
          <cell r="N238">
            <v>0</v>
          </cell>
          <cell r="O238">
            <v>0</v>
          </cell>
          <cell r="P238">
            <v>-7808</v>
          </cell>
          <cell r="R238">
            <v>-640300</v>
          </cell>
          <cell r="S238">
            <v>-1026100</v>
          </cell>
          <cell r="T238">
            <v>-1026100</v>
          </cell>
          <cell r="U238">
            <v>-1182340</v>
          </cell>
          <cell r="V238">
            <v>-1816280</v>
          </cell>
          <cell r="W238">
            <v>-2112180</v>
          </cell>
          <cell r="X238">
            <v>-2112180</v>
          </cell>
          <cell r="Y238">
            <v>-2402780</v>
          </cell>
          <cell r="Z238">
            <v>-3090246</v>
          </cell>
        </row>
        <row r="239">
          <cell r="A239">
            <v>1512</v>
          </cell>
          <cell r="B239" t="str">
            <v>1512 · TERI Disbursement</v>
          </cell>
          <cell r="C239" t="str">
            <v>Student Loans</v>
          </cell>
          <cell r="E239">
            <v>0</v>
          </cell>
          <cell r="F239">
            <v>0</v>
          </cell>
          <cell r="G239">
            <v>0</v>
          </cell>
          <cell r="H239">
            <v>0</v>
          </cell>
          <cell r="I239">
            <v>0</v>
          </cell>
          <cell r="J239">
            <v>0</v>
          </cell>
          <cell r="K239">
            <v>0</v>
          </cell>
          <cell r="L239">
            <v>0</v>
          </cell>
          <cell r="M239">
            <v>0</v>
          </cell>
          <cell r="N239">
            <v>0</v>
          </cell>
          <cell r="O239">
            <v>0</v>
          </cell>
          <cell r="P239">
            <v>0</v>
          </cell>
          <cell r="R239">
            <v>430121</v>
          </cell>
          <cell r="S239">
            <v>695934</v>
          </cell>
          <cell r="T239">
            <v>695934</v>
          </cell>
          <cell r="U239">
            <v>768849</v>
          </cell>
          <cell r="V239">
            <v>1136483</v>
          </cell>
          <cell r="W239">
            <v>1299638</v>
          </cell>
          <cell r="X239">
            <v>1299638</v>
          </cell>
          <cell r="Y239">
            <v>1448483.23</v>
          </cell>
          <cell r="Z239">
            <v>1900546.23</v>
          </cell>
        </row>
        <row r="240">
          <cell r="A240">
            <v>1513</v>
          </cell>
          <cell r="B240" t="str">
            <v>1513 · TERI Reimbursement</v>
          </cell>
          <cell r="C240" t="str">
            <v>Student Loans</v>
          </cell>
          <cell r="E240">
            <v>0</v>
          </cell>
          <cell r="F240">
            <v>0</v>
          </cell>
          <cell r="G240">
            <v>0</v>
          </cell>
          <cell r="H240">
            <v>0</v>
          </cell>
          <cell r="I240">
            <v>0</v>
          </cell>
          <cell r="J240">
            <v>0</v>
          </cell>
          <cell r="K240">
            <v>0</v>
          </cell>
          <cell r="L240">
            <v>0</v>
          </cell>
          <cell r="M240">
            <v>0</v>
          </cell>
          <cell r="N240">
            <v>0</v>
          </cell>
          <cell r="O240">
            <v>0</v>
          </cell>
          <cell r="P240">
            <v>0</v>
          </cell>
          <cell r="R240">
            <v>7150</v>
          </cell>
          <cell r="S240">
            <v>19650</v>
          </cell>
          <cell r="T240">
            <v>19650</v>
          </cell>
          <cell r="U240">
            <v>19650</v>
          </cell>
          <cell r="V240">
            <v>19650</v>
          </cell>
          <cell r="W240">
            <v>80005</v>
          </cell>
          <cell r="X240">
            <v>80005</v>
          </cell>
          <cell r="Y240">
            <v>80005</v>
          </cell>
          <cell r="Z240">
            <v>92505</v>
          </cell>
        </row>
        <row r="241">
          <cell r="A241">
            <v>1515</v>
          </cell>
          <cell r="B241" t="str">
            <v>1515 · TERI Tuition</v>
          </cell>
          <cell r="C241" t="str">
            <v>Student Loans</v>
          </cell>
          <cell r="E241">
            <v>0</v>
          </cell>
          <cell r="F241">
            <v>0</v>
          </cell>
          <cell r="G241">
            <v>0</v>
          </cell>
          <cell r="H241">
            <v>0</v>
          </cell>
          <cell r="I241">
            <v>0</v>
          </cell>
          <cell r="J241">
            <v>0</v>
          </cell>
          <cell r="K241">
            <v>0</v>
          </cell>
          <cell r="L241">
            <v>0</v>
          </cell>
          <cell r="M241">
            <v>0</v>
          </cell>
          <cell r="N241">
            <v>0</v>
          </cell>
          <cell r="O241">
            <v>0</v>
          </cell>
          <cell r="P241">
            <v>0</v>
          </cell>
          <cell r="R241">
            <v>203029</v>
          </cell>
          <cell r="S241">
            <v>310516</v>
          </cell>
          <cell r="T241">
            <v>310516</v>
          </cell>
          <cell r="U241">
            <v>393841</v>
          </cell>
          <cell r="V241">
            <v>660147</v>
          </cell>
          <cell r="W241">
            <v>732537</v>
          </cell>
          <cell r="X241">
            <v>732537</v>
          </cell>
          <cell r="Y241">
            <v>874291.77</v>
          </cell>
          <cell r="Z241">
            <v>1097194.77</v>
          </cell>
        </row>
        <row r="242">
          <cell r="A242">
            <v>1521</v>
          </cell>
          <cell r="B242" t="str">
            <v>1521 · Sallie Mae EFT Wire</v>
          </cell>
          <cell r="C242" t="str">
            <v>Student Loans</v>
          </cell>
          <cell r="E242">
            <v>0</v>
          </cell>
          <cell r="F242">
            <v>0</v>
          </cell>
          <cell r="G242">
            <v>0</v>
          </cell>
          <cell r="H242">
            <v>0</v>
          </cell>
          <cell r="I242">
            <v>0</v>
          </cell>
          <cell r="J242">
            <v>0</v>
          </cell>
          <cell r="K242">
            <v>0</v>
          </cell>
          <cell r="L242">
            <v>0</v>
          </cell>
          <cell r="M242">
            <v>0</v>
          </cell>
          <cell r="N242">
            <v>0</v>
          </cell>
          <cell r="O242">
            <v>0</v>
          </cell>
          <cell r="P242">
            <v>0</v>
          </cell>
          <cell r="R242">
            <v>-66667</v>
          </cell>
          <cell r="S242">
            <v>-101667</v>
          </cell>
          <cell r="T242">
            <v>-111667</v>
          </cell>
          <cell r="U242">
            <v>-127667</v>
          </cell>
          <cell r="V242">
            <v>-179333</v>
          </cell>
          <cell r="W242">
            <v>-179333</v>
          </cell>
          <cell r="X242">
            <v>-179333</v>
          </cell>
          <cell r="Y242">
            <v>-179333</v>
          </cell>
          <cell r="Z242">
            <v>-199333</v>
          </cell>
        </row>
        <row r="243">
          <cell r="A243">
            <v>1522</v>
          </cell>
          <cell r="B243" t="str">
            <v>1522 · Sallie Mae Disbursement</v>
          </cell>
          <cell r="C243" t="str">
            <v>Student Loans</v>
          </cell>
          <cell r="E243">
            <v>0</v>
          </cell>
          <cell r="F243">
            <v>0</v>
          </cell>
          <cell r="G243">
            <v>0</v>
          </cell>
          <cell r="H243">
            <v>0</v>
          </cell>
          <cell r="I243">
            <v>0</v>
          </cell>
          <cell r="J243">
            <v>0</v>
          </cell>
          <cell r="K243">
            <v>0</v>
          </cell>
          <cell r="L243">
            <v>0</v>
          </cell>
          <cell r="M243">
            <v>0</v>
          </cell>
          <cell r="N243">
            <v>0</v>
          </cell>
          <cell r="O243">
            <v>0</v>
          </cell>
          <cell r="P243">
            <v>0</v>
          </cell>
          <cell r="R243">
            <v>34940</v>
          </cell>
          <cell r="S243">
            <v>56055</v>
          </cell>
          <cell r="T243">
            <v>56475</v>
          </cell>
          <cell r="U243">
            <v>64285</v>
          </cell>
          <cell r="V243">
            <v>81985</v>
          </cell>
          <cell r="W243">
            <v>81985</v>
          </cell>
          <cell r="X243">
            <v>81985</v>
          </cell>
          <cell r="Y243">
            <v>81985</v>
          </cell>
          <cell r="Z243">
            <v>85823</v>
          </cell>
        </row>
        <row r="244">
          <cell r="A244">
            <v>1524</v>
          </cell>
          <cell r="B244" t="str">
            <v>1524 · Sallie Mae Tuition</v>
          </cell>
          <cell r="C244" t="str">
            <v>Student Loans</v>
          </cell>
          <cell r="E244">
            <v>0</v>
          </cell>
          <cell r="F244">
            <v>0</v>
          </cell>
          <cell r="G244">
            <v>0</v>
          </cell>
          <cell r="H244">
            <v>0</v>
          </cell>
          <cell r="I244">
            <v>0</v>
          </cell>
          <cell r="J244">
            <v>0</v>
          </cell>
          <cell r="K244">
            <v>0</v>
          </cell>
          <cell r="L244">
            <v>0</v>
          </cell>
          <cell r="M244">
            <v>0</v>
          </cell>
          <cell r="N244">
            <v>0</v>
          </cell>
          <cell r="O244">
            <v>0</v>
          </cell>
          <cell r="P244">
            <v>0</v>
          </cell>
          <cell r="R244">
            <v>31727</v>
          </cell>
          <cell r="S244">
            <v>45612</v>
          </cell>
          <cell r="T244">
            <v>55192</v>
          </cell>
          <cell r="U244">
            <v>63382</v>
          </cell>
          <cell r="V244">
            <v>97348</v>
          </cell>
          <cell r="W244">
            <v>97348</v>
          </cell>
          <cell r="X244">
            <v>97348</v>
          </cell>
          <cell r="Y244">
            <v>97348</v>
          </cell>
          <cell r="Z244">
            <v>103510</v>
          </cell>
        </row>
        <row r="245">
          <cell r="A245">
            <v>1541</v>
          </cell>
          <cell r="B245" t="str">
            <v>1541 · SLX EFT Wire</v>
          </cell>
          <cell r="C245" t="str">
            <v>Student Loans</v>
          </cell>
          <cell r="E245">
            <v>0</v>
          </cell>
          <cell r="F245">
            <v>0</v>
          </cell>
          <cell r="G245">
            <v>0</v>
          </cell>
          <cell r="H245">
            <v>0</v>
          </cell>
          <cell r="I245">
            <v>0</v>
          </cell>
          <cell r="J245">
            <v>0</v>
          </cell>
          <cell r="K245">
            <v>0</v>
          </cell>
          <cell r="L245">
            <v>0</v>
          </cell>
          <cell r="M245">
            <v>0</v>
          </cell>
          <cell r="N245">
            <v>0</v>
          </cell>
          <cell r="O245">
            <v>0</v>
          </cell>
          <cell r="P245">
            <v>0</v>
          </cell>
          <cell r="R245">
            <v>-1424989</v>
          </cell>
          <cell r="S245">
            <v>-1924412</v>
          </cell>
          <cell r="T245">
            <v>-1991412</v>
          </cell>
          <cell r="U245">
            <v>-2279632</v>
          </cell>
          <cell r="V245">
            <v>-3923230</v>
          </cell>
          <cell r="W245">
            <v>-4501304</v>
          </cell>
          <cell r="X245">
            <v>-4591304</v>
          </cell>
          <cell r="Y245">
            <v>-5283437</v>
          </cell>
          <cell r="Z245">
            <v>-6966873</v>
          </cell>
        </row>
        <row r="246">
          <cell r="A246">
            <v>1542</v>
          </cell>
          <cell r="B246" t="str">
            <v>1542 · SLX Disbursement</v>
          </cell>
          <cell r="C246" t="str">
            <v>Student Loans</v>
          </cell>
          <cell r="E246">
            <v>0</v>
          </cell>
          <cell r="F246">
            <v>0</v>
          </cell>
          <cell r="G246">
            <v>0</v>
          </cell>
          <cell r="H246">
            <v>0</v>
          </cell>
          <cell r="I246">
            <v>0</v>
          </cell>
          <cell r="J246">
            <v>0</v>
          </cell>
          <cell r="K246">
            <v>0</v>
          </cell>
          <cell r="L246">
            <v>0</v>
          </cell>
          <cell r="M246">
            <v>0</v>
          </cell>
          <cell r="N246">
            <v>0</v>
          </cell>
          <cell r="O246">
            <v>0</v>
          </cell>
          <cell r="P246">
            <v>0</v>
          </cell>
          <cell r="R246">
            <v>812083</v>
          </cell>
          <cell r="S246">
            <v>1207591</v>
          </cell>
          <cell r="T246">
            <v>1257811</v>
          </cell>
          <cell r="U246">
            <v>1408491</v>
          </cell>
          <cell r="V246">
            <v>2412017</v>
          </cell>
          <cell r="W246">
            <v>2782821</v>
          </cell>
          <cell r="X246">
            <v>2884281</v>
          </cell>
          <cell r="Y246">
            <v>3271306</v>
          </cell>
          <cell r="Z246">
            <v>4278932</v>
          </cell>
        </row>
        <row r="247">
          <cell r="A247">
            <v>1543</v>
          </cell>
          <cell r="B247" t="str">
            <v>1543 · SLX Reimbursement</v>
          </cell>
          <cell r="C247" t="str">
            <v>Student Loans</v>
          </cell>
          <cell r="E247">
            <v>0</v>
          </cell>
          <cell r="F247">
            <v>0</v>
          </cell>
          <cell r="G247">
            <v>0</v>
          </cell>
          <cell r="H247">
            <v>0</v>
          </cell>
          <cell r="I247">
            <v>0</v>
          </cell>
          <cell r="J247">
            <v>0</v>
          </cell>
          <cell r="K247">
            <v>0</v>
          </cell>
          <cell r="L247">
            <v>0</v>
          </cell>
          <cell r="M247">
            <v>0</v>
          </cell>
          <cell r="N247">
            <v>0</v>
          </cell>
          <cell r="O247">
            <v>0</v>
          </cell>
          <cell r="P247">
            <v>0</v>
          </cell>
          <cell r="R247">
            <v>35450</v>
          </cell>
          <cell r="S247">
            <v>41845</v>
          </cell>
          <cell r="T247">
            <v>41845</v>
          </cell>
          <cell r="U247">
            <v>54845</v>
          </cell>
          <cell r="V247">
            <v>67845</v>
          </cell>
          <cell r="W247">
            <v>79845</v>
          </cell>
          <cell r="X247">
            <v>79845</v>
          </cell>
          <cell r="Y247">
            <v>81358</v>
          </cell>
          <cell r="Z247">
            <v>81358</v>
          </cell>
        </row>
      </sheetData>
      <sheetData sheetId="41"/>
      <sheetData sheetId="42" refreshError="1">
        <row r="1">
          <cell r="A1" t="str">
            <v>Trial Balance</v>
          </cell>
          <cell r="E1" t="str">
            <v>rate</v>
          </cell>
          <cell r="F1">
            <v>2.6882000000000001</v>
          </cell>
        </row>
        <row r="2">
          <cell r="A2" t="str">
            <v>Month</v>
          </cell>
          <cell r="E2" t="str">
            <v>May 06</v>
          </cell>
          <cell r="F2" t="str">
            <v>Jun 06</v>
          </cell>
          <cell r="G2" t="str">
            <v>Jul 06</v>
          </cell>
          <cell r="H2" t="str">
            <v>Aug 06</v>
          </cell>
          <cell r="I2" t="str">
            <v>Sep 06</v>
          </cell>
          <cell r="J2" t="str">
            <v>Oct 06</v>
          </cell>
          <cell r="K2" t="str">
            <v>Nov 06</v>
          </cell>
          <cell r="L2" t="str">
            <v>Dec 06</v>
          </cell>
          <cell r="M2" t="str">
            <v>Jan 07</v>
          </cell>
          <cell r="N2" t="str">
            <v>Feb 07</v>
          </cell>
          <cell r="O2" t="str">
            <v>Mar 07</v>
          </cell>
          <cell r="P2" t="str">
            <v>Apr 07</v>
          </cell>
          <cell r="R2" t="str">
            <v>May 07</v>
          </cell>
          <cell r="S2" t="str">
            <v>Jun 07</v>
          </cell>
          <cell r="T2" t="str">
            <v>Jul 07</v>
          </cell>
          <cell r="U2" t="str">
            <v>Aug 07</v>
          </cell>
          <cell r="V2" t="str">
            <v>Sep 07</v>
          </cell>
          <cell r="W2" t="str">
            <v>Oct 07</v>
          </cell>
          <cell r="X2" t="str">
            <v>Nov 07</v>
          </cell>
          <cell r="Y2" t="str">
            <v>Dec 07</v>
          </cell>
          <cell r="Z2" t="str">
            <v>Jan 08</v>
          </cell>
          <cell r="AA2" t="str">
            <v>Feb 08</v>
          </cell>
          <cell r="AB2" t="str">
            <v>Mar 08</v>
          </cell>
          <cell r="AC2" t="str">
            <v>Apr 08</v>
          </cell>
        </row>
        <row r="4">
          <cell r="A4">
            <v>2000</v>
          </cell>
          <cell r="B4" t="str">
            <v>2000 · Accounts Payable</v>
          </cell>
          <cell r="C4" t="str">
            <v>Accounts Payable</v>
          </cell>
          <cell r="E4">
            <v>0</v>
          </cell>
          <cell r="F4">
            <v>0</v>
          </cell>
          <cell r="G4">
            <v>0</v>
          </cell>
          <cell r="H4">
            <v>0</v>
          </cell>
          <cell r="I4">
            <v>0</v>
          </cell>
          <cell r="J4">
            <v>0</v>
          </cell>
          <cell r="K4">
            <v>0</v>
          </cell>
          <cell r="L4">
            <v>0</v>
          </cell>
          <cell r="M4">
            <v>0</v>
          </cell>
          <cell r="N4">
            <v>0</v>
          </cell>
          <cell r="O4">
            <v>0</v>
          </cell>
          <cell r="P4">
            <v>0</v>
          </cell>
          <cell r="R4">
            <v>0</v>
          </cell>
          <cell r="S4">
            <v>0</v>
          </cell>
          <cell r="T4">
            <v>0</v>
          </cell>
          <cell r="U4">
            <v>0</v>
          </cell>
          <cell r="V4">
            <v>0</v>
          </cell>
          <cell r="W4">
            <v>0</v>
          </cell>
          <cell r="X4">
            <v>0</v>
          </cell>
          <cell r="Y4">
            <v>0</v>
          </cell>
          <cell r="Z4">
            <v>0</v>
          </cell>
        </row>
        <row r="5">
          <cell r="A5">
            <v>2100</v>
          </cell>
          <cell r="B5" t="str">
            <v>2100 · Accrued Expenses</v>
          </cell>
          <cell r="C5" t="str">
            <v>Accrued Expenses</v>
          </cell>
          <cell r="E5">
            <v>0</v>
          </cell>
          <cell r="F5">
            <v>0</v>
          </cell>
          <cell r="G5">
            <v>0</v>
          </cell>
          <cell r="H5">
            <v>0</v>
          </cell>
          <cell r="I5">
            <v>0</v>
          </cell>
          <cell r="J5">
            <v>0</v>
          </cell>
          <cell r="K5">
            <v>0</v>
          </cell>
          <cell r="L5">
            <v>0</v>
          </cell>
          <cell r="M5">
            <v>0</v>
          </cell>
          <cell r="N5">
            <v>0</v>
          </cell>
          <cell r="O5">
            <v>0</v>
          </cell>
          <cell r="P5">
            <v>0</v>
          </cell>
          <cell r="R5">
            <v>0</v>
          </cell>
          <cell r="S5">
            <v>0</v>
          </cell>
          <cell r="T5">
            <v>0</v>
          </cell>
          <cell r="U5">
            <v>0</v>
          </cell>
          <cell r="V5">
            <v>0</v>
          </cell>
          <cell r="W5">
            <v>0</v>
          </cell>
          <cell r="X5">
            <v>0</v>
          </cell>
          <cell r="Y5">
            <v>0</v>
          </cell>
          <cell r="Z5">
            <v>0</v>
          </cell>
        </row>
        <row r="6">
          <cell r="A6">
            <v>2101</v>
          </cell>
          <cell r="B6" t="str">
            <v>2101 · Accrued CL Rotation Expense</v>
          </cell>
          <cell r="C6" t="str">
            <v>Accrued Expenses</v>
          </cell>
          <cell r="E6">
            <v>0</v>
          </cell>
          <cell r="F6">
            <v>0</v>
          </cell>
          <cell r="G6">
            <v>0</v>
          </cell>
          <cell r="H6">
            <v>0</v>
          </cell>
          <cell r="I6">
            <v>0</v>
          </cell>
          <cell r="J6">
            <v>0</v>
          </cell>
          <cell r="K6">
            <v>0</v>
          </cell>
          <cell r="L6">
            <v>0</v>
          </cell>
          <cell r="M6">
            <v>0</v>
          </cell>
          <cell r="N6">
            <v>0</v>
          </cell>
          <cell r="O6">
            <v>0</v>
          </cell>
          <cell r="P6">
            <v>0</v>
          </cell>
          <cell r="R6">
            <v>0</v>
          </cell>
          <cell r="S6">
            <v>0</v>
          </cell>
          <cell r="T6">
            <v>0</v>
          </cell>
          <cell r="U6">
            <v>0</v>
          </cell>
          <cell r="V6">
            <v>0</v>
          </cell>
          <cell r="W6">
            <v>0</v>
          </cell>
          <cell r="X6">
            <v>0</v>
          </cell>
          <cell r="Y6">
            <v>0</v>
          </cell>
          <cell r="Z6">
            <v>0</v>
          </cell>
        </row>
        <row r="7">
          <cell r="A7">
            <v>2105</v>
          </cell>
          <cell r="B7" t="str">
            <v>2105 · Other Accrued Expenses</v>
          </cell>
          <cell r="C7" t="str">
            <v>Accrued Expenses</v>
          </cell>
          <cell r="E7">
            <v>0</v>
          </cell>
          <cell r="F7">
            <v>0</v>
          </cell>
          <cell r="G7">
            <v>0</v>
          </cell>
          <cell r="H7">
            <v>0</v>
          </cell>
          <cell r="I7">
            <v>0</v>
          </cell>
          <cell r="J7">
            <v>0</v>
          </cell>
          <cell r="K7">
            <v>0</v>
          </cell>
          <cell r="L7">
            <v>0</v>
          </cell>
          <cell r="M7">
            <v>0</v>
          </cell>
          <cell r="N7">
            <v>0</v>
          </cell>
          <cell r="O7">
            <v>0</v>
          </cell>
          <cell r="P7">
            <v>-9373.3018376608889</v>
          </cell>
          <cell r="R7">
            <v>-31765.586637898963</v>
          </cell>
          <cell r="S7">
            <v>21742.511717878133</v>
          </cell>
          <cell r="T7">
            <v>7529.0603377724865</v>
          </cell>
          <cell r="U7">
            <v>-12118.265010043895</v>
          </cell>
          <cell r="V7">
            <v>-31765.590357860274</v>
          </cell>
          <cell r="W7">
            <v>-50667.99345286809</v>
          </cell>
          <cell r="X7">
            <v>-12118.265010043895</v>
          </cell>
          <cell r="Y7">
            <v>-12118.265010043895</v>
          </cell>
          <cell r="Z7">
            <v>-38985.183394092703</v>
          </cell>
        </row>
        <row r="8">
          <cell r="A8">
            <v>2115</v>
          </cell>
          <cell r="B8" t="str">
            <v>2115 · Accrued Payroll Expense</v>
          </cell>
          <cell r="C8" t="str">
            <v>Accrued Expenses</v>
          </cell>
          <cell r="E8">
            <v>0</v>
          </cell>
          <cell r="F8">
            <v>0</v>
          </cell>
          <cell r="G8">
            <v>0</v>
          </cell>
          <cell r="H8">
            <v>0</v>
          </cell>
          <cell r="I8">
            <v>0</v>
          </cell>
          <cell r="J8">
            <v>0</v>
          </cell>
          <cell r="K8">
            <v>0</v>
          </cell>
          <cell r="L8">
            <v>0</v>
          </cell>
          <cell r="M8">
            <v>0</v>
          </cell>
          <cell r="N8">
            <v>0</v>
          </cell>
          <cell r="O8">
            <v>0</v>
          </cell>
          <cell r="P8">
            <v>-9743.9215832155351</v>
          </cell>
          <cell r="R8">
            <v>949.80656201175498</v>
          </cell>
          <cell r="S8">
            <v>949.82516181831716</v>
          </cell>
          <cell r="T8">
            <v>782.4566624507105</v>
          </cell>
          <cell r="U8">
            <v>949.75820251469372</v>
          </cell>
          <cell r="V8">
            <v>949.76192247600625</v>
          </cell>
          <cell r="W8">
            <v>-630.00148798452494</v>
          </cell>
          <cell r="X8">
            <v>0</v>
          </cell>
          <cell r="Y8">
            <v>-0.18971802693251991</v>
          </cell>
          <cell r="Z8">
            <v>-242.00580313964733</v>
          </cell>
        </row>
        <row r="9">
          <cell r="A9">
            <v>2260</v>
          </cell>
          <cell r="B9" t="str">
            <v>2260 · Voided Check deposited/reissued</v>
          </cell>
          <cell r="C9" t="str">
            <v>Accrued Expenses</v>
          </cell>
          <cell r="E9">
            <v>0</v>
          </cell>
          <cell r="F9">
            <v>0</v>
          </cell>
          <cell r="G9">
            <v>0</v>
          </cell>
          <cell r="H9">
            <v>0</v>
          </cell>
          <cell r="I9">
            <v>0</v>
          </cell>
          <cell r="J9">
            <v>0</v>
          </cell>
          <cell r="K9">
            <v>0</v>
          </cell>
          <cell r="L9">
            <v>0</v>
          </cell>
          <cell r="M9">
            <v>0</v>
          </cell>
          <cell r="N9">
            <v>0</v>
          </cell>
          <cell r="O9">
            <v>0</v>
          </cell>
          <cell r="P9">
            <v>0</v>
          </cell>
          <cell r="R9">
            <v>0</v>
          </cell>
          <cell r="S9">
            <v>0</v>
          </cell>
          <cell r="T9">
            <v>0</v>
          </cell>
          <cell r="U9">
            <v>0</v>
          </cell>
          <cell r="V9">
            <v>0</v>
          </cell>
          <cell r="W9">
            <v>0</v>
          </cell>
          <cell r="X9">
            <v>0</v>
          </cell>
          <cell r="Y9">
            <v>0</v>
          </cell>
          <cell r="Z9">
            <v>0</v>
          </cell>
        </row>
        <row r="10">
          <cell r="A10">
            <v>1700</v>
          </cell>
          <cell r="B10" t="str">
            <v>1700 · Accumulated Depreciation</v>
          </cell>
          <cell r="C10" t="str">
            <v>Accumulated Depreciation</v>
          </cell>
          <cell r="E10">
            <v>0</v>
          </cell>
          <cell r="F10">
            <v>0</v>
          </cell>
          <cell r="G10">
            <v>0</v>
          </cell>
          <cell r="H10">
            <v>0</v>
          </cell>
          <cell r="I10">
            <v>0</v>
          </cell>
          <cell r="J10">
            <v>0</v>
          </cell>
          <cell r="K10">
            <v>0</v>
          </cell>
          <cell r="L10">
            <v>0</v>
          </cell>
          <cell r="M10">
            <v>0</v>
          </cell>
          <cell r="N10">
            <v>0</v>
          </cell>
          <cell r="O10">
            <v>0</v>
          </cell>
          <cell r="P10">
            <v>0</v>
          </cell>
          <cell r="R10">
            <v>0</v>
          </cell>
          <cell r="S10">
            <v>0</v>
          </cell>
          <cell r="T10">
            <v>0</v>
          </cell>
          <cell r="U10">
            <v>0</v>
          </cell>
          <cell r="V10">
            <v>0</v>
          </cell>
          <cell r="W10">
            <v>0</v>
          </cell>
          <cell r="X10">
            <v>0</v>
          </cell>
          <cell r="Y10">
            <v>0</v>
          </cell>
          <cell r="Z10">
            <v>0</v>
          </cell>
        </row>
        <row r="11">
          <cell r="A11">
            <v>1705</v>
          </cell>
          <cell r="B11" t="str">
            <v>1705 · Acc. Dep. Buildings</v>
          </cell>
          <cell r="C11" t="str">
            <v>Accumulated Depreciation</v>
          </cell>
          <cell r="E11">
            <v>0</v>
          </cell>
          <cell r="F11">
            <v>0</v>
          </cell>
          <cell r="G11">
            <v>0</v>
          </cell>
          <cell r="H11">
            <v>0</v>
          </cell>
          <cell r="I11">
            <v>0</v>
          </cell>
          <cell r="J11">
            <v>0</v>
          </cell>
          <cell r="K11">
            <v>0</v>
          </cell>
          <cell r="L11">
            <v>0</v>
          </cell>
          <cell r="M11">
            <v>0</v>
          </cell>
          <cell r="N11">
            <v>0</v>
          </cell>
          <cell r="O11">
            <v>0</v>
          </cell>
          <cell r="P11">
            <v>0</v>
          </cell>
          <cell r="R11">
            <v>0</v>
          </cell>
          <cell r="S11">
            <v>0</v>
          </cell>
          <cell r="T11">
            <v>0</v>
          </cell>
          <cell r="U11">
            <v>0</v>
          </cell>
          <cell r="V11">
            <v>0</v>
          </cell>
          <cell r="W11">
            <v>0</v>
          </cell>
          <cell r="X11">
            <v>0</v>
          </cell>
          <cell r="Y11">
            <v>0</v>
          </cell>
          <cell r="Z11">
            <v>0</v>
          </cell>
        </row>
        <row r="12">
          <cell r="A12">
            <v>1720</v>
          </cell>
          <cell r="B12" t="str">
            <v>1720 · Acc. Dep. Leasehold Improvement</v>
          </cell>
          <cell r="C12" t="str">
            <v>Accumulated Depreciation</v>
          </cell>
          <cell r="E12">
            <v>0</v>
          </cell>
          <cell r="F12">
            <v>0</v>
          </cell>
          <cell r="G12">
            <v>0</v>
          </cell>
          <cell r="H12">
            <v>0</v>
          </cell>
          <cell r="I12">
            <v>0</v>
          </cell>
          <cell r="J12">
            <v>0</v>
          </cell>
          <cell r="K12">
            <v>0</v>
          </cell>
          <cell r="L12">
            <v>0</v>
          </cell>
          <cell r="M12">
            <v>0</v>
          </cell>
          <cell r="N12">
            <v>0</v>
          </cell>
          <cell r="O12">
            <v>0</v>
          </cell>
          <cell r="P12">
            <v>0</v>
          </cell>
          <cell r="R12">
            <v>0</v>
          </cell>
          <cell r="S12">
            <v>0</v>
          </cell>
          <cell r="T12">
            <v>0</v>
          </cell>
          <cell r="U12">
            <v>0</v>
          </cell>
          <cell r="V12">
            <v>0</v>
          </cell>
          <cell r="W12">
            <v>0</v>
          </cell>
          <cell r="X12">
            <v>0</v>
          </cell>
          <cell r="Y12">
            <v>0</v>
          </cell>
          <cell r="Z12">
            <v>0</v>
          </cell>
        </row>
        <row r="13">
          <cell r="A13">
            <v>1730</v>
          </cell>
          <cell r="B13" t="str">
            <v>1730 · Acc. Dep. Motor Vehicles</v>
          </cell>
          <cell r="C13" t="str">
            <v>Accumulated Depreciation</v>
          </cell>
          <cell r="E13">
            <v>0</v>
          </cell>
          <cell r="F13">
            <v>0</v>
          </cell>
          <cell r="G13">
            <v>0</v>
          </cell>
          <cell r="H13">
            <v>0</v>
          </cell>
          <cell r="I13">
            <v>0</v>
          </cell>
          <cell r="J13">
            <v>0</v>
          </cell>
          <cell r="K13">
            <v>0</v>
          </cell>
          <cell r="L13">
            <v>0</v>
          </cell>
          <cell r="M13">
            <v>0</v>
          </cell>
          <cell r="N13">
            <v>0</v>
          </cell>
          <cell r="O13">
            <v>0</v>
          </cell>
          <cell r="P13">
            <v>0</v>
          </cell>
          <cell r="R13">
            <v>0</v>
          </cell>
          <cell r="S13">
            <v>0</v>
          </cell>
          <cell r="T13">
            <v>0</v>
          </cell>
          <cell r="U13">
            <v>0</v>
          </cell>
          <cell r="V13">
            <v>0</v>
          </cell>
          <cell r="W13">
            <v>0</v>
          </cell>
          <cell r="X13">
            <v>0</v>
          </cell>
          <cell r="Y13">
            <v>0</v>
          </cell>
          <cell r="Z13">
            <v>0</v>
          </cell>
        </row>
        <row r="14">
          <cell r="A14">
            <v>1740</v>
          </cell>
          <cell r="B14" t="str">
            <v>1740 · Acc. Dep. Office Equipment</v>
          </cell>
          <cell r="C14" t="str">
            <v>Accumulated Depreciation</v>
          </cell>
          <cell r="E14">
            <v>0</v>
          </cell>
          <cell r="F14">
            <v>0</v>
          </cell>
          <cell r="G14">
            <v>0</v>
          </cell>
          <cell r="H14">
            <v>0</v>
          </cell>
          <cell r="I14">
            <v>0</v>
          </cell>
          <cell r="J14">
            <v>0</v>
          </cell>
          <cell r="K14">
            <v>0</v>
          </cell>
          <cell r="L14">
            <v>0</v>
          </cell>
          <cell r="M14">
            <v>0</v>
          </cell>
          <cell r="N14">
            <v>0</v>
          </cell>
          <cell r="O14">
            <v>0</v>
          </cell>
          <cell r="P14">
            <v>0</v>
          </cell>
          <cell r="R14">
            <v>0</v>
          </cell>
          <cell r="S14">
            <v>0</v>
          </cell>
          <cell r="T14">
            <v>0</v>
          </cell>
          <cell r="U14">
            <v>0</v>
          </cell>
          <cell r="V14">
            <v>0</v>
          </cell>
          <cell r="W14">
            <v>0</v>
          </cell>
          <cell r="X14">
            <v>0</v>
          </cell>
          <cell r="Y14">
            <v>0</v>
          </cell>
          <cell r="Z14">
            <v>0</v>
          </cell>
        </row>
        <row r="15">
          <cell r="A15">
            <v>1750</v>
          </cell>
          <cell r="B15" t="str">
            <v>1750 · Acc. Dep. Equipment</v>
          </cell>
          <cell r="C15" t="str">
            <v>Accumulated Depreciation</v>
          </cell>
          <cell r="E15">
            <v>0</v>
          </cell>
          <cell r="F15">
            <v>0</v>
          </cell>
          <cell r="G15">
            <v>0</v>
          </cell>
          <cell r="H15">
            <v>0</v>
          </cell>
          <cell r="I15">
            <v>0</v>
          </cell>
          <cell r="J15">
            <v>0</v>
          </cell>
          <cell r="K15">
            <v>0</v>
          </cell>
          <cell r="L15">
            <v>0</v>
          </cell>
          <cell r="M15">
            <v>0</v>
          </cell>
          <cell r="N15">
            <v>0</v>
          </cell>
          <cell r="O15">
            <v>0</v>
          </cell>
          <cell r="P15">
            <v>0</v>
          </cell>
          <cell r="R15">
            <v>0</v>
          </cell>
          <cell r="S15">
            <v>0</v>
          </cell>
          <cell r="T15">
            <v>0</v>
          </cell>
          <cell r="U15">
            <v>0</v>
          </cell>
          <cell r="V15">
            <v>0</v>
          </cell>
          <cell r="W15">
            <v>0</v>
          </cell>
          <cell r="X15">
            <v>0</v>
          </cell>
          <cell r="Y15">
            <v>0</v>
          </cell>
          <cell r="Z15">
            <v>0</v>
          </cell>
        </row>
        <row r="16">
          <cell r="A16">
            <v>1754</v>
          </cell>
          <cell r="B16" t="str">
            <v>1754 · Acc. Dep. Furniture &amp; Fixtures</v>
          </cell>
          <cell r="C16" t="str">
            <v>Accumulated Depreciation</v>
          </cell>
          <cell r="E16">
            <v>0</v>
          </cell>
          <cell r="F16">
            <v>0</v>
          </cell>
          <cell r="G16">
            <v>0</v>
          </cell>
          <cell r="H16">
            <v>0</v>
          </cell>
          <cell r="I16">
            <v>0</v>
          </cell>
          <cell r="J16">
            <v>0</v>
          </cell>
          <cell r="K16">
            <v>0</v>
          </cell>
          <cell r="L16">
            <v>0</v>
          </cell>
          <cell r="M16">
            <v>0</v>
          </cell>
          <cell r="N16">
            <v>0</v>
          </cell>
          <cell r="O16">
            <v>0</v>
          </cell>
          <cell r="P16">
            <v>0</v>
          </cell>
          <cell r="R16">
            <v>0</v>
          </cell>
          <cell r="S16">
            <v>0</v>
          </cell>
          <cell r="T16">
            <v>0</v>
          </cell>
          <cell r="U16">
            <v>0</v>
          </cell>
          <cell r="V16">
            <v>0</v>
          </cell>
          <cell r="W16">
            <v>0</v>
          </cell>
          <cell r="X16">
            <v>0</v>
          </cell>
          <cell r="Y16">
            <v>0</v>
          </cell>
          <cell r="Z16">
            <v>0</v>
          </cell>
        </row>
        <row r="17">
          <cell r="A17">
            <v>1760</v>
          </cell>
          <cell r="B17" t="str">
            <v>1760 · Acc. Dep. Lib Books/Periodicals</v>
          </cell>
          <cell r="C17" t="str">
            <v>Accumulated Depreciation</v>
          </cell>
          <cell r="E17">
            <v>0</v>
          </cell>
          <cell r="F17">
            <v>0</v>
          </cell>
          <cell r="G17">
            <v>0</v>
          </cell>
          <cell r="H17">
            <v>0</v>
          </cell>
          <cell r="I17">
            <v>0</v>
          </cell>
          <cell r="J17">
            <v>0</v>
          </cell>
          <cell r="K17">
            <v>0</v>
          </cell>
          <cell r="L17">
            <v>0</v>
          </cell>
          <cell r="M17">
            <v>0</v>
          </cell>
          <cell r="N17">
            <v>0</v>
          </cell>
          <cell r="O17">
            <v>0</v>
          </cell>
          <cell r="P17">
            <v>0</v>
          </cell>
          <cell r="R17">
            <v>0</v>
          </cell>
          <cell r="S17">
            <v>0</v>
          </cell>
          <cell r="T17">
            <v>0</v>
          </cell>
          <cell r="U17">
            <v>0</v>
          </cell>
          <cell r="V17">
            <v>0</v>
          </cell>
          <cell r="W17">
            <v>0</v>
          </cell>
          <cell r="X17">
            <v>0</v>
          </cell>
          <cell r="Y17">
            <v>0</v>
          </cell>
          <cell r="Z17">
            <v>0</v>
          </cell>
        </row>
        <row r="18">
          <cell r="A18">
            <v>3100</v>
          </cell>
          <cell r="B18" t="str">
            <v>3100 · Additional Paid in Capital</v>
          </cell>
          <cell r="C18" t="str">
            <v>Additional Paid in Capital</v>
          </cell>
          <cell r="E18">
            <v>0</v>
          </cell>
          <cell r="F18">
            <v>0</v>
          </cell>
          <cell r="G18">
            <v>0</v>
          </cell>
          <cell r="H18">
            <v>0</v>
          </cell>
          <cell r="I18">
            <v>0</v>
          </cell>
          <cell r="J18">
            <v>0</v>
          </cell>
          <cell r="K18">
            <v>0</v>
          </cell>
          <cell r="L18">
            <v>0</v>
          </cell>
          <cell r="M18">
            <v>0</v>
          </cell>
          <cell r="N18">
            <v>0</v>
          </cell>
          <cell r="O18">
            <v>0</v>
          </cell>
          <cell r="P18">
            <v>0</v>
          </cell>
          <cell r="R18">
            <v>0</v>
          </cell>
          <cell r="S18">
            <v>0</v>
          </cell>
          <cell r="T18">
            <v>0</v>
          </cell>
          <cell r="U18">
            <v>0</v>
          </cell>
          <cell r="V18">
            <v>0</v>
          </cell>
          <cell r="W18">
            <v>0</v>
          </cell>
          <cell r="X18">
            <v>0</v>
          </cell>
          <cell r="Y18">
            <v>0</v>
          </cell>
          <cell r="Z18">
            <v>0</v>
          </cell>
        </row>
        <row r="19">
          <cell r="A19">
            <v>1005</v>
          </cell>
          <cell r="B19" t="str">
            <v>1005 · BoA 0035 Escrow Receiving</v>
          </cell>
          <cell r="C19" t="str">
            <v>Cash - Escrow</v>
          </cell>
          <cell r="E19">
            <v>0</v>
          </cell>
          <cell r="F19">
            <v>0</v>
          </cell>
          <cell r="G19">
            <v>0</v>
          </cell>
          <cell r="H19">
            <v>0</v>
          </cell>
          <cell r="I19">
            <v>0</v>
          </cell>
          <cell r="J19">
            <v>0</v>
          </cell>
          <cell r="K19">
            <v>0</v>
          </cell>
          <cell r="L19">
            <v>0</v>
          </cell>
          <cell r="M19">
            <v>0</v>
          </cell>
          <cell r="N19">
            <v>0</v>
          </cell>
          <cell r="O19">
            <v>0</v>
          </cell>
          <cell r="P19">
            <v>0</v>
          </cell>
          <cell r="R19">
            <v>0</v>
          </cell>
          <cell r="S19">
            <v>0</v>
          </cell>
          <cell r="T19">
            <v>0</v>
          </cell>
          <cell r="U19">
            <v>0</v>
          </cell>
          <cell r="V19">
            <v>0</v>
          </cell>
          <cell r="W19">
            <v>0</v>
          </cell>
          <cell r="X19">
            <v>0</v>
          </cell>
          <cell r="Y19">
            <v>0</v>
          </cell>
          <cell r="Z19">
            <v>0</v>
          </cell>
        </row>
        <row r="20">
          <cell r="A20">
            <v>1050</v>
          </cell>
          <cell r="B20" t="str">
            <v>1050 · Bank of Nova Scotia, Nevis US $</v>
          </cell>
          <cell r="C20" t="str">
            <v>Cash - On-Island</v>
          </cell>
          <cell r="E20">
            <v>6631.8577486794129</v>
          </cell>
          <cell r="F20">
            <v>2104.2891153931996</v>
          </cell>
          <cell r="G20">
            <v>3432.7468194330777</v>
          </cell>
          <cell r="H20">
            <v>3391.7119261959674</v>
          </cell>
          <cell r="I20">
            <v>8802.4291347369981</v>
          </cell>
          <cell r="J20">
            <v>5590.67777695112</v>
          </cell>
          <cell r="K20">
            <v>4146.8343129231453</v>
          </cell>
          <cell r="L20">
            <v>8397.9354214716168</v>
          </cell>
          <cell r="M20">
            <v>50755.19678595342</v>
          </cell>
          <cell r="N20">
            <v>2160.2596532996054</v>
          </cell>
          <cell r="O20">
            <v>6959.0543858343872</v>
          </cell>
          <cell r="P20">
            <v>-1921.5646157279964</v>
          </cell>
          <cell r="R20">
            <v>5661.2417230860792</v>
          </cell>
          <cell r="S20">
            <v>17078.401904620194</v>
          </cell>
          <cell r="T20">
            <v>11879.127297076111</v>
          </cell>
          <cell r="U20">
            <v>10720.028271705974</v>
          </cell>
          <cell r="V20">
            <v>9427.1408377352873</v>
          </cell>
          <cell r="W20">
            <v>2958.7419090841454</v>
          </cell>
          <cell r="X20">
            <v>6365.9697939141433</v>
          </cell>
          <cell r="Y20">
            <v>11175.020459787218</v>
          </cell>
          <cell r="Z20">
            <v>3854.9140688936836</v>
          </cell>
        </row>
        <row r="21">
          <cell r="A21">
            <v>1051</v>
          </cell>
          <cell r="B21" t="str">
            <v>1051 · Bank of Nova Scotia, Nevis EC $</v>
          </cell>
          <cell r="C21" t="str">
            <v>Cash - On-Island</v>
          </cell>
          <cell r="E21">
            <v>3217.6251766981622</v>
          </cell>
          <cell r="F21">
            <v>8783.5056915408077</v>
          </cell>
          <cell r="G21">
            <v>483.15229521612969</v>
          </cell>
          <cell r="H21">
            <v>71356.048657093954</v>
          </cell>
          <cell r="I21">
            <v>5846.4511569079677</v>
          </cell>
          <cell r="J21">
            <v>4336.9317759095302</v>
          </cell>
          <cell r="K21">
            <v>4623.8263522059369</v>
          </cell>
          <cell r="L21">
            <v>72485.726508444306</v>
          </cell>
          <cell r="M21">
            <v>19984.922996800833</v>
          </cell>
          <cell r="N21">
            <v>6372.0147310467964</v>
          </cell>
          <cell r="O21">
            <v>4005.8142995312846</v>
          </cell>
          <cell r="P21">
            <v>35994.702775091137</v>
          </cell>
          <cell r="R21">
            <v>4876.4526448924926</v>
          </cell>
          <cell r="S21">
            <v>78665.389479949401</v>
          </cell>
          <cell r="T21">
            <v>10860.735808347594</v>
          </cell>
          <cell r="U21">
            <v>9459.4933412692499</v>
          </cell>
          <cell r="V21">
            <v>13078.561862956625</v>
          </cell>
          <cell r="W21">
            <v>11555.077747191428</v>
          </cell>
          <cell r="X21">
            <v>22602.27661632319</v>
          </cell>
          <cell r="Y21">
            <v>3662.2907521761767</v>
          </cell>
          <cell r="Z21">
            <v>19136.463060784168</v>
          </cell>
        </row>
        <row r="22">
          <cell r="A22">
            <v>1030</v>
          </cell>
          <cell r="B22" t="str">
            <v>1030 · BoA 6648 Operating Account</v>
          </cell>
          <cell r="C22" t="str">
            <v>Cash - Other U.S. Accounts</v>
          </cell>
          <cell r="E22">
            <v>0</v>
          </cell>
          <cell r="F22">
            <v>0</v>
          </cell>
          <cell r="G22">
            <v>0</v>
          </cell>
          <cell r="H22">
            <v>0</v>
          </cell>
          <cell r="I22">
            <v>0</v>
          </cell>
          <cell r="J22">
            <v>0</v>
          </cell>
          <cell r="K22">
            <v>0</v>
          </cell>
          <cell r="L22">
            <v>0</v>
          </cell>
          <cell r="M22">
            <v>0</v>
          </cell>
          <cell r="N22">
            <v>0</v>
          </cell>
          <cell r="O22">
            <v>0</v>
          </cell>
          <cell r="P22">
            <v>0</v>
          </cell>
          <cell r="R22">
            <v>0</v>
          </cell>
          <cell r="S22">
            <v>0</v>
          </cell>
          <cell r="T22">
            <v>0</v>
          </cell>
          <cell r="U22">
            <v>0</v>
          </cell>
          <cell r="V22">
            <v>0</v>
          </cell>
          <cell r="W22">
            <v>0</v>
          </cell>
          <cell r="X22">
            <v>0</v>
          </cell>
          <cell r="Y22">
            <v>0</v>
          </cell>
          <cell r="Z22">
            <v>0</v>
          </cell>
        </row>
        <row r="23">
          <cell r="A23">
            <v>1031</v>
          </cell>
          <cell r="B23" t="str">
            <v>1031 · BoA 8892 Operating Account</v>
          </cell>
          <cell r="C23" t="str">
            <v>Cash - Other U.S. Accounts</v>
          </cell>
          <cell r="E23">
            <v>0</v>
          </cell>
          <cell r="F23">
            <v>0</v>
          </cell>
          <cell r="G23">
            <v>0</v>
          </cell>
          <cell r="H23">
            <v>0</v>
          </cell>
          <cell r="I23">
            <v>0</v>
          </cell>
          <cell r="J23">
            <v>0</v>
          </cell>
          <cell r="K23">
            <v>0</v>
          </cell>
          <cell r="L23">
            <v>0</v>
          </cell>
          <cell r="M23">
            <v>0</v>
          </cell>
          <cell r="N23">
            <v>0</v>
          </cell>
          <cell r="O23">
            <v>0</v>
          </cell>
          <cell r="P23">
            <v>0</v>
          </cell>
          <cell r="R23">
            <v>0</v>
          </cell>
          <cell r="S23">
            <v>0</v>
          </cell>
          <cell r="T23">
            <v>0</v>
          </cell>
          <cell r="U23">
            <v>0</v>
          </cell>
          <cell r="V23">
            <v>0</v>
          </cell>
          <cell r="W23">
            <v>0</v>
          </cell>
          <cell r="X23">
            <v>0</v>
          </cell>
          <cell r="Y23">
            <v>0</v>
          </cell>
          <cell r="Z23">
            <v>0</v>
          </cell>
        </row>
        <row r="24">
          <cell r="A24">
            <v>1150</v>
          </cell>
          <cell r="B24" t="str">
            <v>1150 · Englewood FL Bank (cking 5601)</v>
          </cell>
          <cell r="C24" t="str">
            <v>Cash - Other U.S. Accounts</v>
          </cell>
          <cell r="E24">
            <v>0</v>
          </cell>
          <cell r="F24">
            <v>0</v>
          </cell>
          <cell r="G24">
            <v>0</v>
          </cell>
          <cell r="H24">
            <v>0</v>
          </cell>
          <cell r="I24">
            <v>0</v>
          </cell>
          <cell r="J24">
            <v>0</v>
          </cell>
          <cell r="K24">
            <v>0</v>
          </cell>
          <cell r="L24">
            <v>0</v>
          </cell>
          <cell r="M24">
            <v>0</v>
          </cell>
          <cell r="N24">
            <v>0</v>
          </cell>
          <cell r="O24">
            <v>0</v>
          </cell>
          <cell r="P24">
            <v>0</v>
          </cell>
          <cell r="R24">
            <v>0</v>
          </cell>
          <cell r="S24">
            <v>0</v>
          </cell>
          <cell r="T24">
            <v>0</v>
          </cell>
          <cell r="U24">
            <v>0</v>
          </cell>
          <cell r="V24">
            <v>0</v>
          </cell>
          <cell r="W24">
            <v>0</v>
          </cell>
          <cell r="X24">
            <v>0</v>
          </cell>
          <cell r="Y24">
            <v>0</v>
          </cell>
          <cell r="Z24">
            <v>0</v>
          </cell>
        </row>
        <row r="25">
          <cell r="A25">
            <v>1152</v>
          </cell>
          <cell r="B25" t="str">
            <v>1152 · Englewood FL Bank (cking 7473)</v>
          </cell>
          <cell r="C25" t="str">
            <v>Cash - Other U.S. Accounts</v>
          </cell>
          <cell r="E25">
            <v>0</v>
          </cell>
          <cell r="F25">
            <v>0</v>
          </cell>
          <cell r="G25">
            <v>0</v>
          </cell>
          <cell r="H25">
            <v>0</v>
          </cell>
          <cell r="I25">
            <v>0</v>
          </cell>
          <cell r="J25">
            <v>0</v>
          </cell>
          <cell r="K25">
            <v>0</v>
          </cell>
          <cell r="L25">
            <v>0</v>
          </cell>
          <cell r="M25">
            <v>0</v>
          </cell>
          <cell r="N25">
            <v>0</v>
          </cell>
          <cell r="O25">
            <v>0</v>
          </cell>
          <cell r="P25">
            <v>0</v>
          </cell>
          <cell r="R25">
            <v>0</v>
          </cell>
          <cell r="S25">
            <v>0</v>
          </cell>
          <cell r="T25">
            <v>0</v>
          </cell>
          <cell r="U25">
            <v>0</v>
          </cell>
          <cell r="V25">
            <v>0</v>
          </cell>
          <cell r="W25">
            <v>0</v>
          </cell>
          <cell r="X25">
            <v>0</v>
          </cell>
          <cell r="Y25">
            <v>0</v>
          </cell>
          <cell r="Z25">
            <v>0</v>
          </cell>
        </row>
        <row r="26">
          <cell r="A26" t="str">
            <v>Fleet Bank</v>
          </cell>
          <cell r="C26" t="str">
            <v>Cash - Other U.S. Accounts</v>
          </cell>
          <cell r="E26">
            <v>0</v>
          </cell>
          <cell r="F26">
            <v>0</v>
          </cell>
          <cell r="G26">
            <v>0</v>
          </cell>
          <cell r="H26">
            <v>0</v>
          </cell>
          <cell r="I26">
            <v>0</v>
          </cell>
          <cell r="J26">
            <v>0</v>
          </cell>
          <cell r="K26">
            <v>0</v>
          </cell>
          <cell r="L26">
            <v>0</v>
          </cell>
          <cell r="M26">
            <v>0</v>
          </cell>
          <cell r="N26">
            <v>0</v>
          </cell>
          <cell r="O26">
            <v>0</v>
          </cell>
          <cell r="P26">
            <v>0</v>
          </cell>
          <cell r="R26">
            <v>0</v>
          </cell>
          <cell r="S26">
            <v>0</v>
          </cell>
          <cell r="T26">
            <v>0</v>
          </cell>
          <cell r="U26">
            <v>0</v>
          </cell>
          <cell r="V26">
            <v>0</v>
          </cell>
          <cell r="W26">
            <v>0</v>
          </cell>
          <cell r="X26">
            <v>0</v>
          </cell>
          <cell r="Y26">
            <v>0</v>
          </cell>
          <cell r="Z26">
            <v>0</v>
          </cell>
        </row>
        <row r="27">
          <cell r="A27">
            <v>1099</v>
          </cell>
          <cell r="B27" t="str">
            <v>1099 · Petty Cash</v>
          </cell>
          <cell r="C27" t="str">
            <v>Cash - Petty</v>
          </cell>
          <cell r="E27">
            <v>0</v>
          </cell>
          <cell r="F27">
            <v>0</v>
          </cell>
          <cell r="G27">
            <v>0</v>
          </cell>
          <cell r="H27">
            <v>0</v>
          </cell>
          <cell r="I27">
            <v>0</v>
          </cell>
          <cell r="J27">
            <v>0</v>
          </cell>
          <cell r="K27">
            <v>0</v>
          </cell>
          <cell r="L27">
            <v>0</v>
          </cell>
          <cell r="M27">
            <v>0</v>
          </cell>
          <cell r="N27">
            <v>0</v>
          </cell>
          <cell r="O27">
            <v>0</v>
          </cell>
          <cell r="P27">
            <v>486.0538650398035</v>
          </cell>
          <cell r="R27">
            <v>0</v>
          </cell>
          <cell r="S27">
            <v>0</v>
          </cell>
          <cell r="T27">
            <v>0</v>
          </cell>
          <cell r="U27">
            <v>0</v>
          </cell>
          <cell r="V27">
            <v>0</v>
          </cell>
          <cell r="W27">
            <v>0</v>
          </cell>
          <cell r="X27">
            <v>0</v>
          </cell>
          <cell r="Y27">
            <v>0</v>
          </cell>
          <cell r="Z27">
            <v>0</v>
          </cell>
        </row>
        <row r="28">
          <cell r="A28" t="str">
            <v>Petty Cash.</v>
          </cell>
          <cell r="C28" t="str">
            <v>Cash - Petty</v>
          </cell>
          <cell r="E28">
            <v>0</v>
          </cell>
          <cell r="F28">
            <v>0</v>
          </cell>
          <cell r="G28">
            <v>0</v>
          </cell>
          <cell r="H28">
            <v>0</v>
          </cell>
          <cell r="I28">
            <v>74.399226248047015</v>
          </cell>
          <cell r="J28">
            <v>74.399226248047015</v>
          </cell>
          <cell r="K28">
            <v>74.399226248047015</v>
          </cell>
          <cell r="L28">
            <v>374.399226248047</v>
          </cell>
          <cell r="M28">
            <v>485.99806562011753</v>
          </cell>
          <cell r="N28">
            <v>485.99806562011753</v>
          </cell>
          <cell r="O28">
            <v>485.99806562011753</v>
          </cell>
          <cell r="P28">
            <v>485.99806562011753</v>
          </cell>
          <cell r="R28">
            <v>0</v>
          </cell>
          <cell r="S28">
            <v>0</v>
          </cell>
          <cell r="T28">
            <v>0</v>
          </cell>
          <cell r="U28">
            <v>0</v>
          </cell>
          <cell r="V28">
            <v>0</v>
          </cell>
          <cell r="W28">
            <v>0</v>
          </cell>
          <cell r="X28">
            <v>0</v>
          </cell>
          <cell r="Y28">
            <v>0</v>
          </cell>
          <cell r="Z28">
            <v>0</v>
          </cell>
        </row>
        <row r="29">
          <cell r="A29">
            <v>5001</v>
          </cell>
          <cell r="B29" t="str">
            <v>5001 · Clinical Fees Expense</v>
          </cell>
          <cell r="C29" t="str">
            <v>COGS</v>
          </cell>
          <cell r="E29">
            <v>0</v>
          </cell>
          <cell r="F29">
            <v>0</v>
          </cell>
          <cell r="G29">
            <v>0</v>
          </cell>
          <cell r="H29">
            <v>0</v>
          </cell>
          <cell r="I29">
            <v>0</v>
          </cell>
          <cell r="J29">
            <v>0</v>
          </cell>
          <cell r="K29">
            <v>0</v>
          </cell>
          <cell r="L29">
            <v>0</v>
          </cell>
          <cell r="M29">
            <v>0</v>
          </cell>
          <cell r="N29">
            <v>0</v>
          </cell>
          <cell r="O29">
            <v>0</v>
          </cell>
          <cell r="P29">
            <v>0</v>
          </cell>
          <cell r="R29">
            <v>0</v>
          </cell>
          <cell r="S29">
            <v>0</v>
          </cell>
          <cell r="T29">
            <v>0</v>
          </cell>
          <cell r="U29">
            <v>0</v>
          </cell>
          <cell r="V29">
            <v>0</v>
          </cell>
          <cell r="W29">
            <v>0</v>
          </cell>
          <cell r="X29">
            <v>0</v>
          </cell>
          <cell r="Y29">
            <v>0</v>
          </cell>
          <cell r="Z29">
            <v>0</v>
          </cell>
        </row>
        <row r="30">
          <cell r="A30">
            <v>5002</v>
          </cell>
          <cell r="B30" t="str">
            <v>5002 · Clinical Preceptor Fees</v>
          </cell>
          <cell r="C30" t="str">
            <v>COGS</v>
          </cell>
          <cell r="E30">
            <v>0</v>
          </cell>
          <cell r="F30">
            <v>0</v>
          </cell>
          <cell r="G30">
            <v>0</v>
          </cell>
          <cell r="H30">
            <v>0</v>
          </cell>
          <cell r="I30">
            <v>0</v>
          </cell>
          <cell r="J30">
            <v>0</v>
          </cell>
          <cell r="K30">
            <v>0</v>
          </cell>
          <cell r="L30">
            <v>0</v>
          </cell>
          <cell r="M30">
            <v>0</v>
          </cell>
          <cell r="N30">
            <v>0</v>
          </cell>
          <cell r="O30">
            <v>0</v>
          </cell>
          <cell r="P30">
            <v>0</v>
          </cell>
          <cell r="R30">
            <v>0</v>
          </cell>
          <cell r="S30">
            <v>0</v>
          </cell>
          <cell r="T30">
            <v>0</v>
          </cell>
          <cell r="U30">
            <v>0</v>
          </cell>
          <cell r="V30">
            <v>0</v>
          </cell>
          <cell r="W30">
            <v>0</v>
          </cell>
          <cell r="X30">
            <v>0</v>
          </cell>
          <cell r="Y30">
            <v>0</v>
          </cell>
          <cell r="Z30">
            <v>0</v>
          </cell>
        </row>
        <row r="31">
          <cell r="A31">
            <v>5003</v>
          </cell>
          <cell r="B31" t="str">
            <v>5003 · Clinical Hospital Fees</v>
          </cell>
          <cell r="C31" t="str">
            <v>COGS</v>
          </cell>
          <cell r="E31">
            <v>0</v>
          </cell>
          <cell r="F31">
            <v>0</v>
          </cell>
          <cell r="G31">
            <v>0</v>
          </cell>
          <cell r="H31">
            <v>0</v>
          </cell>
          <cell r="I31">
            <v>0</v>
          </cell>
          <cell r="J31">
            <v>0</v>
          </cell>
          <cell r="K31">
            <v>0</v>
          </cell>
          <cell r="L31">
            <v>0</v>
          </cell>
          <cell r="M31">
            <v>0</v>
          </cell>
          <cell r="N31">
            <v>0</v>
          </cell>
          <cell r="O31">
            <v>0</v>
          </cell>
          <cell r="P31">
            <v>0</v>
          </cell>
          <cell r="R31">
            <v>0</v>
          </cell>
          <cell r="S31">
            <v>0</v>
          </cell>
          <cell r="T31">
            <v>0</v>
          </cell>
          <cell r="U31">
            <v>0</v>
          </cell>
          <cell r="V31">
            <v>0</v>
          </cell>
          <cell r="W31">
            <v>0</v>
          </cell>
          <cell r="X31">
            <v>0</v>
          </cell>
          <cell r="Y31">
            <v>0</v>
          </cell>
          <cell r="Z31">
            <v>0</v>
          </cell>
        </row>
        <row r="32">
          <cell r="A32">
            <v>5019</v>
          </cell>
          <cell r="B32" t="str">
            <v>5019 · Scholarships - Island Students</v>
          </cell>
          <cell r="C32" t="str">
            <v>COGS</v>
          </cell>
          <cell r="E32">
            <v>0</v>
          </cell>
          <cell r="F32">
            <v>0</v>
          </cell>
          <cell r="G32">
            <v>0</v>
          </cell>
          <cell r="H32">
            <v>0</v>
          </cell>
          <cell r="I32">
            <v>0</v>
          </cell>
          <cell r="J32">
            <v>0</v>
          </cell>
          <cell r="K32">
            <v>0</v>
          </cell>
          <cell r="L32">
            <v>0</v>
          </cell>
          <cell r="M32">
            <v>0</v>
          </cell>
          <cell r="N32">
            <v>0</v>
          </cell>
          <cell r="O32">
            <v>0</v>
          </cell>
          <cell r="P32">
            <v>0</v>
          </cell>
          <cell r="R32">
            <v>0</v>
          </cell>
          <cell r="S32">
            <v>0</v>
          </cell>
          <cell r="T32">
            <v>0</v>
          </cell>
          <cell r="U32">
            <v>0</v>
          </cell>
          <cell r="V32">
            <v>0</v>
          </cell>
          <cell r="W32">
            <v>0</v>
          </cell>
          <cell r="X32">
            <v>0</v>
          </cell>
          <cell r="Y32">
            <v>0</v>
          </cell>
          <cell r="Z32">
            <v>0</v>
          </cell>
        </row>
        <row r="33">
          <cell r="A33">
            <v>5050</v>
          </cell>
          <cell r="B33" t="str">
            <v>5050 · Faculty Payroll - Campus</v>
          </cell>
          <cell r="C33" t="str">
            <v>COGS</v>
          </cell>
          <cell r="E33">
            <v>81817.361059444971</v>
          </cell>
          <cell r="F33">
            <v>169767.03370284947</v>
          </cell>
          <cell r="G33">
            <v>266549.28948738932</v>
          </cell>
          <cell r="H33">
            <v>348047.11331002158</v>
          </cell>
          <cell r="I33">
            <v>433419.08712149388</v>
          </cell>
          <cell r="J33">
            <v>523428.0485082955</v>
          </cell>
          <cell r="K33">
            <v>614480.25072539249</v>
          </cell>
          <cell r="L33">
            <v>691009.96577635594</v>
          </cell>
          <cell r="M33">
            <v>789179.33189494826</v>
          </cell>
          <cell r="N33">
            <v>883881.86146864074</v>
          </cell>
          <cell r="O33">
            <v>981933.85164794279</v>
          </cell>
          <cell r="P33">
            <v>1075889.0075143217</v>
          </cell>
          <cell r="R33">
            <v>0</v>
          </cell>
          <cell r="S33">
            <v>0</v>
          </cell>
          <cell r="T33">
            <v>0</v>
          </cell>
          <cell r="U33">
            <v>0</v>
          </cell>
          <cell r="V33">
            <v>0</v>
          </cell>
          <cell r="W33">
            <v>0</v>
          </cell>
          <cell r="X33">
            <v>0</v>
          </cell>
          <cell r="Y33">
            <v>0</v>
          </cell>
          <cell r="Z33">
            <v>0</v>
          </cell>
        </row>
        <row r="34">
          <cell r="A34">
            <v>5051</v>
          </cell>
          <cell r="B34" t="str">
            <v>5051 · Gross Payroll</v>
          </cell>
          <cell r="C34" t="str">
            <v>COGS</v>
          </cell>
          <cell r="E34">
            <v>0</v>
          </cell>
          <cell r="F34">
            <v>0</v>
          </cell>
          <cell r="G34">
            <v>0</v>
          </cell>
          <cell r="H34">
            <v>0</v>
          </cell>
          <cell r="I34">
            <v>0</v>
          </cell>
          <cell r="J34">
            <v>0</v>
          </cell>
          <cell r="K34">
            <v>0</v>
          </cell>
          <cell r="L34">
            <v>0</v>
          </cell>
          <cell r="M34">
            <v>0</v>
          </cell>
          <cell r="N34">
            <v>0</v>
          </cell>
          <cell r="O34">
            <v>0</v>
          </cell>
          <cell r="P34">
            <v>0</v>
          </cell>
          <cell r="R34">
            <v>141917.2792202961</v>
          </cell>
          <cell r="S34">
            <v>286583.27505393943</v>
          </cell>
          <cell r="T34">
            <v>437998.94725094858</v>
          </cell>
          <cell r="U34">
            <v>582581.61967115535</v>
          </cell>
          <cell r="V34">
            <v>717754.76527044119</v>
          </cell>
          <cell r="W34">
            <v>855074.0235101555</v>
          </cell>
          <cell r="X34">
            <v>991163.83453612076</v>
          </cell>
          <cell r="Y34">
            <v>1128711.9745554645</v>
          </cell>
          <cell r="Z34">
            <v>1274826.7725615653</v>
          </cell>
        </row>
        <row r="35">
          <cell r="A35">
            <v>5061</v>
          </cell>
          <cell r="B35" t="str">
            <v>5061 · Staff Payroll - Campus</v>
          </cell>
          <cell r="C35" t="str">
            <v>COGS</v>
          </cell>
          <cell r="E35">
            <v>0</v>
          </cell>
          <cell r="F35">
            <v>0</v>
          </cell>
          <cell r="G35">
            <v>0</v>
          </cell>
          <cell r="H35">
            <v>0</v>
          </cell>
          <cell r="I35">
            <v>0</v>
          </cell>
          <cell r="J35">
            <v>0</v>
          </cell>
          <cell r="K35">
            <v>0</v>
          </cell>
          <cell r="L35">
            <v>0</v>
          </cell>
          <cell r="M35">
            <v>0</v>
          </cell>
          <cell r="N35">
            <v>0</v>
          </cell>
          <cell r="O35">
            <v>0</v>
          </cell>
          <cell r="P35">
            <v>0</v>
          </cell>
          <cell r="R35">
            <v>0</v>
          </cell>
          <cell r="S35">
            <v>0</v>
          </cell>
          <cell r="T35">
            <v>0</v>
          </cell>
          <cell r="U35">
            <v>0</v>
          </cell>
          <cell r="V35">
            <v>0</v>
          </cell>
          <cell r="W35">
            <v>0</v>
          </cell>
          <cell r="X35">
            <v>0</v>
          </cell>
          <cell r="Y35">
            <v>0</v>
          </cell>
          <cell r="Z35">
            <v>0</v>
          </cell>
        </row>
        <row r="36">
          <cell r="A36">
            <v>5062</v>
          </cell>
          <cell r="B36" t="str">
            <v>5062 · Teaching Asst</v>
          </cell>
          <cell r="C36" t="str">
            <v>COGS</v>
          </cell>
          <cell r="E36">
            <v>0</v>
          </cell>
          <cell r="F36">
            <v>0</v>
          </cell>
          <cell r="G36">
            <v>0</v>
          </cell>
          <cell r="H36">
            <v>0</v>
          </cell>
          <cell r="I36">
            <v>0</v>
          </cell>
          <cell r="J36">
            <v>0</v>
          </cell>
          <cell r="K36">
            <v>0</v>
          </cell>
          <cell r="L36">
            <v>0</v>
          </cell>
          <cell r="M36">
            <v>0</v>
          </cell>
          <cell r="N36">
            <v>0</v>
          </cell>
          <cell r="O36">
            <v>0</v>
          </cell>
          <cell r="P36">
            <v>0</v>
          </cell>
          <cell r="R36">
            <v>0</v>
          </cell>
          <cell r="S36">
            <v>0</v>
          </cell>
          <cell r="T36">
            <v>0</v>
          </cell>
          <cell r="U36">
            <v>0</v>
          </cell>
          <cell r="V36">
            <v>0</v>
          </cell>
          <cell r="W36">
            <v>0</v>
          </cell>
          <cell r="X36">
            <v>0</v>
          </cell>
          <cell r="Y36">
            <v>0</v>
          </cell>
          <cell r="Z36">
            <v>0</v>
          </cell>
        </row>
        <row r="37">
          <cell r="A37">
            <v>5063</v>
          </cell>
          <cell r="B37" t="str">
            <v>5063 · Contract Labor</v>
          </cell>
          <cell r="C37" t="str">
            <v>COGS</v>
          </cell>
          <cell r="E37">
            <v>0</v>
          </cell>
          <cell r="F37">
            <v>0</v>
          </cell>
          <cell r="G37">
            <v>0</v>
          </cell>
          <cell r="H37">
            <v>10423.945390967934</v>
          </cell>
          <cell r="I37">
            <v>13288.315601517745</v>
          </cell>
          <cell r="J37">
            <v>16152.685812067553</v>
          </cell>
          <cell r="K37">
            <v>19017.056022617366</v>
          </cell>
          <cell r="L37">
            <v>21881.426233167174</v>
          </cell>
          <cell r="M37">
            <v>24823.915631277432</v>
          </cell>
          <cell r="N37">
            <v>41750.260397291866</v>
          </cell>
          <cell r="O37">
            <v>44614.630607841675</v>
          </cell>
          <cell r="P37">
            <v>44614.630607841675</v>
          </cell>
          <cell r="R37">
            <v>0</v>
          </cell>
          <cell r="S37">
            <v>0</v>
          </cell>
          <cell r="T37">
            <v>0</v>
          </cell>
          <cell r="U37">
            <v>0</v>
          </cell>
          <cell r="V37">
            <v>0</v>
          </cell>
          <cell r="W37">
            <v>0</v>
          </cell>
          <cell r="X37">
            <v>0</v>
          </cell>
          <cell r="Y37">
            <v>0</v>
          </cell>
          <cell r="Z37">
            <v>212.03779480693399</v>
          </cell>
        </row>
        <row r="38">
          <cell r="A38">
            <v>5068</v>
          </cell>
          <cell r="B38" t="str">
            <v>5068 · Research</v>
          </cell>
          <cell r="C38" t="str">
            <v>COGS</v>
          </cell>
          <cell r="E38">
            <v>0</v>
          </cell>
          <cell r="F38">
            <v>0</v>
          </cell>
          <cell r="G38">
            <v>0</v>
          </cell>
          <cell r="H38">
            <v>0</v>
          </cell>
          <cell r="I38">
            <v>0</v>
          </cell>
          <cell r="J38">
            <v>0</v>
          </cell>
          <cell r="K38">
            <v>0</v>
          </cell>
          <cell r="L38">
            <v>0</v>
          </cell>
          <cell r="M38">
            <v>0</v>
          </cell>
          <cell r="N38">
            <v>0</v>
          </cell>
          <cell r="O38">
            <v>0</v>
          </cell>
          <cell r="P38">
            <v>0</v>
          </cell>
          <cell r="R38">
            <v>0</v>
          </cell>
          <cell r="S38">
            <v>0</v>
          </cell>
          <cell r="T38">
            <v>0</v>
          </cell>
          <cell r="U38">
            <v>0</v>
          </cell>
          <cell r="V38">
            <v>0</v>
          </cell>
          <cell r="W38">
            <v>0</v>
          </cell>
          <cell r="X38">
            <v>0</v>
          </cell>
          <cell r="Y38">
            <v>0</v>
          </cell>
          <cell r="Z38">
            <v>0</v>
          </cell>
        </row>
        <row r="39">
          <cell r="A39">
            <v>5070</v>
          </cell>
          <cell r="B39" t="str">
            <v>5070 · Laboratory Supplies</v>
          </cell>
          <cell r="C39" t="str">
            <v>COGS</v>
          </cell>
          <cell r="E39">
            <v>0</v>
          </cell>
          <cell r="F39">
            <v>0</v>
          </cell>
          <cell r="G39">
            <v>0</v>
          </cell>
          <cell r="H39">
            <v>0</v>
          </cell>
          <cell r="I39">
            <v>0</v>
          </cell>
          <cell r="J39">
            <v>0</v>
          </cell>
          <cell r="K39">
            <v>0</v>
          </cell>
          <cell r="L39">
            <v>0</v>
          </cell>
          <cell r="M39">
            <v>0</v>
          </cell>
          <cell r="N39">
            <v>0</v>
          </cell>
          <cell r="O39">
            <v>0</v>
          </cell>
          <cell r="P39">
            <v>0</v>
          </cell>
          <cell r="R39">
            <v>0</v>
          </cell>
          <cell r="S39">
            <v>0</v>
          </cell>
          <cell r="T39">
            <v>0</v>
          </cell>
          <cell r="U39">
            <v>0</v>
          </cell>
          <cell r="V39">
            <v>0</v>
          </cell>
          <cell r="W39">
            <v>0</v>
          </cell>
          <cell r="X39">
            <v>0</v>
          </cell>
          <cell r="Y39">
            <v>0</v>
          </cell>
          <cell r="Z39">
            <v>0</v>
          </cell>
        </row>
        <row r="40">
          <cell r="A40">
            <v>5072</v>
          </cell>
          <cell r="B40" t="str">
            <v>5072 · Teaching Supplies</v>
          </cell>
          <cell r="C40" t="str">
            <v>COGS</v>
          </cell>
          <cell r="E40">
            <v>0</v>
          </cell>
          <cell r="F40">
            <v>0</v>
          </cell>
          <cell r="G40">
            <v>0</v>
          </cell>
          <cell r="H40">
            <v>0</v>
          </cell>
          <cell r="I40">
            <v>0</v>
          </cell>
          <cell r="J40">
            <v>0</v>
          </cell>
          <cell r="K40">
            <v>0</v>
          </cell>
          <cell r="L40">
            <v>0</v>
          </cell>
          <cell r="M40">
            <v>0</v>
          </cell>
          <cell r="N40">
            <v>0</v>
          </cell>
          <cell r="O40">
            <v>0</v>
          </cell>
          <cell r="P40">
            <v>0</v>
          </cell>
          <cell r="R40">
            <v>0</v>
          </cell>
          <cell r="S40">
            <v>0</v>
          </cell>
          <cell r="T40">
            <v>0</v>
          </cell>
          <cell r="U40">
            <v>0</v>
          </cell>
          <cell r="V40">
            <v>0</v>
          </cell>
          <cell r="W40">
            <v>0</v>
          </cell>
          <cell r="X40">
            <v>0</v>
          </cell>
          <cell r="Y40">
            <v>0</v>
          </cell>
          <cell r="Z40">
            <v>0</v>
          </cell>
        </row>
        <row r="41">
          <cell r="A41">
            <v>5080</v>
          </cell>
          <cell r="B41" t="str">
            <v>5080 · Kaplan USMLE Review Course</v>
          </cell>
          <cell r="C41" t="str">
            <v>COGS</v>
          </cell>
          <cell r="E41">
            <v>0</v>
          </cell>
          <cell r="F41">
            <v>0</v>
          </cell>
          <cell r="G41">
            <v>0</v>
          </cell>
          <cell r="H41">
            <v>0</v>
          </cell>
          <cell r="I41">
            <v>0</v>
          </cell>
          <cell r="J41">
            <v>0</v>
          </cell>
          <cell r="K41">
            <v>0</v>
          </cell>
          <cell r="L41">
            <v>0</v>
          </cell>
          <cell r="M41">
            <v>0</v>
          </cell>
          <cell r="N41">
            <v>0</v>
          </cell>
          <cell r="O41">
            <v>0</v>
          </cell>
          <cell r="P41">
            <v>0</v>
          </cell>
          <cell r="R41">
            <v>0</v>
          </cell>
          <cell r="S41">
            <v>0</v>
          </cell>
          <cell r="T41">
            <v>0</v>
          </cell>
          <cell r="U41">
            <v>0</v>
          </cell>
          <cell r="V41">
            <v>0</v>
          </cell>
          <cell r="W41">
            <v>0</v>
          </cell>
          <cell r="X41">
            <v>0</v>
          </cell>
          <cell r="Y41">
            <v>0</v>
          </cell>
          <cell r="Z41">
            <v>0</v>
          </cell>
        </row>
        <row r="42">
          <cell r="A42">
            <v>5081</v>
          </cell>
          <cell r="B42" t="str">
            <v>5081 · NBME Exam Board Expense</v>
          </cell>
          <cell r="C42" t="str">
            <v>COGS</v>
          </cell>
          <cell r="E42">
            <v>0</v>
          </cell>
          <cell r="F42">
            <v>0</v>
          </cell>
          <cell r="G42">
            <v>0</v>
          </cell>
          <cell r="H42">
            <v>0</v>
          </cell>
          <cell r="I42">
            <v>0</v>
          </cell>
          <cell r="J42">
            <v>0</v>
          </cell>
          <cell r="K42">
            <v>0</v>
          </cell>
          <cell r="L42">
            <v>0</v>
          </cell>
          <cell r="M42">
            <v>0</v>
          </cell>
          <cell r="N42">
            <v>0</v>
          </cell>
          <cell r="O42">
            <v>0</v>
          </cell>
          <cell r="P42">
            <v>0</v>
          </cell>
          <cell r="R42">
            <v>0</v>
          </cell>
          <cell r="S42">
            <v>0</v>
          </cell>
          <cell r="T42">
            <v>0</v>
          </cell>
          <cell r="U42">
            <v>0</v>
          </cell>
          <cell r="V42">
            <v>0</v>
          </cell>
          <cell r="W42">
            <v>0</v>
          </cell>
          <cell r="X42">
            <v>0</v>
          </cell>
          <cell r="Y42">
            <v>0</v>
          </cell>
          <cell r="Z42">
            <v>0</v>
          </cell>
        </row>
        <row r="43">
          <cell r="A43">
            <v>5091</v>
          </cell>
          <cell r="B43" t="str">
            <v>5091 · Insurance - Student Health</v>
          </cell>
          <cell r="C43" t="str">
            <v>COGS</v>
          </cell>
          <cell r="E43">
            <v>0</v>
          </cell>
          <cell r="F43">
            <v>0</v>
          </cell>
          <cell r="G43">
            <v>0</v>
          </cell>
          <cell r="H43">
            <v>0</v>
          </cell>
          <cell r="I43">
            <v>0</v>
          </cell>
          <cell r="J43">
            <v>0</v>
          </cell>
          <cell r="K43">
            <v>0</v>
          </cell>
          <cell r="L43">
            <v>0</v>
          </cell>
          <cell r="M43">
            <v>0</v>
          </cell>
          <cell r="N43">
            <v>0</v>
          </cell>
          <cell r="O43">
            <v>0</v>
          </cell>
          <cell r="P43">
            <v>0</v>
          </cell>
          <cell r="R43">
            <v>0</v>
          </cell>
          <cell r="S43">
            <v>0</v>
          </cell>
          <cell r="T43">
            <v>0</v>
          </cell>
          <cell r="U43">
            <v>0</v>
          </cell>
          <cell r="V43">
            <v>0</v>
          </cell>
          <cell r="W43">
            <v>0</v>
          </cell>
          <cell r="X43">
            <v>0</v>
          </cell>
          <cell r="Y43">
            <v>0</v>
          </cell>
          <cell r="Z43">
            <v>0</v>
          </cell>
        </row>
        <row r="44">
          <cell r="A44">
            <v>5125</v>
          </cell>
          <cell r="B44" t="str">
            <v>5125 · Student Island Fees</v>
          </cell>
          <cell r="C44" t="str">
            <v>COGS</v>
          </cell>
          <cell r="E44">
            <v>0</v>
          </cell>
          <cell r="F44">
            <v>0</v>
          </cell>
          <cell r="G44">
            <v>0</v>
          </cell>
          <cell r="H44">
            <v>0</v>
          </cell>
          <cell r="I44">
            <v>57359.013466259945</v>
          </cell>
          <cell r="J44">
            <v>57359.013466259945</v>
          </cell>
          <cell r="K44">
            <v>57359.013466259945</v>
          </cell>
          <cell r="L44">
            <v>57359.013466259945</v>
          </cell>
          <cell r="M44">
            <v>57359.013466259945</v>
          </cell>
          <cell r="N44">
            <v>119543.74674503384</v>
          </cell>
          <cell r="O44">
            <v>192794.43493787665</v>
          </cell>
          <cell r="P44">
            <v>192794.43493787665</v>
          </cell>
          <cell r="R44">
            <v>19647.325347816382</v>
          </cell>
          <cell r="S44">
            <v>-39294.64697567145</v>
          </cell>
          <cell r="T44">
            <v>58941.976043449147</v>
          </cell>
          <cell r="U44">
            <v>78589.30139126553</v>
          </cell>
          <cell r="V44">
            <v>98236.626739081912</v>
          </cell>
          <cell r="W44">
            <v>117139.02983408973</v>
          </cell>
          <cell r="X44">
            <v>136413.89405550182</v>
          </cell>
          <cell r="Y44">
            <v>155688.75827691393</v>
          </cell>
          <cell r="Z44">
            <v>175032.55710140616</v>
          </cell>
        </row>
        <row r="45">
          <cell r="A45">
            <v>5250</v>
          </cell>
          <cell r="B45" t="str">
            <v>5250 · Graduation Expense</v>
          </cell>
          <cell r="C45" t="str">
            <v>COGS</v>
          </cell>
          <cell r="E45">
            <v>0</v>
          </cell>
          <cell r="F45">
            <v>0</v>
          </cell>
          <cell r="G45">
            <v>2008.7791086972695</v>
          </cell>
          <cell r="H45">
            <v>2008.7791086972695</v>
          </cell>
          <cell r="I45">
            <v>2008.7791086972695</v>
          </cell>
          <cell r="J45">
            <v>2008.7791086972695</v>
          </cell>
          <cell r="K45">
            <v>3995.238449520125</v>
          </cell>
          <cell r="L45">
            <v>3995.238449520125</v>
          </cell>
          <cell r="M45">
            <v>3995.238449520125</v>
          </cell>
          <cell r="N45">
            <v>6487.6125288296998</v>
          </cell>
          <cell r="O45">
            <v>6487.6125288296998</v>
          </cell>
          <cell r="P45">
            <v>6487.6125288296998</v>
          </cell>
          <cell r="R45">
            <v>0</v>
          </cell>
          <cell r="S45">
            <v>0</v>
          </cell>
          <cell r="T45">
            <v>3982.2185849267166</v>
          </cell>
          <cell r="U45">
            <v>3982.2185849267166</v>
          </cell>
          <cell r="V45">
            <v>3982.2185849267166</v>
          </cell>
          <cell r="W45">
            <v>3982.2185849267166</v>
          </cell>
          <cell r="X45">
            <v>6482.2185849267162</v>
          </cell>
          <cell r="Y45">
            <v>6461.6099992560066</v>
          </cell>
          <cell r="Z45">
            <v>6461.6099992560066</v>
          </cell>
        </row>
        <row r="46">
          <cell r="A46">
            <v>5410</v>
          </cell>
          <cell r="B46" t="str">
            <v>5410 · Accreditation Inspection Comm</v>
          </cell>
          <cell r="C46" t="str">
            <v>COGS</v>
          </cell>
          <cell r="E46">
            <v>0</v>
          </cell>
          <cell r="F46">
            <v>0</v>
          </cell>
          <cell r="G46">
            <v>0</v>
          </cell>
          <cell r="H46">
            <v>0</v>
          </cell>
          <cell r="I46">
            <v>0</v>
          </cell>
          <cell r="J46">
            <v>0</v>
          </cell>
          <cell r="K46">
            <v>0</v>
          </cell>
          <cell r="L46">
            <v>0</v>
          </cell>
          <cell r="M46">
            <v>0</v>
          </cell>
          <cell r="N46">
            <v>0</v>
          </cell>
          <cell r="O46">
            <v>0</v>
          </cell>
          <cell r="P46">
            <v>0</v>
          </cell>
          <cell r="R46">
            <v>0</v>
          </cell>
          <cell r="S46">
            <v>0</v>
          </cell>
          <cell r="T46">
            <v>0</v>
          </cell>
          <cell r="U46">
            <v>0</v>
          </cell>
          <cell r="V46">
            <v>0</v>
          </cell>
          <cell r="W46">
            <v>0</v>
          </cell>
          <cell r="X46">
            <v>0</v>
          </cell>
          <cell r="Y46">
            <v>0</v>
          </cell>
          <cell r="Z46">
            <v>0</v>
          </cell>
        </row>
        <row r="47">
          <cell r="A47">
            <v>5413</v>
          </cell>
          <cell r="B47" t="str">
            <v>5413 · New York Accreditation</v>
          </cell>
          <cell r="C47" t="str">
            <v>COGS</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cell r="Z47">
            <v>0</v>
          </cell>
        </row>
        <row r="48">
          <cell r="A48">
            <v>3000</v>
          </cell>
          <cell r="B48" t="str">
            <v>3000 · Common Stock</v>
          </cell>
          <cell r="C48" t="str">
            <v>Common Stock</v>
          </cell>
          <cell r="E48">
            <v>0</v>
          </cell>
          <cell r="F48">
            <v>0</v>
          </cell>
          <cell r="G48">
            <v>0</v>
          </cell>
          <cell r="H48">
            <v>0</v>
          </cell>
          <cell r="I48">
            <v>0</v>
          </cell>
          <cell r="J48">
            <v>0</v>
          </cell>
          <cell r="K48">
            <v>0</v>
          </cell>
          <cell r="L48">
            <v>0</v>
          </cell>
          <cell r="M48">
            <v>0</v>
          </cell>
          <cell r="N48">
            <v>0</v>
          </cell>
          <cell r="O48">
            <v>0</v>
          </cell>
          <cell r="P48">
            <v>0</v>
          </cell>
          <cell r="R48">
            <v>0</v>
          </cell>
          <cell r="S48">
            <v>0</v>
          </cell>
          <cell r="T48">
            <v>0</v>
          </cell>
          <cell r="U48">
            <v>0</v>
          </cell>
          <cell r="V48">
            <v>0</v>
          </cell>
          <cell r="W48">
            <v>0</v>
          </cell>
          <cell r="X48">
            <v>0</v>
          </cell>
          <cell r="Y48">
            <v>0</v>
          </cell>
          <cell r="Z48">
            <v>0</v>
          </cell>
        </row>
        <row r="49">
          <cell r="A49">
            <v>2400</v>
          </cell>
          <cell r="B49" t="str">
            <v>2400 · Total Deferred Revenue</v>
          </cell>
          <cell r="C49" t="str">
            <v>Deferred Revenue</v>
          </cell>
          <cell r="E49">
            <v>0</v>
          </cell>
          <cell r="F49">
            <v>0</v>
          </cell>
          <cell r="G49">
            <v>0</v>
          </cell>
          <cell r="H49">
            <v>0</v>
          </cell>
          <cell r="I49">
            <v>0</v>
          </cell>
          <cell r="J49">
            <v>0</v>
          </cell>
          <cell r="K49">
            <v>0</v>
          </cell>
          <cell r="L49">
            <v>0</v>
          </cell>
          <cell r="M49">
            <v>0</v>
          </cell>
          <cell r="N49">
            <v>0</v>
          </cell>
          <cell r="O49">
            <v>0</v>
          </cell>
          <cell r="P49">
            <v>0</v>
          </cell>
          <cell r="R49">
            <v>0</v>
          </cell>
          <cell r="S49">
            <v>0</v>
          </cell>
          <cell r="T49">
            <v>0</v>
          </cell>
          <cell r="U49">
            <v>0</v>
          </cell>
          <cell r="V49">
            <v>0</v>
          </cell>
          <cell r="W49">
            <v>0</v>
          </cell>
          <cell r="X49">
            <v>0</v>
          </cell>
          <cell r="Y49">
            <v>0</v>
          </cell>
          <cell r="Z49">
            <v>0</v>
          </cell>
        </row>
        <row r="50">
          <cell r="A50">
            <v>2402</v>
          </cell>
          <cell r="B50" t="str">
            <v>2402 · Future Deferred Revenue</v>
          </cell>
          <cell r="C50" t="str">
            <v>Deferred Revenue</v>
          </cell>
          <cell r="E50">
            <v>0</v>
          </cell>
          <cell r="F50">
            <v>0</v>
          </cell>
          <cell r="G50">
            <v>0</v>
          </cell>
          <cell r="H50">
            <v>0</v>
          </cell>
          <cell r="I50">
            <v>0</v>
          </cell>
          <cell r="J50">
            <v>0</v>
          </cell>
          <cell r="K50">
            <v>0</v>
          </cell>
          <cell r="L50">
            <v>0</v>
          </cell>
          <cell r="M50">
            <v>0</v>
          </cell>
          <cell r="N50">
            <v>0</v>
          </cell>
          <cell r="O50">
            <v>0</v>
          </cell>
          <cell r="P50">
            <v>0</v>
          </cell>
          <cell r="R50">
            <v>0</v>
          </cell>
          <cell r="S50">
            <v>0</v>
          </cell>
          <cell r="T50">
            <v>0</v>
          </cell>
          <cell r="U50">
            <v>0</v>
          </cell>
          <cell r="V50">
            <v>0</v>
          </cell>
          <cell r="W50">
            <v>0</v>
          </cell>
          <cell r="X50">
            <v>0</v>
          </cell>
          <cell r="Y50">
            <v>0</v>
          </cell>
          <cell r="Z50">
            <v>0</v>
          </cell>
        </row>
        <row r="51">
          <cell r="A51">
            <v>2405</v>
          </cell>
          <cell r="B51" t="str">
            <v>2405 · Deferred Rev - Pre-Med Tuition</v>
          </cell>
          <cell r="C51" t="str">
            <v>Deferred Revenue</v>
          </cell>
          <cell r="E51">
            <v>0</v>
          </cell>
          <cell r="F51">
            <v>0</v>
          </cell>
          <cell r="G51">
            <v>0</v>
          </cell>
          <cell r="H51">
            <v>0</v>
          </cell>
          <cell r="I51">
            <v>0</v>
          </cell>
          <cell r="J51">
            <v>0</v>
          </cell>
          <cell r="K51">
            <v>0</v>
          </cell>
          <cell r="L51">
            <v>0</v>
          </cell>
          <cell r="M51">
            <v>0</v>
          </cell>
          <cell r="N51">
            <v>0</v>
          </cell>
          <cell r="O51">
            <v>0</v>
          </cell>
          <cell r="P51">
            <v>0</v>
          </cell>
          <cell r="R51">
            <v>0</v>
          </cell>
          <cell r="S51">
            <v>0</v>
          </cell>
          <cell r="T51">
            <v>0</v>
          </cell>
          <cell r="U51">
            <v>0</v>
          </cell>
          <cell r="V51">
            <v>0</v>
          </cell>
          <cell r="W51">
            <v>0</v>
          </cell>
          <cell r="X51">
            <v>0</v>
          </cell>
          <cell r="Y51">
            <v>0</v>
          </cell>
          <cell r="Z51">
            <v>0</v>
          </cell>
        </row>
        <row r="52">
          <cell r="A52">
            <v>2410</v>
          </cell>
          <cell r="B52" t="str">
            <v>2410 · Deferred Rev - Basic Science Tu</v>
          </cell>
          <cell r="C52" t="str">
            <v>Deferred Revenue</v>
          </cell>
          <cell r="E52">
            <v>0</v>
          </cell>
          <cell r="F52">
            <v>0</v>
          </cell>
          <cell r="G52">
            <v>0</v>
          </cell>
          <cell r="H52">
            <v>0</v>
          </cell>
          <cell r="I52">
            <v>0</v>
          </cell>
          <cell r="J52">
            <v>0</v>
          </cell>
          <cell r="K52">
            <v>0</v>
          </cell>
          <cell r="L52">
            <v>0</v>
          </cell>
          <cell r="M52">
            <v>0</v>
          </cell>
          <cell r="N52">
            <v>0</v>
          </cell>
          <cell r="O52">
            <v>0</v>
          </cell>
          <cell r="P52">
            <v>0</v>
          </cell>
          <cell r="R52">
            <v>0</v>
          </cell>
          <cell r="S52">
            <v>0</v>
          </cell>
          <cell r="T52">
            <v>0</v>
          </cell>
          <cell r="U52">
            <v>0</v>
          </cell>
          <cell r="V52">
            <v>0</v>
          </cell>
          <cell r="W52">
            <v>0</v>
          </cell>
          <cell r="X52">
            <v>0</v>
          </cell>
          <cell r="Y52">
            <v>0</v>
          </cell>
          <cell r="Z52">
            <v>0</v>
          </cell>
        </row>
        <row r="53">
          <cell r="A53">
            <v>2411</v>
          </cell>
          <cell r="B53" t="str">
            <v>2411 · Deferred Rev - Micro Lab Fee</v>
          </cell>
          <cell r="C53" t="str">
            <v>Deferred Revenue</v>
          </cell>
          <cell r="E53">
            <v>0</v>
          </cell>
          <cell r="F53">
            <v>0</v>
          </cell>
          <cell r="G53">
            <v>0</v>
          </cell>
          <cell r="H53">
            <v>0</v>
          </cell>
          <cell r="I53">
            <v>0</v>
          </cell>
          <cell r="J53">
            <v>0</v>
          </cell>
          <cell r="K53">
            <v>0</v>
          </cell>
          <cell r="L53">
            <v>0</v>
          </cell>
          <cell r="M53">
            <v>0</v>
          </cell>
          <cell r="N53">
            <v>0</v>
          </cell>
          <cell r="O53">
            <v>0</v>
          </cell>
          <cell r="P53">
            <v>0</v>
          </cell>
          <cell r="R53">
            <v>0</v>
          </cell>
          <cell r="S53">
            <v>0</v>
          </cell>
          <cell r="T53">
            <v>0</v>
          </cell>
          <cell r="U53">
            <v>0</v>
          </cell>
          <cell r="V53">
            <v>0</v>
          </cell>
          <cell r="W53">
            <v>0</v>
          </cell>
          <cell r="X53">
            <v>0</v>
          </cell>
          <cell r="Y53">
            <v>0</v>
          </cell>
          <cell r="Z53">
            <v>0</v>
          </cell>
        </row>
        <row r="54">
          <cell r="A54">
            <v>2412</v>
          </cell>
          <cell r="B54" t="str">
            <v>2412 · Deferred Rev - Histology Fee</v>
          </cell>
          <cell r="C54" t="str">
            <v>Deferred Revenue</v>
          </cell>
          <cell r="E54">
            <v>0</v>
          </cell>
          <cell r="F54">
            <v>0</v>
          </cell>
          <cell r="G54">
            <v>0</v>
          </cell>
          <cell r="H54">
            <v>0</v>
          </cell>
          <cell r="I54">
            <v>0</v>
          </cell>
          <cell r="J54">
            <v>0</v>
          </cell>
          <cell r="K54">
            <v>0</v>
          </cell>
          <cell r="L54">
            <v>0</v>
          </cell>
          <cell r="M54">
            <v>0</v>
          </cell>
          <cell r="N54">
            <v>0</v>
          </cell>
          <cell r="O54">
            <v>0</v>
          </cell>
          <cell r="P54">
            <v>0</v>
          </cell>
          <cell r="R54">
            <v>0</v>
          </cell>
          <cell r="S54">
            <v>0</v>
          </cell>
          <cell r="T54">
            <v>0</v>
          </cell>
          <cell r="U54">
            <v>0</v>
          </cell>
          <cell r="V54">
            <v>0</v>
          </cell>
          <cell r="W54">
            <v>0</v>
          </cell>
          <cell r="X54">
            <v>0</v>
          </cell>
          <cell r="Y54">
            <v>0</v>
          </cell>
          <cell r="Z54">
            <v>0</v>
          </cell>
        </row>
        <row r="55">
          <cell r="A55">
            <v>2414</v>
          </cell>
          <cell r="B55" t="str">
            <v>2414 · Deferred Rev - Stu Activty Fee</v>
          </cell>
          <cell r="C55" t="str">
            <v>Deferred Revenue</v>
          </cell>
          <cell r="E55">
            <v>0</v>
          </cell>
          <cell r="F55">
            <v>0</v>
          </cell>
          <cell r="G55">
            <v>0</v>
          </cell>
          <cell r="H55">
            <v>0</v>
          </cell>
          <cell r="I55">
            <v>0</v>
          </cell>
          <cell r="J55">
            <v>0</v>
          </cell>
          <cell r="K55">
            <v>0</v>
          </cell>
          <cell r="L55">
            <v>0</v>
          </cell>
          <cell r="M55">
            <v>0</v>
          </cell>
          <cell r="N55">
            <v>0</v>
          </cell>
          <cell r="O55">
            <v>0</v>
          </cell>
          <cell r="P55">
            <v>0</v>
          </cell>
          <cell r="R55">
            <v>0</v>
          </cell>
          <cell r="S55">
            <v>0</v>
          </cell>
          <cell r="T55">
            <v>0</v>
          </cell>
          <cell r="U55">
            <v>0</v>
          </cell>
          <cell r="V55">
            <v>0</v>
          </cell>
          <cell r="W55">
            <v>0</v>
          </cell>
          <cell r="X55">
            <v>0</v>
          </cell>
          <cell r="Y55">
            <v>0</v>
          </cell>
          <cell r="Z55">
            <v>0</v>
          </cell>
        </row>
        <row r="56">
          <cell r="A56">
            <v>2415</v>
          </cell>
          <cell r="B56" t="str">
            <v>2415 · Deferred Rev - Gross Anatomy</v>
          </cell>
          <cell r="C56" t="str">
            <v>Deferred Revenue</v>
          </cell>
          <cell r="E56">
            <v>0</v>
          </cell>
          <cell r="F56">
            <v>0</v>
          </cell>
          <cell r="G56">
            <v>0</v>
          </cell>
          <cell r="H56">
            <v>0</v>
          </cell>
          <cell r="I56">
            <v>0</v>
          </cell>
          <cell r="J56">
            <v>0</v>
          </cell>
          <cell r="K56">
            <v>0</v>
          </cell>
          <cell r="L56">
            <v>0</v>
          </cell>
          <cell r="M56">
            <v>0</v>
          </cell>
          <cell r="N56">
            <v>0</v>
          </cell>
          <cell r="O56">
            <v>0</v>
          </cell>
          <cell r="P56">
            <v>0</v>
          </cell>
          <cell r="R56">
            <v>0</v>
          </cell>
          <cell r="S56">
            <v>0</v>
          </cell>
          <cell r="T56">
            <v>0</v>
          </cell>
          <cell r="U56">
            <v>0</v>
          </cell>
          <cell r="V56">
            <v>0</v>
          </cell>
          <cell r="W56">
            <v>0</v>
          </cell>
          <cell r="X56">
            <v>0</v>
          </cell>
          <cell r="Y56">
            <v>0</v>
          </cell>
          <cell r="Z56">
            <v>0</v>
          </cell>
        </row>
        <row r="57">
          <cell r="A57">
            <v>2416</v>
          </cell>
          <cell r="B57" t="str">
            <v>2416 · Deferred Rev - Kaplan Review</v>
          </cell>
          <cell r="C57" t="str">
            <v>Deferred Revenue</v>
          </cell>
          <cell r="E57">
            <v>0</v>
          </cell>
          <cell r="F57">
            <v>0</v>
          </cell>
          <cell r="G57">
            <v>0</v>
          </cell>
          <cell r="H57">
            <v>0</v>
          </cell>
          <cell r="I57">
            <v>0</v>
          </cell>
          <cell r="J57">
            <v>0</v>
          </cell>
          <cell r="K57">
            <v>0</v>
          </cell>
          <cell r="L57">
            <v>0</v>
          </cell>
          <cell r="M57">
            <v>0</v>
          </cell>
          <cell r="N57">
            <v>0</v>
          </cell>
          <cell r="O57">
            <v>0</v>
          </cell>
          <cell r="P57">
            <v>0</v>
          </cell>
          <cell r="R57">
            <v>0</v>
          </cell>
          <cell r="S57">
            <v>0</v>
          </cell>
          <cell r="T57">
            <v>0</v>
          </cell>
          <cell r="U57">
            <v>0</v>
          </cell>
          <cell r="V57">
            <v>0</v>
          </cell>
          <cell r="W57">
            <v>0</v>
          </cell>
          <cell r="X57">
            <v>0</v>
          </cell>
          <cell r="Y57">
            <v>0</v>
          </cell>
          <cell r="Z57">
            <v>0</v>
          </cell>
        </row>
        <row r="58">
          <cell r="A58">
            <v>2417</v>
          </cell>
          <cell r="B58" t="str">
            <v>2417 · Deferred Rev - Shelf Bd Test</v>
          </cell>
          <cell r="C58" t="str">
            <v>Deferred Revenue</v>
          </cell>
          <cell r="E58">
            <v>0</v>
          </cell>
          <cell r="F58">
            <v>0</v>
          </cell>
          <cell r="G58">
            <v>0</v>
          </cell>
          <cell r="H58">
            <v>0</v>
          </cell>
          <cell r="I58">
            <v>0</v>
          </cell>
          <cell r="J58">
            <v>0</v>
          </cell>
          <cell r="K58">
            <v>0</v>
          </cell>
          <cell r="L58">
            <v>0</v>
          </cell>
          <cell r="M58">
            <v>0</v>
          </cell>
          <cell r="N58">
            <v>0</v>
          </cell>
          <cell r="O58">
            <v>0</v>
          </cell>
          <cell r="P58">
            <v>0</v>
          </cell>
          <cell r="R58">
            <v>0</v>
          </cell>
          <cell r="S58">
            <v>0</v>
          </cell>
          <cell r="T58">
            <v>0</v>
          </cell>
          <cell r="U58">
            <v>0</v>
          </cell>
          <cell r="V58">
            <v>0</v>
          </cell>
          <cell r="W58">
            <v>0</v>
          </cell>
          <cell r="X58">
            <v>0</v>
          </cell>
          <cell r="Y58">
            <v>0</v>
          </cell>
          <cell r="Z58">
            <v>0</v>
          </cell>
        </row>
        <row r="59">
          <cell r="A59">
            <v>2418</v>
          </cell>
          <cell r="B59" t="str">
            <v>2418 · Deferred Rev - Path Lab Fee</v>
          </cell>
          <cell r="C59" t="str">
            <v>Deferred Revenue</v>
          </cell>
          <cell r="E59">
            <v>0</v>
          </cell>
          <cell r="F59">
            <v>0</v>
          </cell>
          <cell r="G59">
            <v>0</v>
          </cell>
          <cell r="H59">
            <v>0</v>
          </cell>
          <cell r="I59">
            <v>0</v>
          </cell>
          <cell r="J59">
            <v>0</v>
          </cell>
          <cell r="K59">
            <v>0</v>
          </cell>
          <cell r="L59">
            <v>0</v>
          </cell>
          <cell r="M59">
            <v>0</v>
          </cell>
          <cell r="N59">
            <v>0</v>
          </cell>
          <cell r="O59">
            <v>0</v>
          </cell>
          <cell r="P59">
            <v>0</v>
          </cell>
          <cell r="R59">
            <v>0</v>
          </cell>
          <cell r="S59">
            <v>0</v>
          </cell>
          <cell r="T59">
            <v>0</v>
          </cell>
          <cell r="U59">
            <v>0</v>
          </cell>
          <cell r="V59">
            <v>0</v>
          </cell>
          <cell r="W59">
            <v>0</v>
          </cell>
          <cell r="X59">
            <v>0</v>
          </cell>
          <cell r="Y59">
            <v>0</v>
          </cell>
          <cell r="Z59">
            <v>0</v>
          </cell>
        </row>
        <row r="60">
          <cell r="A60">
            <v>2420</v>
          </cell>
          <cell r="B60" t="str">
            <v>2420 · Deferred Rev - Clinical Tuition</v>
          </cell>
          <cell r="C60" t="str">
            <v>Deferred Revenue</v>
          </cell>
          <cell r="E60">
            <v>0</v>
          </cell>
          <cell r="F60">
            <v>0</v>
          </cell>
          <cell r="G60">
            <v>0</v>
          </cell>
          <cell r="H60">
            <v>0</v>
          </cell>
          <cell r="I60">
            <v>0</v>
          </cell>
          <cell r="J60">
            <v>0</v>
          </cell>
          <cell r="K60">
            <v>0</v>
          </cell>
          <cell r="L60">
            <v>0</v>
          </cell>
          <cell r="M60">
            <v>0</v>
          </cell>
          <cell r="N60">
            <v>0</v>
          </cell>
          <cell r="O60">
            <v>0</v>
          </cell>
          <cell r="P60">
            <v>0</v>
          </cell>
          <cell r="R60">
            <v>0</v>
          </cell>
          <cell r="S60">
            <v>0</v>
          </cell>
          <cell r="T60">
            <v>0</v>
          </cell>
          <cell r="U60">
            <v>0</v>
          </cell>
          <cell r="V60">
            <v>0</v>
          </cell>
          <cell r="W60">
            <v>0</v>
          </cell>
          <cell r="X60">
            <v>0</v>
          </cell>
          <cell r="Y60">
            <v>0</v>
          </cell>
          <cell r="Z60">
            <v>0</v>
          </cell>
        </row>
        <row r="61">
          <cell r="A61">
            <v>2425</v>
          </cell>
          <cell r="B61" t="str">
            <v>2425 · Deferred Rev - Clinical Co-pays</v>
          </cell>
          <cell r="C61" t="str">
            <v>Deferred Revenue</v>
          </cell>
          <cell r="E61">
            <v>0</v>
          </cell>
          <cell r="F61">
            <v>0</v>
          </cell>
          <cell r="G61">
            <v>0</v>
          </cell>
          <cell r="H61">
            <v>0</v>
          </cell>
          <cell r="I61">
            <v>0</v>
          </cell>
          <cell r="J61">
            <v>0</v>
          </cell>
          <cell r="K61">
            <v>0</v>
          </cell>
          <cell r="L61">
            <v>0</v>
          </cell>
          <cell r="M61">
            <v>0</v>
          </cell>
          <cell r="N61">
            <v>0</v>
          </cell>
          <cell r="O61">
            <v>0</v>
          </cell>
          <cell r="P61">
            <v>0</v>
          </cell>
          <cell r="R61">
            <v>0</v>
          </cell>
          <cell r="S61">
            <v>0</v>
          </cell>
          <cell r="T61">
            <v>0</v>
          </cell>
          <cell r="U61">
            <v>0</v>
          </cell>
          <cell r="V61">
            <v>0</v>
          </cell>
          <cell r="W61">
            <v>0</v>
          </cell>
          <cell r="X61">
            <v>0</v>
          </cell>
          <cell r="Y61">
            <v>0</v>
          </cell>
          <cell r="Z61">
            <v>0</v>
          </cell>
        </row>
        <row r="62">
          <cell r="A62">
            <v>2430</v>
          </cell>
          <cell r="B62" t="str">
            <v>2430 · Deferred Rev - Liability Insur</v>
          </cell>
          <cell r="C62" t="str">
            <v>Deferred Revenue</v>
          </cell>
          <cell r="E62">
            <v>0</v>
          </cell>
          <cell r="F62">
            <v>0</v>
          </cell>
          <cell r="G62">
            <v>0</v>
          </cell>
          <cell r="H62">
            <v>0</v>
          </cell>
          <cell r="I62">
            <v>0</v>
          </cell>
          <cell r="J62">
            <v>0</v>
          </cell>
          <cell r="K62">
            <v>0</v>
          </cell>
          <cell r="L62">
            <v>0</v>
          </cell>
          <cell r="M62">
            <v>0</v>
          </cell>
          <cell r="N62">
            <v>0</v>
          </cell>
          <cell r="O62">
            <v>0</v>
          </cell>
          <cell r="P62">
            <v>0</v>
          </cell>
          <cell r="R62">
            <v>0</v>
          </cell>
          <cell r="S62">
            <v>0</v>
          </cell>
          <cell r="T62">
            <v>0</v>
          </cell>
          <cell r="U62">
            <v>0</v>
          </cell>
          <cell r="V62">
            <v>0</v>
          </cell>
          <cell r="W62">
            <v>0</v>
          </cell>
          <cell r="X62">
            <v>0</v>
          </cell>
          <cell r="Y62">
            <v>0</v>
          </cell>
          <cell r="Z62">
            <v>0</v>
          </cell>
        </row>
        <row r="63">
          <cell r="A63">
            <v>2435</v>
          </cell>
          <cell r="B63" t="str">
            <v>2435 · Deferred Rev - Graduation Fee</v>
          </cell>
          <cell r="C63" t="str">
            <v>Deferred Revenue</v>
          </cell>
          <cell r="E63">
            <v>0</v>
          </cell>
          <cell r="F63">
            <v>0</v>
          </cell>
          <cell r="G63">
            <v>0</v>
          </cell>
          <cell r="H63">
            <v>0</v>
          </cell>
          <cell r="I63">
            <v>0</v>
          </cell>
          <cell r="J63">
            <v>0</v>
          </cell>
          <cell r="K63">
            <v>0</v>
          </cell>
          <cell r="L63">
            <v>0</v>
          </cell>
          <cell r="M63">
            <v>0</v>
          </cell>
          <cell r="N63">
            <v>0</v>
          </cell>
          <cell r="O63">
            <v>0</v>
          </cell>
          <cell r="P63">
            <v>0</v>
          </cell>
          <cell r="R63">
            <v>0</v>
          </cell>
          <cell r="S63">
            <v>0</v>
          </cell>
          <cell r="T63">
            <v>0</v>
          </cell>
          <cell r="U63">
            <v>0</v>
          </cell>
          <cell r="V63">
            <v>0</v>
          </cell>
          <cell r="W63">
            <v>0</v>
          </cell>
          <cell r="X63">
            <v>0</v>
          </cell>
          <cell r="Y63">
            <v>0</v>
          </cell>
          <cell r="Z63">
            <v>0</v>
          </cell>
        </row>
        <row r="64">
          <cell r="A64">
            <v>2455</v>
          </cell>
          <cell r="B64" t="str">
            <v>2455 · CSCR - Pre-Med Tuiition</v>
          </cell>
          <cell r="C64" t="str">
            <v>Deferred Revenue</v>
          </cell>
          <cell r="E64">
            <v>0</v>
          </cell>
          <cell r="F64">
            <v>0</v>
          </cell>
          <cell r="G64">
            <v>0</v>
          </cell>
          <cell r="H64">
            <v>0</v>
          </cell>
          <cell r="I64">
            <v>0</v>
          </cell>
          <cell r="J64">
            <v>0</v>
          </cell>
          <cell r="K64">
            <v>0</v>
          </cell>
          <cell r="L64">
            <v>0</v>
          </cell>
          <cell r="M64">
            <v>0</v>
          </cell>
          <cell r="N64">
            <v>0</v>
          </cell>
          <cell r="O64">
            <v>0</v>
          </cell>
          <cell r="P64">
            <v>0</v>
          </cell>
          <cell r="R64">
            <v>0</v>
          </cell>
          <cell r="S64">
            <v>0</v>
          </cell>
          <cell r="T64">
            <v>0</v>
          </cell>
          <cell r="U64">
            <v>0</v>
          </cell>
          <cell r="V64">
            <v>0</v>
          </cell>
          <cell r="W64">
            <v>0</v>
          </cell>
          <cell r="X64">
            <v>0</v>
          </cell>
          <cell r="Y64">
            <v>0</v>
          </cell>
          <cell r="Z64">
            <v>0</v>
          </cell>
        </row>
        <row r="65">
          <cell r="A65">
            <v>2460</v>
          </cell>
          <cell r="B65" t="str">
            <v>2460 · CSCR - Basic Science Tuition</v>
          </cell>
          <cell r="C65" t="str">
            <v>Deferred Revenue</v>
          </cell>
          <cell r="E65">
            <v>0</v>
          </cell>
          <cell r="F65">
            <v>0</v>
          </cell>
          <cell r="G65">
            <v>0</v>
          </cell>
          <cell r="H65">
            <v>0</v>
          </cell>
          <cell r="I65">
            <v>0</v>
          </cell>
          <cell r="J65">
            <v>0</v>
          </cell>
          <cell r="K65">
            <v>0</v>
          </cell>
          <cell r="L65">
            <v>0</v>
          </cell>
          <cell r="M65">
            <v>0</v>
          </cell>
          <cell r="N65">
            <v>0</v>
          </cell>
          <cell r="O65">
            <v>0</v>
          </cell>
          <cell r="P65">
            <v>0</v>
          </cell>
          <cell r="R65">
            <v>0</v>
          </cell>
          <cell r="S65">
            <v>0</v>
          </cell>
          <cell r="T65">
            <v>0</v>
          </cell>
          <cell r="U65">
            <v>0</v>
          </cell>
          <cell r="V65">
            <v>0</v>
          </cell>
          <cell r="W65">
            <v>0</v>
          </cell>
          <cell r="X65">
            <v>0</v>
          </cell>
          <cell r="Y65">
            <v>0</v>
          </cell>
          <cell r="Z65">
            <v>0</v>
          </cell>
        </row>
        <row r="66">
          <cell r="A66">
            <v>2461</v>
          </cell>
          <cell r="B66" t="str">
            <v>2461 · CSCR - Micro Lab Fee</v>
          </cell>
          <cell r="C66" t="str">
            <v>Deferred Revenue</v>
          </cell>
          <cell r="E66">
            <v>0</v>
          </cell>
          <cell r="F66">
            <v>0</v>
          </cell>
          <cell r="G66">
            <v>0</v>
          </cell>
          <cell r="H66">
            <v>0</v>
          </cell>
          <cell r="I66">
            <v>0</v>
          </cell>
          <cell r="J66">
            <v>0</v>
          </cell>
          <cell r="K66">
            <v>0</v>
          </cell>
          <cell r="L66">
            <v>0</v>
          </cell>
          <cell r="M66">
            <v>0</v>
          </cell>
          <cell r="N66">
            <v>0</v>
          </cell>
          <cell r="O66">
            <v>0</v>
          </cell>
          <cell r="P66">
            <v>0</v>
          </cell>
          <cell r="R66">
            <v>0</v>
          </cell>
          <cell r="S66">
            <v>0</v>
          </cell>
          <cell r="T66">
            <v>0</v>
          </cell>
          <cell r="U66">
            <v>0</v>
          </cell>
          <cell r="V66">
            <v>0</v>
          </cell>
          <cell r="W66">
            <v>0</v>
          </cell>
          <cell r="X66">
            <v>0</v>
          </cell>
          <cell r="Y66">
            <v>0</v>
          </cell>
          <cell r="Z66">
            <v>0</v>
          </cell>
        </row>
        <row r="67">
          <cell r="A67">
            <v>2462</v>
          </cell>
          <cell r="B67" t="str">
            <v>2462 · CSCR - Histology Slide Fee</v>
          </cell>
          <cell r="C67" t="str">
            <v>Deferred Revenue</v>
          </cell>
          <cell r="E67">
            <v>0</v>
          </cell>
          <cell r="F67">
            <v>0</v>
          </cell>
          <cell r="G67">
            <v>0</v>
          </cell>
          <cell r="H67">
            <v>0</v>
          </cell>
          <cell r="I67">
            <v>0</v>
          </cell>
          <cell r="J67">
            <v>0</v>
          </cell>
          <cell r="K67">
            <v>0</v>
          </cell>
          <cell r="L67">
            <v>0</v>
          </cell>
          <cell r="M67">
            <v>0</v>
          </cell>
          <cell r="N67">
            <v>0</v>
          </cell>
          <cell r="O67">
            <v>0</v>
          </cell>
          <cell r="P67">
            <v>0</v>
          </cell>
          <cell r="R67">
            <v>0</v>
          </cell>
          <cell r="S67">
            <v>0</v>
          </cell>
          <cell r="T67">
            <v>0</v>
          </cell>
          <cell r="U67">
            <v>0</v>
          </cell>
          <cell r="V67">
            <v>0</v>
          </cell>
          <cell r="W67">
            <v>0</v>
          </cell>
          <cell r="X67">
            <v>0</v>
          </cell>
          <cell r="Y67">
            <v>0</v>
          </cell>
          <cell r="Z67">
            <v>0</v>
          </cell>
        </row>
        <row r="68">
          <cell r="A68">
            <v>2464</v>
          </cell>
          <cell r="B68" t="str">
            <v>2464 · CSCR - Student Activity Fee</v>
          </cell>
          <cell r="C68" t="str">
            <v>Deferred Revenue</v>
          </cell>
          <cell r="E68">
            <v>0</v>
          </cell>
          <cell r="F68">
            <v>0</v>
          </cell>
          <cell r="G68">
            <v>0</v>
          </cell>
          <cell r="H68">
            <v>0</v>
          </cell>
          <cell r="I68">
            <v>0</v>
          </cell>
          <cell r="J68">
            <v>0</v>
          </cell>
          <cell r="K68">
            <v>0</v>
          </cell>
          <cell r="L68">
            <v>0</v>
          </cell>
          <cell r="M68">
            <v>0</v>
          </cell>
          <cell r="N68">
            <v>0</v>
          </cell>
          <cell r="O68">
            <v>0</v>
          </cell>
          <cell r="P68">
            <v>0</v>
          </cell>
          <cell r="R68">
            <v>0</v>
          </cell>
          <cell r="S68">
            <v>0</v>
          </cell>
          <cell r="T68">
            <v>0</v>
          </cell>
          <cell r="U68">
            <v>0</v>
          </cell>
          <cell r="V68">
            <v>0</v>
          </cell>
          <cell r="W68">
            <v>0</v>
          </cell>
          <cell r="X68">
            <v>0</v>
          </cell>
          <cell r="Y68">
            <v>0</v>
          </cell>
          <cell r="Z68">
            <v>0</v>
          </cell>
        </row>
        <row r="69">
          <cell r="A69">
            <v>2465</v>
          </cell>
          <cell r="B69" t="str">
            <v>2465 · CSCR - Gross Anatomy Fee</v>
          </cell>
          <cell r="C69" t="str">
            <v>Deferred Revenue</v>
          </cell>
          <cell r="E69">
            <v>0</v>
          </cell>
          <cell r="F69">
            <v>0</v>
          </cell>
          <cell r="G69">
            <v>0</v>
          </cell>
          <cell r="H69">
            <v>0</v>
          </cell>
          <cell r="I69">
            <v>0</v>
          </cell>
          <cell r="J69">
            <v>0</v>
          </cell>
          <cell r="K69">
            <v>0</v>
          </cell>
          <cell r="L69">
            <v>0</v>
          </cell>
          <cell r="M69">
            <v>0</v>
          </cell>
          <cell r="N69">
            <v>0</v>
          </cell>
          <cell r="O69">
            <v>0</v>
          </cell>
          <cell r="P69">
            <v>0</v>
          </cell>
          <cell r="R69">
            <v>0</v>
          </cell>
          <cell r="S69">
            <v>0</v>
          </cell>
          <cell r="T69">
            <v>0</v>
          </cell>
          <cell r="U69">
            <v>0</v>
          </cell>
          <cell r="V69">
            <v>0</v>
          </cell>
          <cell r="W69">
            <v>0</v>
          </cell>
          <cell r="X69">
            <v>0</v>
          </cell>
          <cell r="Y69">
            <v>0</v>
          </cell>
          <cell r="Z69">
            <v>0</v>
          </cell>
        </row>
        <row r="70">
          <cell r="A70">
            <v>2466</v>
          </cell>
          <cell r="B70" t="str">
            <v>2466 · CSCR - Kaplan Course Fee</v>
          </cell>
          <cell r="C70" t="str">
            <v>Deferred Revenue</v>
          </cell>
          <cell r="E70">
            <v>0</v>
          </cell>
          <cell r="F70">
            <v>0</v>
          </cell>
          <cell r="G70">
            <v>0</v>
          </cell>
          <cell r="H70">
            <v>0</v>
          </cell>
          <cell r="I70">
            <v>0</v>
          </cell>
          <cell r="J70">
            <v>0</v>
          </cell>
          <cell r="K70">
            <v>0</v>
          </cell>
          <cell r="L70">
            <v>0</v>
          </cell>
          <cell r="M70">
            <v>0</v>
          </cell>
          <cell r="N70">
            <v>0</v>
          </cell>
          <cell r="O70">
            <v>0</v>
          </cell>
          <cell r="P70">
            <v>0</v>
          </cell>
          <cell r="R70">
            <v>0</v>
          </cell>
          <cell r="S70">
            <v>0</v>
          </cell>
          <cell r="T70">
            <v>0</v>
          </cell>
          <cell r="U70">
            <v>0</v>
          </cell>
          <cell r="V70">
            <v>0</v>
          </cell>
          <cell r="W70">
            <v>0</v>
          </cell>
          <cell r="X70">
            <v>0</v>
          </cell>
          <cell r="Y70">
            <v>0</v>
          </cell>
          <cell r="Z70">
            <v>0</v>
          </cell>
        </row>
        <row r="71">
          <cell r="A71">
            <v>2467</v>
          </cell>
          <cell r="B71" t="str">
            <v>2467 · CSCR - Shelf Board Test Fee</v>
          </cell>
          <cell r="C71" t="str">
            <v>Deferred Revenue</v>
          </cell>
          <cell r="E71">
            <v>0</v>
          </cell>
          <cell r="F71">
            <v>0</v>
          </cell>
          <cell r="G71">
            <v>0</v>
          </cell>
          <cell r="H71">
            <v>0</v>
          </cell>
          <cell r="I71">
            <v>0</v>
          </cell>
          <cell r="J71">
            <v>0</v>
          </cell>
          <cell r="K71">
            <v>0</v>
          </cell>
          <cell r="L71">
            <v>0</v>
          </cell>
          <cell r="M71">
            <v>0</v>
          </cell>
          <cell r="N71">
            <v>0</v>
          </cell>
          <cell r="O71">
            <v>0</v>
          </cell>
          <cell r="P71">
            <v>0</v>
          </cell>
          <cell r="R71">
            <v>0</v>
          </cell>
          <cell r="S71">
            <v>0</v>
          </cell>
          <cell r="T71">
            <v>0</v>
          </cell>
          <cell r="U71">
            <v>0</v>
          </cell>
          <cell r="V71">
            <v>0</v>
          </cell>
          <cell r="W71">
            <v>0</v>
          </cell>
          <cell r="X71">
            <v>0</v>
          </cell>
          <cell r="Y71">
            <v>0</v>
          </cell>
          <cell r="Z71">
            <v>0</v>
          </cell>
        </row>
        <row r="72">
          <cell r="A72">
            <v>2468</v>
          </cell>
          <cell r="B72" t="str">
            <v>2468 · CSCR - Path Lab Fee</v>
          </cell>
          <cell r="C72" t="str">
            <v>Deferred Revenue</v>
          </cell>
          <cell r="E72">
            <v>0</v>
          </cell>
          <cell r="F72">
            <v>0</v>
          </cell>
          <cell r="G72">
            <v>0</v>
          </cell>
          <cell r="H72">
            <v>0</v>
          </cell>
          <cell r="I72">
            <v>0</v>
          </cell>
          <cell r="J72">
            <v>0</v>
          </cell>
          <cell r="K72">
            <v>0</v>
          </cell>
          <cell r="L72">
            <v>0</v>
          </cell>
          <cell r="M72">
            <v>0</v>
          </cell>
          <cell r="N72">
            <v>0</v>
          </cell>
          <cell r="O72">
            <v>0</v>
          </cell>
          <cell r="P72">
            <v>0</v>
          </cell>
          <cell r="R72">
            <v>0</v>
          </cell>
          <cell r="S72">
            <v>0</v>
          </cell>
          <cell r="T72">
            <v>0</v>
          </cell>
          <cell r="U72">
            <v>0</v>
          </cell>
          <cell r="V72">
            <v>0</v>
          </cell>
          <cell r="W72">
            <v>0</v>
          </cell>
          <cell r="X72">
            <v>0</v>
          </cell>
          <cell r="Y72">
            <v>0</v>
          </cell>
          <cell r="Z72">
            <v>0</v>
          </cell>
        </row>
        <row r="73">
          <cell r="A73">
            <v>2470</v>
          </cell>
          <cell r="B73" t="str">
            <v>2470 · CSCR - Clinical Tuition</v>
          </cell>
          <cell r="C73" t="str">
            <v>Deferred Revenue</v>
          </cell>
          <cell r="E73">
            <v>0</v>
          </cell>
          <cell r="F73">
            <v>0</v>
          </cell>
          <cell r="G73">
            <v>0</v>
          </cell>
          <cell r="H73">
            <v>0</v>
          </cell>
          <cell r="I73">
            <v>0</v>
          </cell>
          <cell r="J73">
            <v>0</v>
          </cell>
          <cell r="K73">
            <v>0</v>
          </cell>
          <cell r="L73">
            <v>0</v>
          </cell>
          <cell r="M73">
            <v>0</v>
          </cell>
          <cell r="N73">
            <v>0</v>
          </cell>
          <cell r="O73">
            <v>0</v>
          </cell>
          <cell r="P73">
            <v>0</v>
          </cell>
          <cell r="R73">
            <v>0</v>
          </cell>
          <cell r="S73">
            <v>0</v>
          </cell>
          <cell r="T73">
            <v>0</v>
          </cell>
          <cell r="U73">
            <v>0</v>
          </cell>
          <cell r="V73">
            <v>0</v>
          </cell>
          <cell r="W73">
            <v>0</v>
          </cell>
          <cell r="X73">
            <v>0</v>
          </cell>
          <cell r="Y73">
            <v>0</v>
          </cell>
          <cell r="Z73">
            <v>0</v>
          </cell>
        </row>
        <row r="74">
          <cell r="A74">
            <v>2475</v>
          </cell>
          <cell r="B74" t="str">
            <v>2475 · CSCR - Clin Rotation Co-pay fee</v>
          </cell>
          <cell r="C74" t="str">
            <v>Deferred Revenue</v>
          </cell>
          <cell r="E74">
            <v>0</v>
          </cell>
          <cell r="F74">
            <v>0</v>
          </cell>
          <cell r="G74">
            <v>0</v>
          </cell>
          <cell r="H74">
            <v>0</v>
          </cell>
          <cell r="I74">
            <v>0</v>
          </cell>
          <cell r="J74">
            <v>0</v>
          </cell>
          <cell r="K74">
            <v>0</v>
          </cell>
          <cell r="L74">
            <v>0</v>
          </cell>
          <cell r="M74">
            <v>0</v>
          </cell>
          <cell r="N74">
            <v>0</v>
          </cell>
          <cell r="O74">
            <v>0</v>
          </cell>
          <cell r="P74">
            <v>0</v>
          </cell>
          <cell r="R74">
            <v>0</v>
          </cell>
          <cell r="S74">
            <v>0</v>
          </cell>
          <cell r="T74">
            <v>0</v>
          </cell>
          <cell r="U74">
            <v>0</v>
          </cell>
          <cell r="V74">
            <v>0</v>
          </cell>
          <cell r="W74">
            <v>0</v>
          </cell>
          <cell r="X74">
            <v>0</v>
          </cell>
          <cell r="Y74">
            <v>0</v>
          </cell>
          <cell r="Z74">
            <v>0</v>
          </cell>
        </row>
        <row r="75">
          <cell r="A75">
            <v>2480</v>
          </cell>
          <cell r="B75" t="str">
            <v>2480 · CSCR - Liability Insurance</v>
          </cell>
          <cell r="C75" t="str">
            <v>Deferred Revenue</v>
          </cell>
          <cell r="E75">
            <v>0</v>
          </cell>
          <cell r="F75">
            <v>0</v>
          </cell>
          <cell r="G75">
            <v>0</v>
          </cell>
          <cell r="H75">
            <v>0</v>
          </cell>
          <cell r="I75">
            <v>0</v>
          </cell>
          <cell r="J75">
            <v>0</v>
          </cell>
          <cell r="K75">
            <v>0</v>
          </cell>
          <cell r="L75">
            <v>0</v>
          </cell>
          <cell r="M75">
            <v>0</v>
          </cell>
          <cell r="N75">
            <v>0</v>
          </cell>
          <cell r="O75">
            <v>0</v>
          </cell>
          <cell r="P75">
            <v>0</v>
          </cell>
          <cell r="R75">
            <v>0</v>
          </cell>
          <cell r="S75">
            <v>0</v>
          </cell>
          <cell r="T75">
            <v>0</v>
          </cell>
          <cell r="U75">
            <v>0</v>
          </cell>
          <cell r="V75">
            <v>0</v>
          </cell>
          <cell r="W75">
            <v>0</v>
          </cell>
          <cell r="X75">
            <v>0</v>
          </cell>
          <cell r="Y75">
            <v>0</v>
          </cell>
          <cell r="Z75">
            <v>0</v>
          </cell>
        </row>
        <row r="76">
          <cell r="A76">
            <v>2055</v>
          </cell>
          <cell r="B76" t="str">
            <v>2055 · Deposits Held</v>
          </cell>
          <cell r="C76" t="str">
            <v>Deposits Held</v>
          </cell>
          <cell r="E76">
            <v>0</v>
          </cell>
          <cell r="F76">
            <v>0</v>
          </cell>
          <cell r="G76">
            <v>0</v>
          </cell>
          <cell r="H76">
            <v>0</v>
          </cell>
          <cell r="I76">
            <v>0</v>
          </cell>
          <cell r="J76">
            <v>0</v>
          </cell>
          <cell r="K76">
            <v>0</v>
          </cell>
          <cell r="L76">
            <v>0</v>
          </cell>
          <cell r="M76">
            <v>0</v>
          </cell>
          <cell r="N76">
            <v>0</v>
          </cell>
          <cell r="O76">
            <v>0</v>
          </cell>
          <cell r="P76">
            <v>0</v>
          </cell>
          <cell r="R76">
            <v>0</v>
          </cell>
          <cell r="S76">
            <v>0</v>
          </cell>
          <cell r="T76">
            <v>0</v>
          </cell>
          <cell r="U76">
            <v>0</v>
          </cell>
          <cell r="V76">
            <v>0</v>
          </cell>
          <cell r="W76">
            <v>0</v>
          </cell>
          <cell r="X76">
            <v>0</v>
          </cell>
          <cell r="Y76">
            <v>0</v>
          </cell>
          <cell r="Z76">
            <v>0</v>
          </cell>
        </row>
        <row r="77">
          <cell r="A77">
            <v>5501</v>
          </cell>
          <cell r="B77" t="str">
            <v>5501 · Depreciation Expense - Campus</v>
          </cell>
          <cell r="C77" t="str">
            <v>Depreciation Expense COGS</v>
          </cell>
          <cell r="E77">
            <v>0</v>
          </cell>
          <cell r="F77">
            <v>0</v>
          </cell>
          <cell r="G77">
            <v>0</v>
          </cell>
          <cell r="H77">
            <v>0</v>
          </cell>
          <cell r="I77">
            <v>0</v>
          </cell>
          <cell r="J77">
            <v>0</v>
          </cell>
          <cell r="K77">
            <v>0</v>
          </cell>
          <cell r="L77">
            <v>0</v>
          </cell>
          <cell r="M77">
            <v>0</v>
          </cell>
          <cell r="N77">
            <v>0</v>
          </cell>
          <cell r="O77">
            <v>0</v>
          </cell>
          <cell r="P77">
            <v>0</v>
          </cell>
          <cell r="R77">
            <v>0</v>
          </cell>
          <cell r="S77">
            <v>0</v>
          </cell>
          <cell r="T77">
            <v>0</v>
          </cell>
          <cell r="U77">
            <v>0</v>
          </cell>
          <cell r="V77">
            <v>0</v>
          </cell>
          <cell r="W77">
            <v>0</v>
          </cell>
          <cell r="X77">
            <v>0</v>
          </cell>
          <cell r="Y77">
            <v>0</v>
          </cell>
          <cell r="Z77">
            <v>0</v>
          </cell>
        </row>
        <row r="78">
          <cell r="A78">
            <v>6150</v>
          </cell>
          <cell r="B78" t="str">
            <v>6150 · Depreciation Expense - G&amp;A</v>
          </cell>
          <cell r="C78" t="str">
            <v>Depreciation Expense SG&amp;A</v>
          </cell>
          <cell r="E78">
            <v>0</v>
          </cell>
          <cell r="F78">
            <v>0</v>
          </cell>
          <cell r="G78">
            <v>0</v>
          </cell>
          <cell r="H78">
            <v>0</v>
          </cell>
          <cell r="I78">
            <v>0</v>
          </cell>
          <cell r="J78">
            <v>0</v>
          </cell>
          <cell r="K78">
            <v>0</v>
          </cell>
          <cell r="L78">
            <v>0</v>
          </cell>
          <cell r="M78">
            <v>0</v>
          </cell>
          <cell r="N78">
            <v>0</v>
          </cell>
          <cell r="O78">
            <v>0</v>
          </cell>
          <cell r="P78">
            <v>0</v>
          </cell>
          <cell r="R78">
            <v>0</v>
          </cell>
          <cell r="S78">
            <v>0</v>
          </cell>
          <cell r="T78">
            <v>0</v>
          </cell>
          <cell r="U78">
            <v>0</v>
          </cell>
          <cell r="V78">
            <v>0</v>
          </cell>
          <cell r="W78">
            <v>0</v>
          </cell>
          <cell r="X78">
            <v>0</v>
          </cell>
          <cell r="Y78">
            <v>0</v>
          </cell>
          <cell r="Z78">
            <v>0</v>
          </cell>
        </row>
        <row r="79">
          <cell r="A79">
            <v>1325</v>
          </cell>
          <cell r="B79" t="str">
            <v>1325 · Faculty A/R Suspense Account</v>
          </cell>
          <cell r="C79" t="str">
            <v>Employee Advance</v>
          </cell>
          <cell r="E79">
            <v>0</v>
          </cell>
          <cell r="F79">
            <v>0</v>
          </cell>
          <cell r="G79">
            <v>0</v>
          </cell>
          <cell r="H79">
            <v>0</v>
          </cell>
          <cell r="I79">
            <v>0</v>
          </cell>
          <cell r="J79">
            <v>0</v>
          </cell>
          <cell r="K79">
            <v>0</v>
          </cell>
          <cell r="L79">
            <v>0</v>
          </cell>
          <cell r="M79">
            <v>0</v>
          </cell>
          <cell r="N79">
            <v>0</v>
          </cell>
          <cell r="O79">
            <v>0</v>
          </cell>
          <cell r="P79">
            <v>0</v>
          </cell>
          <cell r="R79">
            <v>0</v>
          </cell>
          <cell r="S79">
            <v>0</v>
          </cell>
          <cell r="T79">
            <v>0</v>
          </cell>
          <cell r="U79">
            <v>-3978.974778662302</v>
          </cell>
          <cell r="V79">
            <v>-3978.974778662302</v>
          </cell>
          <cell r="W79">
            <v>-3978.974778662302</v>
          </cell>
          <cell r="X79">
            <v>-3978.974778662302</v>
          </cell>
          <cell r="Y79">
            <v>-3978.974778662302</v>
          </cell>
          <cell r="Z79">
            <v>-6365.0621233539168</v>
          </cell>
        </row>
        <row r="80">
          <cell r="A80">
            <v>1600</v>
          </cell>
          <cell r="B80" t="str">
            <v>1600 · Total Fixed Assets</v>
          </cell>
          <cell r="C80" t="str">
            <v>Fixed Assets</v>
          </cell>
          <cell r="E80">
            <v>0</v>
          </cell>
          <cell r="F80">
            <v>0</v>
          </cell>
          <cell r="G80">
            <v>0</v>
          </cell>
          <cell r="H80">
            <v>0</v>
          </cell>
          <cell r="I80">
            <v>0</v>
          </cell>
          <cell r="J80">
            <v>0</v>
          </cell>
          <cell r="K80">
            <v>0</v>
          </cell>
          <cell r="L80">
            <v>0</v>
          </cell>
          <cell r="M80">
            <v>0</v>
          </cell>
          <cell r="N80">
            <v>0</v>
          </cell>
          <cell r="O80">
            <v>0</v>
          </cell>
          <cell r="P80">
            <v>0</v>
          </cell>
          <cell r="R80">
            <v>0</v>
          </cell>
          <cell r="S80">
            <v>0</v>
          </cell>
          <cell r="T80">
            <v>0</v>
          </cell>
          <cell r="U80">
            <v>0</v>
          </cell>
          <cell r="V80">
            <v>0</v>
          </cell>
          <cell r="W80">
            <v>0</v>
          </cell>
          <cell r="X80">
            <v>0</v>
          </cell>
          <cell r="Y80">
            <v>0</v>
          </cell>
          <cell r="Z80">
            <v>0</v>
          </cell>
        </row>
        <row r="81">
          <cell r="A81">
            <v>1601</v>
          </cell>
          <cell r="B81" t="str">
            <v>1601 · Land</v>
          </cell>
          <cell r="C81" t="str">
            <v>Fixed Assets</v>
          </cell>
          <cell r="E81">
            <v>0</v>
          </cell>
          <cell r="F81">
            <v>0</v>
          </cell>
          <cell r="G81">
            <v>0</v>
          </cell>
          <cell r="H81">
            <v>0</v>
          </cell>
          <cell r="I81">
            <v>0</v>
          </cell>
          <cell r="J81">
            <v>0</v>
          </cell>
          <cell r="K81">
            <v>265.34856037497207</v>
          </cell>
          <cell r="L81">
            <v>265.34856037497207</v>
          </cell>
          <cell r="M81">
            <v>265.34856037497207</v>
          </cell>
          <cell r="N81">
            <v>265.34856037497207</v>
          </cell>
          <cell r="O81">
            <v>265.34856037497207</v>
          </cell>
          <cell r="P81">
            <v>0</v>
          </cell>
          <cell r="R81">
            <v>0</v>
          </cell>
          <cell r="S81">
            <v>0</v>
          </cell>
          <cell r="T81">
            <v>0</v>
          </cell>
          <cell r="U81">
            <v>0</v>
          </cell>
          <cell r="V81">
            <v>0</v>
          </cell>
          <cell r="W81">
            <v>0</v>
          </cell>
          <cell r="X81">
            <v>0</v>
          </cell>
          <cell r="Y81">
            <v>0</v>
          </cell>
          <cell r="Z81">
            <v>0</v>
          </cell>
        </row>
        <row r="82">
          <cell r="A82">
            <v>1605</v>
          </cell>
          <cell r="B82" t="str">
            <v>1605 · Buildings</v>
          </cell>
          <cell r="C82" t="str">
            <v>Fixed Assets</v>
          </cell>
          <cell r="E82">
            <v>0</v>
          </cell>
          <cell r="F82">
            <v>0</v>
          </cell>
          <cell r="G82">
            <v>0</v>
          </cell>
          <cell r="H82">
            <v>0</v>
          </cell>
          <cell r="I82">
            <v>0</v>
          </cell>
          <cell r="J82">
            <v>0</v>
          </cell>
          <cell r="K82">
            <v>0</v>
          </cell>
          <cell r="L82">
            <v>0</v>
          </cell>
          <cell r="M82">
            <v>0</v>
          </cell>
          <cell r="N82">
            <v>0</v>
          </cell>
          <cell r="O82">
            <v>0</v>
          </cell>
          <cell r="P82">
            <v>0</v>
          </cell>
          <cell r="R82">
            <v>0</v>
          </cell>
          <cell r="S82">
            <v>0</v>
          </cell>
          <cell r="T82">
            <v>0</v>
          </cell>
          <cell r="U82">
            <v>0</v>
          </cell>
          <cell r="V82">
            <v>0</v>
          </cell>
          <cell r="W82">
            <v>0</v>
          </cell>
          <cell r="X82">
            <v>0</v>
          </cell>
          <cell r="Y82">
            <v>0</v>
          </cell>
          <cell r="Z82">
            <v>0</v>
          </cell>
        </row>
        <row r="83">
          <cell r="A83">
            <v>1630</v>
          </cell>
          <cell r="B83" t="str">
            <v>1630 · Motor Vehicles</v>
          </cell>
          <cell r="C83" t="str">
            <v>Fixed Assets</v>
          </cell>
          <cell r="E83">
            <v>0</v>
          </cell>
          <cell r="F83">
            <v>0</v>
          </cell>
          <cell r="G83">
            <v>0</v>
          </cell>
          <cell r="H83">
            <v>0</v>
          </cell>
          <cell r="I83">
            <v>0</v>
          </cell>
          <cell r="J83">
            <v>0</v>
          </cell>
          <cell r="K83">
            <v>0</v>
          </cell>
          <cell r="L83">
            <v>0</v>
          </cell>
          <cell r="M83">
            <v>0</v>
          </cell>
          <cell r="N83">
            <v>0</v>
          </cell>
          <cell r="O83">
            <v>0</v>
          </cell>
          <cell r="P83">
            <v>0</v>
          </cell>
          <cell r="R83">
            <v>0</v>
          </cell>
          <cell r="S83">
            <v>0</v>
          </cell>
          <cell r="T83">
            <v>0</v>
          </cell>
          <cell r="U83">
            <v>0</v>
          </cell>
          <cell r="V83">
            <v>0</v>
          </cell>
          <cell r="W83">
            <v>0</v>
          </cell>
          <cell r="X83">
            <v>0</v>
          </cell>
          <cell r="Y83">
            <v>0</v>
          </cell>
          <cell r="Z83">
            <v>0</v>
          </cell>
        </row>
        <row r="84">
          <cell r="A84">
            <v>1640</v>
          </cell>
          <cell r="B84" t="str">
            <v>1640 · Office Equipment</v>
          </cell>
          <cell r="C84" t="str">
            <v>Fixed Assets</v>
          </cell>
          <cell r="E84">
            <v>0</v>
          </cell>
          <cell r="F84">
            <v>0</v>
          </cell>
          <cell r="G84">
            <v>0</v>
          </cell>
          <cell r="H84">
            <v>0</v>
          </cell>
          <cell r="I84">
            <v>0</v>
          </cell>
          <cell r="J84">
            <v>0</v>
          </cell>
          <cell r="K84">
            <v>0</v>
          </cell>
          <cell r="L84">
            <v>0</v>
          </cell>
          <cell r="M84">
            <v>0</v>
          </cell>
          <cell r="N84">
            <v>0</v>
          </cell>
          <cell r="O84">
            <v>0</v>
          </cell>
          <cell r="P84">
            <v>0</v>
          </cell>
          <cell r="R84">
            <v>0</v>
          </cell>
          <cell r="S84">
            <v>0</v>
          </cell>
          <cell r="T84">
            <v>0</v>
          </cell>
          <cell r="U84">
            <v>0</v>
          </cell>
          <cell r="V84">
            <v>0</v>
          </cell>
          <cell r="W84">
            <v>0</v>
          </cell>
          <cell r="X84">
            <v>0</v>
          </cell>
          <cell r="Y84">
            <v>0</v>
          </cell>
          <cell r="Z84">
            <v>0</v>
          </cell>
        </row>
        <row r="85">
          <cell r="A85">
            <v>1641</v>
          </cell>
          <cell r="B85" t="str">
            <v>1641 · Office Equipment - CIP</v>
          </cell>
          <cell r="C85" t="str">
            <v>Fixed Assets</v>
          </cell>
          <cell r="E85">
            <v>0</v>
          </cell>
          <cell r="F85">
            <v>0</v>
          </cell>
          <cell r="G85">
            <v>0</v>
          </cell>
          <cell r="H85">
            <v>0</v>
          </cell>
          <cell r="I85">
            <v>0</v>
          </cell>
          <cell r="J85">
            <v>0</v>
          </cell>
          <cell r="K85">
            <v>0</v>
          </cell>
          <cell r="L85">
            <v>0</v>
          </cell>
          <cell r="M85">
            <v>0</v>
          </cell>
          <cell r="N85">
            <v>0</v>
          </cell>
          <cell r="O85">
            <v>0</v>
          </cell>
          <cell r="P85">
            <v>0</v>
          </cell>
          <cell r="R85">
            <v>0</v>
          </cell>
          <cell r="S85">
            <v>0</v>
          </cell>
          <cell r="T85">
            <v>0</v>
          </cell>
          <cell r="U85">
            <v>0</v>
          </cell>
          <cell r="V85">
            <v>0</v>
          </cell>
          <cell r="W85">
            <v>0</v>
          </cell>
          <cell r="X85">
            <v>0</v>
          </cell>
          <cell r="Y85">
            <v>0</v>
          </cell>
          <cell r="Z85">
            <v>0</v>
          </cell>
        </row>
        <row r="86">
          <cell r="A86">
            <v>1650</v>
          </cell>
          <cell r="B86" t="str">
            <v>1650 · Equipment</v>
          </cell>
          <cell r="C86" t="str">
            <v>Fixed Assets</v>
          </cell>
          <cell r="E86">
            <v>0</v>
          </cell>
          <cell r="F86">
            <v>0</v>
          </cell>
          <cell r="G86">
            <v>0</v>
          </cell>
          <cell r="H86">
            <v>0</v>
          </cell>
          <cell r="I86">
            <v>0</v>
          </cell>
          <cell r="J86">
            <v>0</v>
          </cell>
          <cell r="K86">
            <v>0</v>
          </cell>
          <cell r="L86">
            <v>0</v>
          </cell>
          <cell r="M86">
            <v>0</v>
          </cell>
          <cell r="N86">
            <v>0</v>
          </cell>
          <cell r="O86">
            <v>0</v>
          </cell>
          <cell r="P86">
            <v>0</v>
          </cell>
          <cell r="R86">
            <v>0</v>
          </cell>
          <cell r="S86">
            <v>0</v>
          </cell>
          <cell r="T86">
            <v>0</v>
          </cell>
          <cell r="U86">
            <v>0</v>
          </cell>
          <cell r="V86">
            <v>0</v>
          </cell>
          <cell r="W86">
            <v>0</v>
          </cell>
          <cell r="X86">
            <v>0</v>
          </cell>
          <cell r="Y86">
            <v>0</v>
          </cell>
          <cell r="Z86">
            <v>0</v>
          </cell>
        </row>
        <row r="87">
          <cell r="A87">
            <v>1654</v>
          </cell>
          <cell r="B87" t="str">
            <v>1654 · Furniture &amp; Fixtures</v>
          </cell>
          <cell r="C87" t="str">
            <v>Fixed Assets</v>
          </cell>
          <cell r="E87">
            <v>0</v>
          </cell>
          <cell r="F87">
            <v>0</v>
          </cell>
          <cell r="G87">
            <v>0</v>
          </cell>
          <cell r="H87">
            <v>0</v>
          </cell>
          <cell r="I87">
            <v>0</v>
          </cell>
          <cell r="J87">
            <v>0</v>
          </cell>
          <cell r="K87">
            <v>0</v>
          </cell>
          <cell r="L87">
            <v>0</v>
          </cell>
          <cell r="M87">
            <v>0</v>
          </cell>
          <cell r="N87">
            <v>0</v>
          </cell>
          <cell r="O87">
            <v>0</v>
          </cell>
          <cell r="P87">
            <v>0</v>
          </cell>
          <cell r="R87">
            <v>0</v>
          </cell>
          <cell r="S87">
            <v>0</v>
          </cell>
          <cell r="T87">
            <v>0</v>
          </cell>
          <cell r="U87">
            <v>0</v>
          </cell>
          <cell r="V87">
            <v>0</v>
          </cell>
          <cell r="W87">
            <v>0</v>
          </cell>
          <cell r="X87">
            <v>0</v>
          </cell>
          <cell r="Y87">
            <v>0</v>
          </cell>
          <cell r="Z87">
            <v>0</v>
          </cell>
        </row>
        <row r="88">
          <cell r="A88">
            <v>1655</v>
          </cell>
          <cell r="B88" t="str">
            <v>1655 · Furniture &amp; Fixtures - CIP</v>
          </cell>
          <cell r="C88" t="str">
            <v>Fixed Assets</v>
          </cell>
          <cell r="E88">
            <v>0</v>
          </cell>
          <cell r="F88">
            <v>0</v>
          </cell>
          <cell r="G88">
            <v>0</v>
          </cell>
          <cell r="H88">
            <v>0</v>
          </cell>
          <cell r="I88">
            <v>0</v>
          </cell>
          <cell r="J88">
            <v>0</v>
          </cell>
          <cell r="K88">
            <v>0</v>
          </cell>
          <cell r="L88">
            <v>0</v>
          </cell>
          <cell r="M88">
            <v>0</v>
          </cell>
          <cell r="N88">
            <v>0</v>
          </cell>
          <cell r="O88">
            <v>0</v>
          </cell>
          <cell r="P88">
            <v>0</v>
          </cell>
          <cell r="R88">
            <v>0</v>
          </cell>
          <cell r="S88">
            <v>0</v>
          </cell>
          <cell r="T88">
            <v>0</v>
          </cell>
          <cell r="U88">
            <v>0</v>
          </cell>
          <cell r="V88">
            <v>0</v>
          </cell>
          <cell r="W88">
            <v>0</v>
          </cell>
          <cell r="X88">
            <v>0</v>
          </cell>
          <cell r="Y88">
            <v>0</v>
          </cell>
          <cell r="Z88">
            <v>0</v>
          </cell>
        </row>
        <row r="89">
          <cell r="A89">
            <v>1660</v>
          </cell>
          <cell r="B89" t="str">
            <v>1660 · Library Books &amp; Periodicals</v>
          </cell>
          <cell r="C89" t="str">
            <v>Fixed Assets</v>
          </cell>
          <cell r="E89">
            <v>0</v>
          </cell>
          <cell r="F89">
            <v>0</v>
          </cell>
          <cell r="G89">
            <v>0</v>
          </cell>
          <cell r="H89">
            <v>0</v>
          </cell>
          <cell r="I89">
            <v>0</v>
          </cell>
          <cell r="J89">
            <v>0</v>
          </cell>
          <cell r="K89">
            <v>0</v>
          </cell>
          <cell r="L89">
            <v>0</v>
          </cell>
          <cell r="M89">
            <v>0</v>
          </cell>
          <cell r="N89">
            <v>0</v>
          </cell>
          <cell r="O89">
            <v>0</v>
          </cell>
          <cell r="P89">
            <v>0</v>
          </cell>
          <cell r="R89">
            <v>0</v>
          </cell>
          <cell r="S89">
            <v>0</v>
          </cell>
          <cell r="T89">
            <v>0</v>
          </cell>
          <cell r="U89">
            <v>0</v>
          </cell>
          <cell r="V89">
            <v>0</v>
          </cell>
          <cell r="W89">
            <v>0</v>
          </cell>
          <cell r="X89">
            <v>0</v>
          </cell>
          <cell r="Y89">
            <v>0</v>
          </cell>
          <cell r="Z89">
            <v>0</v>
          </cell>
        </row>
        <row r="90">
          <cell r="A90">
            <v>1698</v>
          </cell>
          <cell r="B90" t="str">
            <v>1698 · FMV adjustments to CIP</v>
          </cell>
          <cell r="C90" t="str">
            <v>Fixed Assets</v>
          </cell>
          <cell r="E90">
            <v>0</v>
          </cell>
          <cell r="F90">
            <v>0</v>
          </cell>
          <cell r="G90">
            <v>0</v>
          </cell>
          <cell r="H90">
            <v>0</v>
          </cell>
          <cell r="I90">
            <v>0</v>
          </cell>
          <cell r="J90">
            <v>0</v>
          </cell>
          <cell r="K90">
            <v>0</v>
          </cell>
          <cell r="L90">
            <v>0</v>
          </cell>
          <cell r="M90">
            <v>0</v>
          </cell>
          <cell r="N90">
            <v>0</v>
          </cell>
          <cell r="O90">
            <v>0</v>
          </cell>
          <cell r="P90">
            <v>0</v>
          </cell>
          <cell r="R90">
            <v>0</v>
          </cell>
          <cell r="S90">
            <v>0</v>
          </cell>
          <cell r="T90">
            <v>0</v>
          </cell>
          <cell r="U90">
            <v>0</v>
          </cell>
          <cell r="V90">
            <v>0</v>
          </cell>
          <cell r="W90">
            <v>0</v>
          </cell>
          <cell r="X90">
            <v>0</v>
          </cell>
          <cell r="Y90">
            <v>0</v>
          </cell>
          <cell r="Z90">
            <v>0</v>
          </cell>
        </row>
        <row r="91">
          <cell r="A91">
            <v>1699</v>
          </cell>
          <cell r="B91" t="str">
            <v>1699 · Buildings under construction</v>
          </cell>
          <cell r="C91" t="str">
            <v>Fixed Assets</v>
          </cell>
          <cell r="E91">
            <v>0</v>
          </cell>
          <cell r="F91">
            <v>0</v>
          </cell>
          <cell r="G91">
            <v>0</v>
          </cell>
          <cell r="H91">
            <v>0</v>
          </cell>
          <cell r="I91">
            <v>0</v>
          </cell>
          <cell r="J91">
            <v>0</v>
          </cell>
          <cell r="K91">
            <v>0</v>
          </cell>
          <cell r="L91">
            <v>0</v>
          </cell>
          <cell r="M91">
            <v>0</v>
          </cell>
          <cell r="N91">
            <v>0</v>
          </cell>
          <cell r="O91">
            <v>0</v>
          </cell>
          <cell r="P91">
            <v>34113.00126478685</v>
          </cell>
          <cell r="R91">
            <v>39841.741685886467</v>
          </cell>
          <cell r="S91">
            <v>42706.111896436276</v>
          </cell>
          <cell r="T91">
            <v>45570.482106986085</v>
          </cell>
          <cell r="U91">
            <v>48434.852317535901</v>
          </cell>
          <cell r="V91">
            <v>48434.852317535901</v>
          </cell>
          <cell r="W91">
            <v>48434.852317535901</v>
          </cell>
          <cell r="X91">
            <v>48434.852317535901</v>
          </cell>
          <cell r="Y91">
            <v>48434.852317535901</v>
          </cell>
          <cell r="Z91">
            <v>48434.852317535901</v>
          </cell>
        </row>
        <row r="92">
          <cell r="A92">
            <v>1400</v>
          </cell>
          <cell r="B92" t="str">
            <v>1400 · Intercompany Loan Accounts</v>
          </cell>
          <cell r="C92" t="str">
            <v>Intercompany Accounts</v>
          </cell>
          <cell r="E92">
            <v>0</v>
          </cell>
          <cell r="F92">
            <v>0</v>
          </cell>
          <cell r="G92">
            <v>0</v>
          </cell>
          <cell r="H92">
            <v>0</v>
          </cell>
          <cell r="I92">
            <v>0</v>
          </cell>
          <cell r="J92">
            <v>0</v>
          </cell>
          <cell r="K92">
            <v>0</v>
          </cell>
          <cell r="L92">
            <v>0</v>
          </cell>
          <cell r="M92">
            <v>0</v>
          </cell>
          <cell r="N92">
            <v>0</v>
          </cell>
          <cell r="O92">
            <v>0</v>
          </cell>
          <cell r="P92">
            <v>0</v>
          </cell>
          <cell r="R92">
            <v>0</v>
          </cell>
          <cell r="S92">
            <v>0</v>
          </cell>
          <cell r="T92">
            <v>0</v>
          </cell>
          <cell r="U92">
            <v>0</v>
          </cell>
          <cell r="V92">
            <v>0</v>
          </cell>
          <cell r="W92">
            <v>0</v>
          </cell>
          <cell r="X92">
            <v>0</v>
          </cell>
          <cell r="Y92">
            <v>0</v>
          </cell>
          <cell r="Z92">
            <v>0</v>
          </cell>
        </row>
        <row r="93">
          <cell r="A93">
            <v>1402</v>
          </cell>
          <cell r="B93" t="str">
            <v>1402 · Due to/from Saba Gardner</v>
          </cell>
          <cell r="C93" t="str">
            <v>Intercompany Accounts</v>
          </cell>
          <cell r="E93">
            <v>0</v>
          </cell>
          <cell r="F93">
            <v>0</v>
          </cell>
          <cell r="G93">
            <v>0</v>
          </cell>
          <cell r="H93">
            <v>0</v>
          </cell>
          <cell r="I93">
            <v>0</v>
          </cell>
          <cell r="J93">
            <v>0</v>
          </cell>
          <cell r="K93">
            <v>0</v>
          </cell>
          <cell r="L93">
            <v>0</v>
          </cell>
          <cell r="M93">
            <v>0</v>
          </cell>
          <cell r="N93">
            <v>0</v>
          </cell>
          <cell r="O93">
            <v>0</v>
          </cell>
          <cell r="P93">
            <v>0</v>
          </cell>
          <cell r="R93">
            <v>0</v>
          </cell>
          <cell r="S93">
            <v>0</v>
          </cell>
          <cell r="T93">
            <v>0</v>
          </cell>
          <cell r="U93">
            <v>0</v>
          </cell>
          <cell r="V93">
            <v>0</v>
          </cell>
          <cell r="W93">
            <v>0</v>
          </cell>
          <cell r="X93">
            <v>0</v>
          </cell>
          <cell r="Y93">
            <v>0</v>
          </cell>
          <cell r="Z93">
            <v>0</v>
          </cell>
        </row>
        <row r="94">
          <cell r="A94">
            <v>1404</v>
          </cell>
          <cell r="B94" t="str">
            <v>1404 · Due to/from Saba Island</v>
          </cell>
          <cell r="C94" t="str">
            <v>Intercompany Accounts</v>
          </cell>
          <cell r="E94">
            <v>0</v>
          </cell>
          <cell r="F94">
            <v>0</v>
          </cell>
          <cell r="G94">
            <v>0</v>
          </cell>
          <cell r="H94">
            <v>0</v>
          </cell>
          <cell r="I94">
            <v>0</v>
          </cell>
          <cell r="J94">
            <v>0</v>
          </cell>
          <cell r="K94">
            <v>0</v>
          </cell>
          <cell r="L94">
            <v>0</v>
          </cell>
          <cell r="M94">
            <v>0</v>
          </cell>
          <cell r="N94">
            <v>0</v>
          </cell>
          <cell r="O94">
            <v>0</v>
          </cell>
          <cell r="P94">
            <v>0</v>
          </cell>
          <cell r="R94">
            <v>0</v>
          </cell>
          <cell r="S94">
            <v>0</v>
          </cell>
          <cell r="T94">
            <v>0</v>
          </cell>
          <cell r="U94">
            <v>0</v>
          </cell>
          <cell r="V94">
            <v>0</v>
          </cell>
          <cell r="W94">
            <v>0</v>
          </cell>
          <cell r="X94">
            <v>0</v>
          </cell>
          <cell r="Y94">
            <v>0</v>
          </cell>
          <cell r="Z94">
            <v>0</v>
          </cell>
        </row>
        <row r="95">
          <cell r="A95">
            <v>1406</v>
          </cell>
          <cell r="B95" t="str">
            <v>1406 · Due to/from MUA Gardner</v>
          </cell>
          <cell r="C95" t="str">
            <v>Intercompany Accounts</v>
          </cell>
          <cell r="E95">
            <v>0</v>
          </cell>
          <cell r="F95">
            <v>0</v>
          </cell>
          <cell r="G95">
            <v>0</v>
          </cell>
          <cell r="H95">
            <v>0</v>
          </cell>
          <cell r="I95">
            <v>0</v>
          </cell>
          <cell r="J95">
            <v>0</v>
          </cell>
          <cell r="K95">
            <v>0</v>
          </cell>
          <cell r="L95">
            <v>0</v>
          </cell>
          <cell r="M95">
            <v>0</v>
          </cell>
          <cell r="N95">
            <v>0</v>
          </cell>
          <cell r="O95">
            <v>0</v>
          </cell>
          <cell r="P95">
            <v>0</v>
          </cell>
          <cell r="R95">
            <v>-47755.996577635589</v>
          </cell>
          <cell r="S95">
            <v>-99478.989658507533</v>
          </cell>
          <cell r="T95">
            <v>-153401.98273937951</v>
          </cell>
          <cell r="U95">
            <v>-363907.97559705377</v>
          </cell>
          <cell r="V95">
            <v>-550680.97983780969</v>
          </cell>
          <cell r="W95">
            <v>-749083.98184658878</v>
          </cell>
          <cell r="X95">
            <v>-1031356.9823673833</v>
          </cell>
          <cell r="Y95">
            <v>-1239017.9860129454</v>
          </cell>
          <cell r="Z95">
            <v>-1440410.7506881929</v>
          </cell>
        </row>
        <row r="96">
          <cell r="A96">
            <v>1408</v>
          </cell>
          <cell r="B96" t="str">
            <v>1408 · Due to/from MUA Nevis</v>
          </cell>
          <cell r="C96" t="str">
            <v>Intercompany Accounts</v>
          </cell>
          <cell r="E96">
            <v>0</v>
          </cell>
          <cell r="F96">
            <v>0</v>
          </cell>
          <cell r="G96">
            <v>0</v>
          </cell>
          <cell r="H96">
            <v>0</v>
          </cell>
          <cell r="I96">
            <v>0</v>
          </cell>
          <cell r="J96">
            <v>0</v>
          </cell>
          <cell r="K96">
            <v>0</v>
          </cell>
          <cell r="L96">
            <v>0</v>
          </cell>
          <cell r="M96">
            <v>0</v>
          </cell>
          <cell r="N96">
            <v>0</v>
          </cell>
          <cell r="O96">
            <v>0</v>
          </cell>
          <cell r="P96">
            <v>0</v>
          </cell>
          <cell r="R96">
            <v>0</v>
          </cell>
          <cell r="S96">
            <v>0</v>
          </cell>
          <cell r="T96">
            <v>0</v>
          </cell>
          <cell r="U96">
            <v>0</v>
          </cell>
          <cell r="V96">
            <v>0</v>
          </cell>
          <cell r="W96">
            <v>0</v>
          </cell>
          <cell r="X96">
            <v>0</v>
          </cell>
          <cell r="Y96">
            <v>0</v>
          </cell>
          <cell r="Z96">
            <v>0</v>
          </cell>
        </row>
        <row r="97">
          <cell r="A97">
            <v>1410</v>
          </cell>
          <cell r="B97" t="str">
            <v>1410 · Due to/from EIC Holding, Inc</v>
          </cell>
          <cell r="C97" t="str">
            <v>Intercompany Accounts</v>
          </cell>
          <cell r="E97">
            <v>0</v>
          </cell>
          <cell r="F97">
            <v>0</v>
          </cell>
          <cell r="G97">
            <v>0</v>
          </cell>
          <cell r="H97">
            <v>0</v>
          </cell>
          <cell r="I97">
            <v>0</v>
          </cell>
          <cell r="J97">
            <v>0</v>
          </cell>
          <cell r="K97">
            <v>0</v>
          </cell>
          <cell r="L97">
            <v>0</v>
          </cell>
          <cell r="M97">
            <v>0</v>
          </cell>
          <cell r="N97">
            <v>0</v>
          </cell>
          <cell r="O97">
            <v>0</v>
          </cell>
          <cell r="P97">
            <v>0</v>
          </cell>
          <cell r="R97">
            <v>0</v>
          </cell>
          <cell r="S97">
            <v>0</v>
          </cell>
          <cell r="T97">
            <v>0</v>
          </cell>
          <cell r="U97">
            <v>0</v>
          </cell>
          <cell r="V97">
            <v>0</v>
          </cell>
          <cell r="W97">
            <v>0</v>
          </cell>
          <cell r="X97">
            <v>0</v>
          </cell>
          <cell r="Y97">
            <v>0</v>
          </cell>
          <cell r="Z97">
            <v>0</v>
          </cell>
        </row>
        <row r="98">
          <cell r="A98">
            <v>1412</v>
          </cell>
          <cell r="B98" t="str">
            <v>1412 · Due to/from Saba Management BV</v>
          </cell>
          <cell r="C98" t="str">
            <v>Intercompany Accounts</v>
          </cell>
          <cell r="E98">
            <v>0</v>
          </cell>
          <cell r="F98">
            <v>0</v>
          </cell>
          <cell r="G98">
            <v>0</v>
          </cell>
          <cell r="H98">
            <v>0</v>
          </cell>
          <cell r="I98">
            <v>0</v>
          </cell>
          <cell r="J98">
            <v>0</v>
          </cell>
          <cell r="K98">
            <v>0</v>
          </cell>
          <cell r="L98">
            <v>0</v>
          </cell>
          <cell r="M98">
            <v>0</v>
          </cell>
          <cell r="N98">
            <v>0</v>
          </cell>
          <cell r="O98">
            <v>0</v>
          </cell>
          <cell r="P98">
            <v>0</v>
          </cell>
          <cell r="R98">
            <v>0</v>
          </cell>
          <cell r="S98">
            <v>0</v>
          </cell>
          <cell r="T98">
            <v>0</v>
          </cell>
          <cell r="U98">
            <v>0</v>
          </cell>
          <cell r="V98">
            <v>0</v>
          </cell>
          <cell r="W98">
            <v>0</v>
          </cell>
          <cell r="X98">
            <v>0</v>
          </cell>
          <cell r="Y98">
            <v>0</v>
          </cell>
          <cell r="Z98">
            <v>0</v>
          </cell>
        </row>
        <row r="99">
          <cell r="A99">
            <v>1414</v>
          </cell>
          <cell r="B99" t="str">
            <v>1414 · Due to/from MUA Management Co</v>
          </cell>
          <cell r="C99" t="str">
            <v>Intercompany Accounts</v>
          </cell>
          <cell r="E99">
            <v>0</v>
          </cell>
          <cell r="F99">
            <v>0</v>
          </cell>
          <cell r="G99">
            <v>0</v>
          </cell>
          <cell r="H99">
            <v>0</v>
          </cell>
          <cell r="I99">
            <v>0</v>
          </cell>
          <cell r="J99">
            <v>0</v>
          </cell>
          <cell r="K99">
            <v>0</v>
          </cell>
          <cell r="L99">
            <v>0</v>
          </cell>
          <cell r="M99">
            <v>0</v>
          </cell>
          <cell r="N99">
            <v>0</v>
          </cell>
          <cell r="O99">
            <v>0</v>
          </cell>
          <cell r="P99">
            <v>-132000</v>
          </cell>
          <cell r="R99">
            <v>-271500</v>
          </cell>
          <cell r="S99">
            <v>-490050</v>
          </cell>
          <cell r="T99">
            <v>-639350</v>
          </cell>
          <cell r="U99">
            <v>-639350</v>
          </cell>
          <cell r="V99">
            <v>-639350</v>
          </cell>
          <cell r="W99">
            <v>-639350</v>
          </cell>
          <cell r="X99">
            <v>-639349.99999999988</v>
          </cell>
          <cell r="Y99">
            <v>-639349.99999999988</v>
          </cell>
          <cell r="Z99">
            <v>-639349.99999999988</v>
          </cell>
        </row>
        <row r="100">
          <cell r="A100">
            <v>1416</v>
          </cell>
          <cell r="B100" t="str">
            <v>1416 · Due to/from MUA Properties</v>
          </cell>
          <cell r="C100" t="str">
            <v>Intercompany Accounts</v>
          </cell>
          <cell r="E100">
            <v>0</v>
          </cell>
          <cell r="F100">
            <v>0</v>
          </cell>
          <cell r="G100">
            <v>0</v>
          </cell>
          <cell r="H100">
            <v>0</v>
          </cell>
          <cell r="I100">
            <v>0</v>
          </cell>
          <cell r="J100">
            <v>0</v>
          </cell>
          <cell r="K100">
            <v>0</v>
          </cell>
          <cell r="L100">
            <v>0</v>
          </cell>
          <cell r="M100">
            <v>0</v>
          </cell>
          <cell r="N100">
            <v>0</v>
          </cell>
          <cell r="O100">
            <v>0</v>
          </cell>
          <cell r="P100">
            <v>0</v>
          </cell>
          <cell r="R100">
            <v>0</v>
          </cell>
          <cell r="S100">
            <v>0</v>
          </cell>
          <cell r="T100">
            <v>0</v>
          </cell>
          <cell r="U100">
            <v>0</v>
          </cell>
          <cell r="V100">
            <v>0</v>
          </cell>
          <cell r="W100">
            <v>0</v>
          </cell>
          <cell r="X100">
            <v>0</v>
          </cell>
          <cell r="Y100">
            <v>0</v>
          </cell>
          <cell r="Z100">
            <v>0</v>
          </cell>
        </row>
        <row r="101">
          <cell r="A101" t="str">
            <v>Due to EIC LLC</v>
          </cell>
          <cell r="C101" t="str">
            <v>Intercompany Accounts</v>
          </cell>
          <cell r="E101">
            <v>0</v>
          </cell>
          <cell r="F101">
            <v>0</v>
          </cell>
          <cell r="G101">
            <v>0</v>
          </cell>
          <cell r="H101">
            <v>0</v>
          </cell>
          <cell r="I101">
            <v>0</v>
          </cell>
          <cell r="J101">
            <v>0</v>
          </cell>
          <cell r="K101">
            <v>0</v>
          </cell>
          <cell r="L101">
            <v>0</v>
          </cell>
          <cell r="M101">
            <v>0</v>
          </cell>
          <cell r="N101">
            <v>0</v>
          </cell>
          <cell r="O101">
            <v>0</v>
          </cell>
          <cell r="P101">
            <v>0</v>
          </cell>
          <cell r="R101">
            <v>0</v>
          </cell>
          <cell r="S101">
            <v>0</v>
          </cell>
          <cell r="T101">
            <v>0</v>
          </cell>
          <cell r="U101">
            <v>0</v>
          </cell>
          <cell r="V101">
            <v>0</v>
          </cell>
          <cell r="W101">
            <v>0</v>
          </cell>
          <cell r="X101">
            <v>0</v>
          </cell>
          <cell r="Y101">
            <v>0</v>
          </cell>
          <cell r="Z101">
            <v>0</v>
          </cell>
        </row>
        <row r="102">
          <cell r="A102" t="str">
            <v>Loan Payable Saba University</v>
          </cell>
          <cell r="C102" t="str">
            <v>Intercompany Accounts</v>
          </cell>
          <cell r="E102">
            <v>0</v>
          </cell>
          <cell r="F102">
            <v>0</v>
          </cell>
          <cell r="G102">
            <v>0</v>
          </cell>
          <cell r="H102">
            <v>0</v>
          </cell>
          <cell r="I102">
            <v>0</v>
          </cell>
          <cell r="J102">
            <v>0</v>
          </cell>
          <cell r="K102">
            <v>0</v>
          </cell>
          <cell r="L102">
            <v>0</v>
          </cell>
          <cell r="M102">
            <v>0</v>
          </cell>
          <cell r="N102">
            <v>0</v>
          </cell>
          <cell r="O102">
            <v>0</v>
          </cell>
          <cell r="P102">
            <v>0</v>
          </cell>
          <cell r="R102">
            <v>0</v>
          </cell>
          <cell r="S102">
            <v>0</v>
          </cell>
          <cell r="T102">
            <v>0</v>
          </cell>
          <cell r="U102">
            <v>0</v>
          </cell>
          <cell r="V102">
            <v>0</v>
          </cell>
          <cell r="W102">
            <v>0</v>
          </cell>
          <cell r="X102">
            <v>0</v>
          </cell>
          <cell r="Y102">
            <v>0</v>
          </cell>
          <cell r="Z102">
            <v>0</v>
          </cell>
        </row>
        <row r="103">
          <cell r="A103">
            <v>7010</v>
          </cell>
          <cell r="B103" t="str">
            <v>7010 · Interest Income</v>
          </cell>
          <cell r="C103" t="str">
            <v>Interest Income</v>
          </cell>
          <cell r="E103">
            <v>0</v>
          </cell>
          <cell r="F103">
            <v>0</v>
          </cell>
          <cell r="G103">
            <v>0</v>
          </cell>
          <cell r="H103">
            <v>0</v>
          </cell>
          <cell r="I103">
            <v>0</v>
          </cell>
          <cell r="J103">
            <v>0</v>
          </cell>
          <cell r="K103">
            <v>0</v>
          </cell>
          <cell r="L103">
            <v>0</v>
          </cell>
          <cell r="M103">
            <v>0</v>
          </cell>
          <cell r="N103">
            <v>-19.418198050740273</v>
          </cell>
          <cell r="O103">
            <v>-19.418198050740273</v>
          </cell>
          <cell r="P103">
            <v>-19.418198050740273</v>
          </cell>
          <cell r="R103">
            <v>-92.738635518190605</v>
          </cell>
          <cell r="S103">
            <v>-92.738635518190605</v>
          </cell>
          <cell r="T103">
            <v>-92.738635518190605</v>
          </cell>
          <cell r="U103">
            <v>-92.738635518190605</v>
          </cell>
          <cell r="V103">
            <v>-125.04649951640502</v>
          </cell>
          <cell r="W103">
            <v>-153.48560374972101</v>
          </cell>
          <cell r="X103">
            <v>-153.48560374972101</v>
          </cell>
          <cell r="Y103">
            <v>-195.72576445204967</v>
          </cell>
          <cell r="Z103">
            <v>-232.49758202514693</v>
          </cell>
        </row>
        <row r="104">
          <cell r="A104">
            <v>7020</v>
          </cell>
          <cell r="B104" t="str">
            <v>7020 · Dividend Income</v>
          </cell>
          <cell r="C104" t="str">
            <v>Interest Income</v>
          </cell>
          <cell r="E104">
            <v>0</v>
          </cell>
          <cell r="F104">
            <v>0</v>
          </cell>
          <cell r="G104">
            <v>0</v>
          </cell>
          <cell r="H104">
            <v>0</v>
          </cell>
          <cell r="I104">
            <v>0</v>
          </cell>
          <cell r="J104">
            <v>0</v>
          </cell>
          <cell r="K104">
            <v>0</v>
          </cell>
          <cell r="L104">
            <v>0</v>
          </cell>
          <cell r="M104">
            <v>0</v>
          </cell>
          <cell r="N104">
            <v>0</v>
          </cell>
          <cell r="O104">
            <v>0</v>
          </cell>
          <cell r="P104">
            <v>0</v>
          </cell>
          <cell r="R104">
            <v>0</v>
          </cell>
          <cell r="S104">
            <v>0</v>
          </cell>
          <cell r="T104">
            <v>0</v>
          </cell>
          <cell r="U104">
            <v>0</v>
          </cell>
          <cell r="V104">
            <v>0</v>
          </cell>
          <cell r="W104">
            <v>0</v>
          </cell>
          <cell r="X104">
            <v>0</v>
          </cell>
          <cell r="Y104">
            <v>0</v>
          </cell>
          <cell r="Z104">
            <v>0</v>
          </cell>
        </row>
        <row r="105">
          <cell r="A105">
            <v>1160</v>
          </cell>
          <cell r="B105" t="str">
            <v>1160 · UBS Union Bank Suisse - Cash</v>
          </cell>
          <cell r="C105" t="str">
            <v>Investments</v>
          </cell>
          <cell r="E105">
            <v>0</v>
          </cell>
          <cell r="F105">
            <v>0</v>
          </cell>
          <cell r="G105">
            <v>0</v>
          </cell>
          <cell r="H105">
            <v>0</v>
          </cell>
          <cell r="I105">
            <v>0</v>
          </cell>
          <cell r="J105">
            <v>0</v>
          </cell>
          <cell r="K105">
            <v>0</v>
          </cell>
          <cell r="L105">
            <v>0</v>
          </cell>
          <cell r="M105">
            <v>0</v>
          </cell>
          <cell r="N105">
            <v>0</v>
          </cell>
          <cell r="O105">
            <v>0</v>
          </cell>
          <cell r="P105">
            <v>0</v>
          </cell>
          <cell r="R105">
            <v>0</v>
          </cell>
          <cell r="S105">
            <v>0</v>
          </cell>
          <cell r="T105">
            <v>0</v>
          </cell>
          <cell r="U105">
            <v>0</v>
          </cell>
          <cell r="V105">
            <v>0</v>
          </cell>
          <cell r="W105">
            <v>0</v>
          </cell>
          <cell r="X105">
            <v>0</v>
          </cell>
          <cell r="Y105">
            <v>0</v>
          </cell>
          <cell r="Z105">
            <v>0</v>
          </cell>
        </row>
        <row r="106">
          <cell r="A106">
            <v>1165</v>
          </cell>
          <cell r="B106" t="str">
            <v>1165 · Fortis Banque (Suisse) S.A.</v>
          </cell>
          <cell r="C106" t="str">
            <v>Investments</v>
          </cell>
          <cell r="E106">
            <v>0</v>
          </cell>
          <cell r="F106">
            <v>0</v>
          </cell>
          <cell r="G106">
            <v>0</v>
          </cell>
          <cell r="H106">
            <v>0</v>
          </cell>
          <cell r="I106">
            <v>0</v>
          </cell>
          <cell r="J106">
            <v>0</v>
          </cell>
          <cell r="K106">
            <v>0</v>
          </cell>
          <cell r="L106">
            <v>0</v>
          </cell>
          <cell r="M106">
            <v>0</v>
          </cell>
          <cell r="N106">
            <v>0</v>
          </cell>
          <cell r="O106">
            <v>0</v>
          </cell>
          <cell r="P106">
            <v>0</v>
          </cell>
          <cell r="R106">
            <v>0</v>
          </cell>
          <cell r="S106">
            <v>0</v>
          </cell>
          <cell r="T106">
            <v>0</v>
          </cell>
          <cell r="U106">
            <v>0</v>
          </cell>
          <cell r="V106">
            <v>0</v>
          </cell>
          <cell r="W106">
            <v>0</v>
          </cell>
          <cell r="X106">
            <v>0</v>
          </cell>
          <cell r="Y106">
            <v>0</v>
          </cell>
          <cell r="Z106">
            <v>0</v>
          </cell>
        </row>
        <row r="107">
          <cell r="A107">
            <v>1355</v>
          </cell>
          <cell r="B107" t="str">
            <v>1355 · UBS - Investments</v>
          </cell>
          <cell r="C107" t="str">
            <v>Investments</v>
          </cell>
          <cell r="E107">
            <v>0</v>
          </cell>
          <cell r="F107">
            <v>0</v>
          </cell>
          <cell r="G107">
            <v>0</v>
          </cell>
          <cell r="H107">
            <v>0</v>
          </cell>
          <cell r="I107">
            <v>0</v>
          </cell>
          <cell r="J107">
            <v>0</v>
          </cell>
          <cell r="K107">
            <v>0</v>
          </cell>
          <cell r="L107">
            <v>0</v>
          </cell>
          <cell r="M107">
            <v>0</v>
          </cell>
          <cell r="N107">
            <v>0</v>
          </cell>
          <cell r="O107">
            <v>0</v>
          </cell>
          <cell r="P107">
            <v>0</v>
          </cell>
          <cell r="R107">
            <v>0</v>
          </cell>
          <cell r="S107">
            <v>0</v>
          </cell>
          <cell r="T107">
            <v>0</v>
          </cell>
          <cell r="U107">
            <v>0</v>
          </cell>
          <cell r="V107">
            <v>0</v>
          </cell>
          <cell r="W107">
            <v>0</v>
          </cell>
          <cell r="X107">
            <v>0</v>
          </cell>
          <cell r="Y107">
            <v>0</v>
          </cell>
          <cell r="Z107">
            <v>0</v>
          </cell>
        </row>
        <row r="108">
          <cell r="A108">
            <v>1360</v>
          </cell>
          <cell r="B108" t="str">
            <v>1360 · UBS - Accrued Interest</v>
          </cell>
          <cell r="C108" t="str">
            <v>Investments</v>
          </cell>
          <cell r="E108">
            <v>0</v>
          </cell>
          <cell r="F108">
            <v>0</v>
          </cell>
          <cell r="G108">
            <v>0</v>
          </cell>
          <cell r="H108">
            <v>0</v>
          </cell>
          <cell r="I108">
            <v>0</v>
          </cell>
          <cell r="J108">
            <v>0</v>
          </cell>
          <cell r="K108">
            <v>0</v>
          </cell>
          <cell r="L108">
            <v>0</v>
          </cell>
          <cell r="M108">
            <v>0</v>
          </cell>
          <cell r="N108">
            <v>0</v>
          </cell>
          <cell r="O108">
            <v>0</v>
          </cell>
          <cell r="P108">
            <v>0</v>
          </cell>
          <cell r="R108">
            <v>0</v>
          </cell>
          <cell r="S108">
            <v>0</v>
          </cell>
          <cell r="T108">
            <v>0</v>
          </cell>
          <cell r="U108">
            <v>0</v>
          </cell>
          <cell r="V108">
            <v>0</v>
          </cell>
          <cell r="W108">
            <v>0</v>
          </cell>
          <cell r="X108">
            <v>0</v>
          </cell>
          <cell r="Y108">
            <v>0</v>
          </cell>
          <cell r="Z108">
            <v>0</v>
          </cell>
        </row>
        <row r="109">
          <cell r="A109">
            <v>8050</v>
          </cell>
          <cell r="B109" t="str">
            <v>8050 · Management Service Fee Expense</v>
          </cell>
          <cell r="C109" t="str">
            <v>Management Service Fee Expense</v>
          </cell>
          <cell r="E109">
            <v>0</v>
          </cell>
          <cell r="F109">
            <v>0</v>
          </cell>
          <cell r="G109">
            <v>0</v>
          </cell>
          <cell r="H109">
            <v>0</v>
          </cell>
          <cell r="I109">
            <v>0</v>
          </cell>
          <cell r="J109">
            <v>0</v>
          </cell>
          <cell r="K109">
            <v>0</v>
          </cell>
          <cell r="L109">
            <v>0</v>
          </cell>
          <cell r="M109">
            <v>0</v>
          </cell>
          <cell r="N109">
            <v>0</v>
          </cell>
          <cell r="O109">
            <v>0</v>
          </cell>
          <cell r="P109">
            <v>0</v>
          </cell>
          <cell r="R109">
            <v>0</v>
          </cell>
          <cell r="S109">
            <v>0</v>
          </cell>
          <cell r="T109">
            <v>0</v>
          </cell>
          <cell r="U109">
            <v>0</v>
          </cell>
          <cell r="V109">
            <v>0</v>
          </cell>
          <cell r="W109">
            <v>0</v>
          </cell>
          <cell r="X109">
            <v>0</v>
          </cell>
          <cell r="Y109">
            <v>0</v>
          </cell>
          <cell r="Z109">
            <v>0</v>
          </cell>
        </row>
        <row r="110">
          <cell r="A110">
            <v>8000</v>
          </cell>
          <cell r="B110" t="str">
            <v>8000 · Other Expenses</v>
          </cell>
          <cell r="C110" t="str">
            <v>Other Expense</v>
          </cell>
          <cell r="E110">
            <v>0</v>
          </cell>
          <cell r="F110">
            <v>0</v>
          </cell>
          <cell r="G110">
            <v>0</v>
          </cell>
          <cell r="H110">
            <v>0</v>
          </cell>
          <cell r="I110">
            <v>0</v>
          </cell>
          <cell r="J110">
            <v>0</v>
          </cell>
          <cell r="K110">
            <v>0</v>
          </cell>
          <cell r="L110">
            <v>0</v>
          </cell>
          <cell r="M110">
            <v>0</v>
          </cell>
          <cell r="N110">
            <v>0</v>
          </cell>
          <cell r="O110">
            <v>0</v>
          </cell>
          <cell r="P110">
            <v>0</v>
          </cell>
          <cell r="R110">
            <v>0</v>
          </cell>
          <cell r="S110">
            <v>0</v>
          </cell>
          <cell r="T110">
            <v>0</v>
          </cell>
          <cell r="U110">
            <v>0</v>
          </cell>
          <cell r="V110">
            <v>0</v>
          </cell>
          <cell r="W110">
            <v>0</v>
          </cell>
          <cell r="X110">
            <v>0</v>
          </cell>
          <cell r="Y110">
            <v>0</v>
          </cell>
          <cell r="Z110">
            <v>0</v>
          </cell>
        </row>
        <row r="111">
          <cell r="A111">
            <v>7000</v>
          </cell>
          <cell r="B111" t="str">
            <v>7000 · Other Income</v>
          </cell>
          <cell r="C111" t="str">
            <v>Other Income</v>
          </cell>
          <cell r="E111">
            <v>0</v>
          </cell>
          <cell r="F111">
            <v>0</v>
          </cell>
          <cell r="G111">
            <v>0</v>
          </cell>
          <cell r="H111">
            <v>0</v>
          </cell>
          <cell r="I111">
            <v>0</v>
          </cell>
          <cell r="J111">
            <v>0</v>
          </cell>
          <cell r="K111">
            <v>0</v>
          </cell>
          <cell r="L111">
            <v>0</v>
          </cell>
          <cell r="M111">
            <v>0</v>
          </cell>
          <cell r="N111">
            <v>0</v>
          </cell>
          <cell r="O111">
            <v>0</v>
          </cell>
          <cell r="P111">
            <v>0</v>
          </cell>
          <cell r="R111">
            <v>0</v>
          </cell>
          <cell r="S111">
            <v>0</v>
          </cell>
          <cell r="T111">
            <v>0</v>
          </cell>
          <cell r="U111">
            <v>0</v>
          </cell>
          <cell r="V111">
            <v>0</v>
          </cell>
          <cell r="W111">
            <v>0</v>
          </cell>
          <cell r="X111">
            <v>0</v>
          </cell>
          <cell r="Y111">
            <v>0</v>
          </cell>
          <cell r="Z111">
            <v>0</v>
          </cell>
        </row>
        <row r="112">
          <cell r="A112">
            <v>1470</v>
          </cell>
          <cell r="B112" t="str">
            <v>1470 · Prepaid Expenses</v>
          </cell>
          <cell r="C112" t="str">
            <v>Other Prepaid Expenses</v>
          </cell>
          <cell r="E112">
            <v>0</v>
          </cell>
          <cell r="F112">
            <v>0</v>
          </cell>
          <cell r="G112">
            <v>0</v>
          </cell>
          <cell r="H112">
            <v>0</v>
          </cell>
          <cell r="I112">
            <v>0</v>
          </cell>
          <cell r="J112">
            <v>0</v>
          </cell>
          <cell r="K112">
            <v>0</v>
          </cell>
          <cell r="L112">
            <v>0</v>
          </cell>
          <cell r="M112">
            <v>0</v>
          </cell>
          <cell r="N112">
            <v>0</v>
          </cell>
          <cell r="O112">
            <v>0</v>
          </cell>
          <cell r="P112">
            <v>0</v>
          </cell>
          <cell r="R112">
            <v>0</v>
          </cell>
          <cell r="S112">
            <v>0</v>
          </cell>
          <cell r="T112">
            <v>0</v>
          </cell>
          <cell r="U112">
            <v>0</v>
          </cell>
          <cell r="V112">
            <v>0</v>
          </cell>
          <cell r="W112">
            <v>0</v>
          </cell>
          <cell r="X112">
            <v>0</v>
          </cell>
          <cell r="Y112">
            <v>0</v>
          </cell>
          <cell r="Z112">
            <v>0</v>
          </cell>
        </row>
        <row r="113">
          <cell r="A113">
            <v>1476</v>
          </cell>
          <cell r="B113" t="str">
            <v>1476 · Prepaid Container Expenses</v>
          </cell>
          <cell r="C113" t="str">
            <v>Other Prepaid Expenses</v>
          </cell>
          <cell r="E113">
            <v>0</v>
          </cell>
          <cell r="F113">
            <v>0</v>
          </cell>
          <cell r="G113">
            <v>0</v>
          </cell>
          <cell r="H113">
            <v>0</v>
          </cell>
          <cell r="I113">
            <v>0</v>
          </cell>
          <cell r="J113">
            <v>0</v>
          </cell>
          <cell r="K113">
            <v>0</v>
          </cell>
          <cell r="L113">
            <v>0</v>
          </cell>
          <cell r="M113">
            <v>0</v>
          </cell>
          <cell r="N113">
            <v>0</v>
          </cell>
          <cell r="O113">
            <v>0</v>
          </cell>
          <cell r="P113">
            <v>0</v>
          </cell>
          <cell r="R113">
            <v>0</v>
          </cell>
          <cell r="S113">
            <v>0</v>
          </cell>
          <cell r="T113">
            <v>0</v>
          </cell>
          <cell r="U113">
            <v>0</v>
          </cell>
          <cell r="V113">
            <v>0</v>
          </cell>
          <cell r="W113">
            <v>0</v>
          </cell>
          <cell r="X113">
            <v>0</v>
          </cell>
          <cell r="Y113">
            <v>0</v>
          </cell>
          <cell r="Z113">
            <v>0</v>
          </cell>
        </row>
        <row r="114">
          <cell r="A114">
            <v>1479</v>
          </cell>
          <cell r="B114" t="str">
            <v>1479 · Other Prepaid Expenses</v>
          </cell>
          <cell r="C114" t="str">
            <v>Other Prepaid Expenses</v>
          </cell>
          <cell r="E114">
            <v>0</v>
          </cell>
          <cell r="F114">
            <v>0</v>
          </cell>
          <cell r="G114">
            <v>0</v>
          </cell>
          <cell r="H114">
            <v>0</v>
          </cell>
          <cell r="I114">
            <v>0</v>
          </cell>
          <cell r="J114">
            <v>0</v>
          </cell>
          <cell r="K114">
            <v>0</v>
          </cell>
          <cell r="L114">
            <v>0</v>
          </cell>
          <cell r="M114">
            <v>0</v>
          </cell>
          <cell r="N114">
            <v>0</v>
          </cell>
          <cell r="O114">
            <v>0</v>
          </cell>
          <cell r="P114">
            <v>3375.0502194777168</v>
          </cell>
          <cell r="R114">
            <v>3375.0502194777168</v>
          </cell>
          <cell r="S114">
            <v>3375.0502194777168</v>
          </cell>
          <cell r="T114">
            <v>3375.0502194777168</v>
          </cell>
          <cell r="U114">
            <v>3375.0502194777168</v>
          </cell>
          <cell r="V114">
            <v>3375.0502194777168</v>
          </cell>
          <cell r="W114">
            <v>3375.0502194777168</v>
          </cell>
          <cell r="X114">
            <v>22649.910720928499</v>
          </cell>
          <cell r="Y114">
            <v>3375.0464995164048</v>
          </cell>
          <cell r="Z114">
            <v>3375.0464995164048</v>
          </cell>
        </row>
        <row r="115">
          <cell r="A115">
            <v>1475</v>
          </cell>
          <cell r="B115" t="str">
            <v>1475 · Prepaid Clinical Rotation Exp</v>
          </cell>
          <cell r="C115" t="str">
            <v>Prepaid Clinical Rotation Expense</v>
          </cell>
          <cell r="E115">
            <v>0</v>
          </cell>
          <cell r="F115">
            <v>0</v>
          </cell>
          <cell r="G115">
            <v>0</v>
          </cell>
          <cell r="H115">
            <v>0</v>
          </cell>
          <cell r="I115">
            <v>0</v>
          </cell>
          <cell r="J115">
            <v>0</v>
          </cell>
          <cell r="K115">
            <v>0</v>
          </cell>
          <cell r="L115">
            <v>0</v>
          </cell>
          <cell r="M115">
            <v>0</v>
          </cell>
          <cell r="N115">
            <v>0</v>
          </cell>
          <cell r="O115">
            <v>0</v>
          </cell>
          <cell r="P115">
            <v>0</v>
          </cell>
          <cell r="R115">
            <v>0</v>
          </cell>
          <cell r="S115">
            <v>0</v>
          </cell>
          <cell r="T115">
            <v>0</v>
          </cell>
          <cell r="U115">
            <v>0</v>
          </cell>
          <cell r="V115">
            <v>0</v>
          </cell>
          <cell r="W115">
            <v>0</v>
          </cell>
          <cell r="X115">
            <v>0</v>
          </cell>
          <cell r="Y115">
            <v>0</v>
          </cell>
          <cell r="Z115">
            <v>0</v>
          </cell>
        </row>
        <row r="116">
          <cell r="A116">
            <v>1472</v>
          </cell>
          <cell r="B116" t="str">
            <v>1472 · Prepaid Insurance</v>
          </cell>
          <cell r="C116" t="str">
            <v>Prepaid Insurance</v>
          </cell>
          <cell r="E116">
            <v>0</v>
          </cell>
          <cell r="F116">
            <v>0</v>
          </cell>
          <cell r="G116">
            <v>0</v>
          </cell>
          <cell r="H116">
            <v>0</v>
          </cell>
          <cell r="I116">
            <v>0</v>
          </cell>
          <cell r="J116">
            <v>0</v>
          </cell>
          <cell r="K116">
            <v>0</v>
          </cell>
          <cell r="L116">
            <v>0</v>
          </cell>
          <cell r="M116">
            <v>0</v>
          </cell>
          <cell r="N116">
            <v>0</v>
          </cell>
          <cell r="O116">
            <v>0</v>
          </cell>
          <cell r="P116">
            <v>0</v>
          </cell>
          <cell r="R116">
            <v>0</v>
          </cell>
          <cell r="S116">
            <v>0</v>
          </cell>
          <cell r="T116">
            <v>0</v>
          </cell>
          <cell r="U116">
            <v>0</v>
          </cell>
          <cell r="V116">
            <v>0</v>
          </cell>
          <cell r="W116">
            <v>0</v>
          </cell>
          <cell r="X116">
            <v>0</v>
          </cell>
          <cell r="Y116">
            <v>0</v>
          </cell>
          <cell r="Z116">
            <v>0</v>
          </cell>
        </row>
        <row r="117">
          <cell r="A117">
            <v>1474</v>
          </cell>
          <cell r="B117" t="str">
            <v>1474 · Prepaid Software Licenses</v>
          </cell>
          <cell r="C117" t="str">
            <v>Prepaid Licenses</v>
          </cell>
          <cell r="E117">
            <v>0</v>
          </cell>
          <cell r="F117">
            <v>0</v>
          </cell>
          <cell r="G117">
            <v>0</v>
          </cell>
          <cell r="H117">
            <v>0</v>
          </cell>
          <cell r="I117">
            <v>0</v>
          </cell>
          <cell r="J117">
            <v>0</v>
          </cell>
          <cell r="K117">
            <v>0</v>
          </cell>
          <cell r="L117">
            <v>0</v>
          </cell>
          <cell r="M117">
            <v>0</v>
          </cell>
          <cell r="N117">
            <v>0</v>
          </cell>
          <cell r="O117">
            <v>0</v>
          </cell>
          <cell r="P117">
            <v>0</v>
          </cell>
          <cell r="R117">
            <v>0</v>
          </cell>
          <cell r="S117">
            <v>0</v>
          </cell>
          <cell r="T117">
            <v>0</v>
          </cell>
          <cell r="U117">
            <v>0</v>
          </cell>
          <cell r="V117">
            <v>0</v>
          </cell>
          <cell r="W117">
            <v>0</v>
          </cell>
          <cell r="X117">
            <v>0</v>
          </cell>
          <cell r="Y117">
            <v>0</v>
          </cell>
          <cell r="Z117">
            <v>0</v>
          </cell>
        </row>
        <row r="118">
          <cell r="A118">
            <v>1473</v>
          </cell>
          <cell r="B118" t="str">
            <v>1473 · Prepaid Testing</v>
          </cell>
          <cell r="C118" t="str">
            <v>Prepaid Testing</v>
          </cell>
          <cell r="E118">
            <v>0</v>
          </cell>
          <cell r="F118">
            <v>0</v>
          </cell>
          <cell r="G118">
            <v>0</v>
          </cell>
          <cell r="H118">
            <v>0</v>
          </cell>
          <cell r="I118">
            <v>0</v>
          </cell>
          <cell r="J118">
            <v>0</v>
          </cell>
          <cell r="K118">
            <v>0</v>
          </cell>
          <cell r="L118">
            <v>0</v>
          </cell>
          <cell r="M118">
            <v>0</v>
          </cell>
          <cell r="N118">
            <v>0</v>
          </cell>
          <cell r="O118">
            <v>0</v>
          </cell>
          <cell r="P118">
            <v>0</v>
          </cell>
          <cell r="R118">
            <v>0</v>
          </cell>
          <cell r="S118">
            <v>0</v>
          </cell>
          <cell r="T118">
            <v>0</v>
          </cell>
          <cell r="U118">
            <v>0</v>
          </cell>
          <cell r="V118">
            <v>0</v>
          </cell>
          <cell r="W118">
            <v>0</v>
          </cell>
          <cell r="X118">
            <v>0</v>
          </cell>
          <cell r="Y118">
            <v>0</v>
          </cell>
          <cell r="Z118">
            <v>0</v>
          </cell>
        </row>
        <row r="119">
          <cell r="A119">
            <v>2050</v>
          </cell>
          <cell r="B119" t="str">
            <v>2050 · Prepaid Tuition</v>
          </cell>
          <cell r="C119" t="str">
            <v>Prepaid Tuition</v>
          </cell>
          <cell r="E119">
            <v>0</v>
          </cell>
          <cell r="F119">
            <v>0</v>
          </cell>
          <cell r="G119">
            <v>0</v>
          </cell>
          <cell r="H119">
            <v>0</v>
          </cell>
          <cell r="I119">
            <v>0</v>
          </cell>
          <cell r="J119">
            <v>0</v>
          </cell>
          <cell r="K119">
            <v>0</v>
          </cell>
          <cell r="L119">
            <v>0</v>
          </cell>
          <cell r="M119">
            <v>0</v>
          </cell>
          <cell r="N119">
            <v>0</v>
          </cell>
          <cell r="O119">
            <v>0</v>
          </cell>
          <cell r="P119">
            <v>0</v>
          </cell>
          <cell r="R119">
            <v>0</v>
          </cell>
          <cell r="S119">
            <v>0</v>
          </cell>
          <cell r="T119">
            <v>0</v>
          </cell>
          <cell r="U119">
            <v>0</v>
          </cell>
          <cell r="V119">
            <v>0</v>
          </cell>
          <cell r="W119">
            <v>0</v>
          </cell>
          <cell r="X119">
            <v>0</v>
          </cell>
          <cell r="Y119">
            <v>0</v>
          </cell>
          <cell r="Z119">
            <v>0</v>
          </cell>
        </row>
        <row r="120">
          <cell r="A120">
            <v>1200</v>
          </cell>
          <cell r="B120" t="str">
            <v>1200 · Accounts Receivable</v>
          </cell>
          <cell r="C120" t="str">
            <v>Receivables</v>
          </cell>
          <cell r="E120">
            <v>0</v>
          </cell>
          <cell r="F120">
            <v>0</v>
          </cell>
          <cell r="G120">
            <v>0</v>
          </cell>
          <cell r="H120">
            <v>0</v>
          </cell>
          <cell r="I120">
            <v>0</v>
          </cell>
          <cell r="J120">
            <v>0</v>
          </cell>
          <cell r="K120">
            <v>0</v>
          </cell>
          <cell r="L120">
            <v>0</v>
          </cell>
          <cell r="M120">
            <v>0</v>
          </cell>
          <cell r="N120">
            <v>0</v>
          </cell>
          <cell r="O120">
            <v>0</v>
          </cell>
          <cell r="P120">
            <v>0</v>
          </cell>
          <cell r="R120">
            <v>0</v>
          </cell>
          <cell r="S120">
            <v>0</v>
          </cell>
          <cell r="T120">
            <v>0</v>
          </cell>
          <cell r="U120">
            <v>0</v>
          </cell>
          <cell r="V120">
            <v>0</v>
          </cell>
          <cell r="W120">
            <v>0</v>
          </cell>
          <cell r="X120">
            <v>0</v>
          </cell>
          <cell r="Y120">
            <v>0</v>
          </cell>
          <cell r="Z120">
            <v>0</v>
          </cell>
        </row>
        <row r="121">
          <cell r="A121">
            <v>1201</v>
          </cell>
          <cell r="B121" t="str">
            <v>1201 · Allowance for Doubtful Accounts</v>
          </cell>
          <cell r="C121" t="str">
            <v>Reserve for Doubtful Debts</v>
          </cell>
          <cell r="E121">
            <v>0</v>
          </cell>
          <cell r="F121">
            <v>0</v>
          </cell>
          <cell r="G121">
            <v>0</v>
          </cell>
          <cell r="H121">
            <v>0</v>
          </cell>
          <cell r="I121">
            <v>0</v>
          </cell>
          <cell r="J121">
            <v>0</v>
          </cell>
          <cell r="K121">
            <v>0</v>
          </cell>
          <cell r="L121">
            <v>0</v>
          </cell>
          <cell r="M121">
            <v>0</v>
          </cell>
          <cell r="N121">
            <v>0</v>
          </cell>
          <cell r="O121">
            <v>0</v>
          </cell>
          <cell r="P121">
            <v>0</v>
          </cell>
          <cell r="R121">
            <v>0</v>
          </cell>
          <cell r="S121">
            <v>0</v>
          </cell>
          <cell r="T121">
            <v>0</v>
          </cell>
          <cell r="U121">
            <v>0</v>
          </cell>
          <cell r="V121">
            <v>0</v>
          </cell>
          <cell r="W121">
            <v>0</v>
          </cell>
          <cell r="X121">
            <v>0</v>
          </cell>
          <cell r="Y121">
            <v>0</v>
          </cell>
          <cell r="Z121">
            <v>0</v>
          </cell>
        </row>
        <row r="122">
          <cell r="A122">
            <v>3001</v>
          </cell>
          <cell r="B122" t="str">
            <v>3001 · Opening Balance Equity</v>
          </cell>
          <cell r="C122" t="str">
            <v>Retained Earnings</v>
          </cell>
          <cell r="E122">
            <v>-75000</v>
          </cell>
          <cell r="F122">
            <v>-75000</v>
          </cell>
          <cell r="G122">
            <v>-75000</v>
          </cell>
          <cell r="H122">
            <v>-75000</v>
          </cell>
          <cell r="I122">
            <v>-75000</v>
          </cell>
          <cell r="J122">
            <v>-75000</v>
          </cell>
          <cell r="K122">
            <v>-75000</v>
          </cell>
          <cell r="L122">
            <v>-75000</v>
          </cell>
          <cell r="M122">
            <v>-75000</v>
          </cell>
          <cell r="N122">
            <v>-75000</v>
          </cell>
          <cell r="O122">
            <v>-75000</v>
          </cell>
          <cell r="P122">
            <v>-75000</v>
          </cell>
          <cell r="R122">
            <v>-75000</v>
          </cell>
          <cell r="S122">
            <v>-75000</v>
          </cell>
          <cell r="T122">
            <v>-75000</v>
          </cell>
          <cell r="U122">
            <v>-75000</v>
          </cell>
          <cell r="V122">
            <v>-75000</v>
          </cell>
          <cell r="W122">
            <v>-75000</v>
          </cell>
          <cell r="X122">
            <v>-75000</v>
          </cell>
          <cell r="Y122">
            <v>-75000</v>
          </cell>
          <cell r="Z122">
            <v>-75000</v>
          </cell>
        </row>
        <row r="123">
          <cell r="A123">
            <v>3300</v>
          </cell>
          <cell r="B123" t="str">
            <v>3300 · Retained Earnings</v>
          </cell>
          <cell r="C123" t="str">
            <v>Retained Earnings</v>
          </cell>
          <cell r="E123">
            <v>6344527.0143590504</v>
          </cell>
          <cell r="F123">
            <v>6452527.0143590504</v>
          </cell>
          <cell r="G123">
            <v>6572527.0143590504</v>
          </cell>
          <cell r="H123">
            <v>6708527.0143590504</v>
          </cell>
          <cell r="I123">
            <v>6823527.0143590504</v>
          </cell>
          <cell r="J123">
            <v>6947527.0143590504</v>
          </cell>
          <cell r="K123">
            <v>7072227.0143590504</v>
          </cell>
          <cell r="L123">
            <v>7262327.0143590504</v>
          </cell>
          <cell r="M123">
            <v>7384327.0143590495</v>
          </cell>
          <cell r="N123">
            <v>7528827.0143590504</v>
          </cell>
          <cell r="O123">
            <v>7733827.0143590504</v>
          </cell>
          <cell r="P123">
            <v>-69604.389554348629</v>
          </cell>
          <cell r="R123">
            <v>154069.97991220889</v>
          </cell>
          <cell r="S123">
            <v>154069.97991220889</v>
          </cell>
          <cell r="T123">
            <v>154069.97991220889</v>
          </cell>
          <cell r="U123">
            <v>154069.97991220889</v>
          </cell>
          <cell r="V123">
            <v>154069.97991220889</v>
          </cell>
          <cell r="W123">
            <v>154069.97991220889</v>
          </cell>
          <cell r="X123">
            <v>154069.97991220889</v>
          </cell>
          <cell r="Y123">
            <v>154069.97991220889</v>
          </cell>
          <cell r="Z123">
            <v>154069.97991220889</v>
          </cell>
        </row>
        <row r="124">
          <cell r="A124">
            <v>9000</v>
          </cell>
          <cell r="B124" t="str">
            <v>9000 · Island Transfers</v>
          </cell>
          <cell r="C124" t="str">
            <v>Retained Earnings</v>
          </cell>
          <cell r="E124">
            <v>-108000</v>
          </cell>
          <cell r="F124">
            <v>-216000</v>
          </cell>
          <cell r="G124">
            <v>-336000</v>
          </cell>
          <cell r="H124">
            <v>-472000</v>
          </cell>
          <cell r="I124">
            <v>-587000</v>
          </cell>
          <cell r="J124">
            <v>-711000</v>
          </cell>
          <cell r="K124">
            <v>-835700</v>
          </cell>
          <cell r="L124">
            <v>-1025800</v>
          </cell>
          <cell r="M124">
            <v>-1147800</v>
          </cell>
          <cell r="N124">
            <v>-1292300</v>
          </cell>
          <cell r="O124">
            <v>-1497300</v>
          </cell>
          <cell r="P124">
            <v>-1497300</v>
          </cell>
          <cell r="R124">
            <v>0</v>
          </cell>
          <cell r="S124">
            <v>0</v>
          </cell>
          <cell r="T124">
            <v>0</v>
          </cell>
          <cell r="U124">
            <v>0</v>
          </cell>
          <cell r="V124">
            <v>0</v>
          </cell>
          <cell r="W124">
            <v>0</v>
          </cell>
          <cell r="X124">
            <v>0</v>
          </cell>
          <cell r="Y124">
            <v>0</v>
          </cell>
          <cell r="Z124">
            <v>0</v>
          </cell>
        </row>
        <row r="125">
          <cell r="A125" t="str">
            <v>Wire Transfer</v>
          </cell>
          <cell r="C125" t="str">
            <v>Retained Earnings</v>
          </cell>
          <cell r="E125">
            <v>-6282400.0223197667</v>
          </cell>
          <cell r="F125">
            <v>-6390400.0223197676</v>
          </cell>
          <cell r="G125">
            <v>-6510400.0223197676</v>
          </cell>
          <cell r="H125">
            <v>-6704150.0223197676</v>
          </cell>
          <cell r="I125">
            <v>-6819150.0223197676</v>
          </cell>
          <cell r="J125">
            <v>-6943150.0223197676</v>
          </cell>
          <cell r="K125">
            <v>-7067850.0223197676</v>
          </cell>
          <cell r="L125">
            <v>-7257950.0223197676</v>
          </cell>
          <cell r="M125">
            <v>-7379950.0223197667</v>
          </cell>
          <cell r="N125">
            <v>-7524450.0223197676</v>
          </cell>
          <cell r="O125">
            <v>-7729450.0223197676</v>
          </cell>
          <cell r="P125">
            <v>0</v>
          </cell>
          <cell r="R125">
            <v>0</v>
          </cell>
          <cell r="S125">
            <v>0</v>
          </cell>
          <cell r="T125">
            <v>0</v>
          </cell>
          <cell r="U125">
            <v>0</v>
          </cell>
          <cell r="V125">
            <v>0</v>
          </cell>
          <cell r="W125">
            <v>0</v>
          </cell>
          <cell r="X125">
            <v>0</v>
          </cell>
          <cell r="Y125">
            <v>0</v>
          </cell>
          <cell r="Z125">
            <v>0</v>
          </cell>
        </row>
        <row r="126">
          <cell r="A126">
            <v>4000</v>
          </cell>
          <cell r="B126" t="str">
            <v>4000 · Basic Science Tuition &amp; Fees</v>
          </cell>
          <cell r="C126" t="str">
            <v>Revenue</v>
          </cell>
          <cell r="E126">
            <v>0</v>
          </cell>
          <cell r="F126">
            <v>0</v>
          </cell>
          <cell r="G126">
            <v>0</v>
          </cell>
          <cell r="H126">
            <v>0</v>
          </cell>
          <cell r="I126">
            <v>0</v>
          </cell>
          <cell r="J126">
            <v>0</v>
          </cell>
          <cell r="K126">
            <v>0</v>
          </cell>
          <cell r="L126">
            <v>0</v>
          </cell>
          <cell r="M126">
            <v>0</v>
          </cell>
          <cell r="N126">
            <v>0</v>
          </cell>
          <cell r="O126">
            <v>0</v>
          </cell>
          <cell r="P126">
            <v>0</v>
          </cell>
          <cell r="R126">
            <v>0</v>
          </cell>
          <cell r="S126">
            <v>0</v>
          </cell>
          <cell r="T126">
            <v>0</v>
          </cell>
          <cell r="U126">
            <v>0</v>
          </cell>
          <cell r="V126">
            <v>0</v>
          </cell>
          <cell r="W126">
            <v>0</v>
          </cell>
          <cell r="X126">
            <v>0</v>
          </cell>
          <cell r="Y126">
            <v>0</v>
          </cell>
          <cell r="Z126">
            <v>0</v>
          </cell>
        </row>
        <row r="127">
          <cell r="A127">
            <v>4001</v>
          </cell>
          <cell r="B127" t="str">
            <v>4001 · Application Fee</v>
          </cell>
          <cell r="C127" t="str">
            <v>Revenue</v>
          </cell>
          <cell r="E127">
            <v>0</v>
          </cell>
          <cell r="F127">
            <v>0</v>
          </cell>
          <cell r="G127">
            <v>0</v>
          </cell>
          <cell r="H127">
            <v>0</v>
          </cell>
          <cell r="I127">
            <v>0</v>
          </cell>
          <cell r="J127">
            <v>0</v>
          </cell>
          <cell r="K127">
            <v>0</v>
          </cell>
          <cell r="L127">
            <v>0</v>
          </cell>
          <cell r="M127">
            <v>0</v>
          </cell>
          <cell r="N127">
            <v>0</v>
          </cell>
          <cell r="O127">
            <v>0</v>
          </cell>
          <cell r="P127">
            <v>0</v>
          </cell>
          <cell r="R127">
            <v>0</v>
          </cell>
          <cell r="S127">
            <v>0</v>
          </cell>
          <cell r="T127">
            <v>0</v>
          </cell>
          <cell r="U127">
            <v>0</v>
          </cell>
          <cell r="V127">
            <v>0</v>
          </cell>
          <cell r="W127">
            <v>0</v>
          </cell>
          <cell r="X127">
            <v>0</v>
          </cell>
          <cell r="Y127">
            <v>0</v>
          </cell>
          <cell r="Z127">
            <v>0</v>
          </cell>
        </row>
        <row r="128">
          <cell r="A128">
            <v>4002</v>
          </cell>
          <cell r="B128" t="str">
            <v>4002 · Non-Refundable Tuition Deposit</v>
          </cell>
          <cell r="C128" t="str">
            <v>Revenue</v>
          </cell>
          <cell r="E128">
            <v>0</v>
          </cell>
          <cell r="F128">
            <v>0</v>
          </cell>
          <cell r="G128">
            <v>0</v>
          </cell>
          <cell r="H128">
            <v>0</v>
          </cell>
          <cell r="I128">
            <v>0</v>
          </cell>
          <cell r="J128">
            <v>0</v>
          </cell>
          <cell r="K128">
            <v>0</v>
          </cell>
          <cell r="L128">
            <v>0</v>
          </cell>
          <cell r="M128">
            <v>0</v>
          </cell>
          <cell r="N128">
            <v>0</v>
          </cell>
          <cell r="O128">
            <v>0</v>
          </cell>
          <cell r="P128">
            <v>0</v>
          </cell>
          <cell r="R128">
            <v>0</v>
          </cell>
          <cell r="S128">
            <v>0</v>
          </cell>
          <cell r="T128">
            <v>0</v>
          </cell>
          <cell r="U128">
            <v>0</v>
          </cell>
          <cell r="V128">
            <v>0</v>
          </cell>
          <cell r="W128">
            <v>0</v>
          </cell>
          <cell r="X128">
            <v>0</v>
          </cell>
          <cell r="Y128">
            <v>0</v>
          </cell>
          <cell r="Z128">
            <v>0</v>
          </cell>
        </row>
        <row r="129">
          <cell r="A129">
            <v>4003</v>
          </cell>
          <cell r="B129" t="str">
            <v>4003 · Micro Lab Fee</v>
          </cell>
          <cell r="C129" t="str">
            <v>Revenue</v>
          </cell>
          <cell r="E129">
            <v>0</v>
          </cell>
          <cell r="F129">
            <v>0</v>
          </cell>
          <cell r="G129">
            <v>0</v>
          </cell>
          <cell r="H129">
            <v>0</v>
          </cell>
          <cell r="I129">
            <v>0</v>
          </cell>
          <cell r="J129">
            <v>0</v>
          </cell>
          <cell r="K129">
            <v>0</v>
          </cell>
          <cell r="L129">
            <v>0</v>
          </cell>
          <cell r="M129">
            <v>0</v>
          </cell>
          <cell r="N129">
            <v>0</v>
          </cell>
          <cell r="O129">
            <v>0</v>
          </cell>
          <cell r="P129">
            <v>0</v>
          </cell>
          <cell r="R129">
            <v>0</v>
          </cell>
          <cell r="S129">
            <v>0</v>
          </cell>
          <cell r="T129">
            <v>0</v>
          </cell>
          <cell r="U129">
            <v>0</v>
          </cell>
          <cell r="V129">
            <v>0</v>
          </cell>
          <cell r="W129">
            <v>0</v>
          </cell>
          <cell r="X129">
            <v>0</v>
          </cell>
          <cell r="Y129">
            <v>0</v>
          </cell>
          <cell r="Z129">
            <v>0</v>
          </cell>
        </row>
        <row r="130">
          <cell r="A130">
            <v>4005</v>
          </cell>
          <cell r="B130" t="str">
            <v>4005 · Histology Slides</v>
          </cell>
          <cell r="C130" t="str">
            <v>Revenue</v>
          </cell>
          <cell r="E130">
            <v>0</v>
          </cell>
          <cell r="F130">
            <v>0</v>
          </cell>
          <cell r="G130">
            <v>0</v>
          </cell>
          <cell r="H130">
            <v>0</v>
          </cell>
          <cell r="I130">
            <v>0</v>
          </cell>
          <cell r="J130">
            <v>0</v>
          </cell>
          <cell r="K130">
            <v>0</v>
          </cell>
          <cell r="L130">
            <v>0</v>
          </cell>
          <cell r="M130">
            <v>0</v>
          </cell>
          <cell r="N130">
            <v>0</v>
          </cell>
          <cell r="O130">
            <v>0</v>
          </cell>
          <cell r="P130">
            <v>0</v>
          </cell>
          <cell r="R130">
            <v>0</v>
          </cell>
          <cell r="S130">
            <v>0</v>
          </cell>
          <cell r="T130">
            <v>0</v>
          </cell>
          <cell r="U130">
            <v>0</v>
          </cell>
          <cell r="V130">
            <v>0</v>
          </cell>
          <cell r="W130">
            <v>0</v>
          </cell>
          <cell r="X130">
            <v>0</v>
          </cell>
          <cell r="Y130">
            <v>0</v>
          </cell>
          <cell r="Z130">
            <v>0</v>
          </cell>
        </row>
        <row r="131">
          <cell r="A131">
            <v>4009</v>
          </cell>
          <cell r="B131" t="str">
            <v>4009 · Transcript Fee</v>
          </cell>
          <cell r="C131" t="str">
            <v>Revenue</v>
          </cell>
          <cell r="E131">
            <v>0</v>
          </cell>
          <cell r="F131">
            <v>0</v>
          </cell>
          <cell r="G131">
            <v>0</v>
          </cell>
          <cell r="H131">
            <v>0</v>
          </cell>
          <cell r="I131">
            <v>0</v>
          </cell>
          <cell r="J131">
            <v>0</v>
          </cell>
          <cell r="K131">
            <v>0</v>
          </cell>
          <cell r="L131">
            <v>0</v>
          </cell>
          <cell r="M131">
            <v>0</v>
          </cell>
          <cell r="N131">
            <v>0</v>
          </cell>
          <cell r="O131">
            <v>0</v>
          </cell>
          <cell r="P131">
            <v>0</v>
          </cell>
          <cell r="R131">
            <v>0</v>
          </cell>
          <cell r="S131">
            <v>0</v>
          </cell>
          <cell r="T131">
            <v>0</v>
          </cell>
          <cell r="U131">
            <v>0</v>
          </cell>
          <cell r="V131">
            <v>0</v>
          </cell>
          <cell r="W131">
            <v>0</v>
          </cell>
          <cell r="X131">
            <v>0</v>
          </cell>
          <cell r="Y131">
            <v>0</v>
          </cell>
          <cell r="Z131">
            <v>0</v>
          </cell>
        </row>
        <row r="132">
          <cell r="A132">
            <v>4010</v>
          </cell>
          <cell r="B132" t="str">
            <v>4010 · Student Activity Fee</v>
          </cell>
          <cell r="C132" t="str">
            <v>Revenue</v>
          </cell>
          <cell r="E132">
            <v>0</v>
          </cell>
          <cell r="F132">
            <v>0</v>
          </cell>
          <cell r="G132">
            <v>0</v>
          </cell>
          <cell r="H132">
            <v>0</v>
          </cell>
          <cell r="I132">
            <v>0</v>
          </cell>
          <cell r="J132">
            <v>0</v>
          </cell>
          <cell r="K132">
            <v>0</v>
          </cell>
          <cell r="L132">
            <v>0</v>
          </cell>
          <cell r="M132">
            <v>0</v>
          </cell>
          <cell r="N132">
            <v>0</v>
          </cell>
          <cell r="O132">
            <v>0</v>
          </cell>
          <cell r="P132">
            <v>0</v>
          </cell>
          <cell r="R132">
            <v>0</v>
          </cell>
          <cell r="S132">
            <v>0</v>
          </cell>
          <cell r="T132">
            <v>0</v>
          </cell>
          <cell r="U132">
            <v>0</v>
          </cell>
          <cell r="V132">
            <v>0</v>
          </cell>
          <cell r="W132">
            <v>0</v>
          </cell>
          <cell r="X132">
            <v>0</v>
          </cell>
          <cell r="Y132">
            <v>0</v>
          </cell>
          <cell r="Z132">
            <v>0</v>
          </cell>
        </row>
        <row r="133">
          <cell r="A133">
            <v>4011</v>
          </cell>
          <cell r="B133" t="str">
            <v>4011 · Gross Anatomy Lab</v>
          </cell>
          <cell r="C133" t="str">
            <v>Revenue</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cell r="Z133">
            <v>0</v>
          </cell>
        </row>
        <row r="134">
          <cell r="A134">
            <v>4012</v>
          </cell>
          <cell r="B134" t="str">
            <v>4012 · Kaplan Course</v>
          </cell>
          <cell r="C134" t="str">
            <v>Revenue</v>
          </cell>
          <cell r="E134">
            <v>0</v>
          </cell>
          <cell r="F134">
            <v>0</v>
          </cell>
          <cell r="G134">
            <v>0</v>
          </cell>
          <cell r="H134">
            <v>0</v>
          </cell>
          <cell r="I134">
            <v>0</v>
          </cell>
          <cell r="J134">
            <v>0</v>
          </cell>
          <cell r="K134">
            <v>0</v>
          </cell>
          <cell r="L134">
            <v>0</v>
          </cell>
          <cell r="M134">
            <v>0</v>
          </cell>
          <cell r="N134">
            <v>0</v>
          </cell>
          <cell r="O134">
            <v>0</v>
          </cell>
          <cell r="P134">
            <v>0</v>
          </cell>
          <cell r="R134">
            <v>0</v>
          </cell>
          <cell r="S134">
            <v>0</v>
          </cell>
          <cell r="T134">
            <v>0</v>
          </cell>
          <cell r="U134">
            <v>0</v>
          </cell>
          <cell r="V134">
            <v>0</v>
          </cell>
          <cell r="W134">
            <v>0</v>
          </cell>
          <cell r="X134">
            <v>0</v>
          </cell>
          <cell r="Y134">
            <v>0</v>
          </cell>
          <cell r="Z134">
            <v>0</v>
          </cell>
        </row>
        <row r="135">
          <cell r="A135">
            <v>4013</v>
          </cell>
          <cell r="B135" t="str">
            <v>4013 · Shelf Exam Fee</v>
          </cell>
          <cell r="C135" t="str">
            <v>Revenue</v>
          </cell>
          <cell r="E135">
            <v>0</v>
          </cell>
          <cell r="F135">
            <v>0</v>
          </cell>
          <cell r="G135">
            <v>0</v>
          </cell>
          <cell r="H135">
            <v>0</v>
          </cell>
          <cell r="I135">
            <v>0</v>
          </cell>
          <cell r="J135">
            <v>0</v>
          </cell>
          <cell r="K135">
            <v>0</v>
          </cell>
          <cell r="L135">
            <v>0</v>
          </cell>
          <cell r="M135">
            <v>0</v>
          </cell>
          <cell r="N135">
            <v>0</v>
          </cell>
          <cell r="O135">
            <v>0</v>
          </cell>
          <cell r="P135">
            <v>0</v>
          </cell>
          <cell r="R135">
            <v>0</v>
          </cell>
          <cell r="S135">
            <v>0</v>
          </cell>
          <cell r="T135">
            <v>0</v>
          </cell>
          <cell r="U135">
            <v>0</v>
          </cell>
          <cell r="V135">
            <v>0</v>
          </cell>
          <cell r="W135">
            <v>0</v>
          </cell>
          <cell r="X135">
            <v>0</v>
          </cell>
          <cell r="Y135">
            <v>0</v>
          </cell>
          <cell r="Z135">
            <v>0</v>
          </cell>
        </row>
        <row r="136">
          <cell r="A136">
            <v>4014</v>
          </cell>
          <cell r="B136" t="str">
            <v>4014 · Pathology Lab Fee</v>
          </cell>
          <cell r="C136" t="str">
            <v>Revenue</v>
          </cell>
          <cell r="E136">
            <v>0</v>
          </cell>
          <cell r="F136">
            <v>0</v>
          </cell>
          <cell r="G136">
            <v>0</v>
          </cell>
          <cell r="H136">
            <v>0</v>
          </cell>
          <cell r="I136">
            <v>0</v>
          </cell>
          <cell r="J136">
            <v>0</v>
          </cell>
          <cell r="K136">
            <v>0</v>
          </cell>
          <cell r="L136">
            <v>0</v>
          </cell>
          <cell r="M136">
            <v>0</v>
          </cell>
          <cell r="N136">
            <v>0</v>
          </cell>
          <cell r="O136">
            <v>0</v>
          </cell>
          <cell r="P136">
            <v>0</v>
          </cell>
          <cell r="R136">
            <v>0</v>
          </cell>
          <cell r="S136">
            <v>0</v>
          </cell>
          <cell r="T136">
            <v>0</v>
          </cell>
          <cell r="U136">
            <v>0</v>
          </cell>
          <cell r="V136">
            <v>0</v>
          </cell>
          <cell r="W136">
            <v>0</v>
          </cell>
          <cell r="X136">
            <v>0</v>
          </cell>
          <cell r="Y136">
            <v>0</v>
          </cell>
          <cell r="Z136">
            <v>0</v>
          </cell>
        </row>
        <row r="137">
          <cell r="A137">
            <v>4015</v>
          </cell>
          <cell r="B137" t="str">
            <v>4015 · Administrative fee</v>
          </cell>
          <cell r="C137" t="str">
            <v>Revenue</v>
          </cell>
          <cell r="E137">
            <v>0</v>
          </cell>
          <cell r="F137">
            <v>0</v>
          </cell>
          <cell r="G137">
            <v>0</v>
          </cell>
          <cell r="H137">
            <v>0</v>
          </cell>
          <cell r="I137">
            <v>0</v>
          </cell>
          <cell r="J137">
            <v>0</v>
          </cell>
          <cell r="K137">
            <v>0</v>
          </cell>
          <cell r="L137">
            <v>0</v>
          </cell>
          <cell r="M137">
            <v>0</v>
          </cell>
          <cell r="N137">
            <v>0</v>
          </cell>
          <cell r="O137">
            <v>0</v>
          </cell>
          <cell r="P137">
            <v>0</v>
          </cell>
          <cell r="R137">
            <v>0</v>
          </cell>
          <cell r="S137">
            <v>0</v>
          </cell>
          <cell r="T137">
            <v>0</v>
          </cell>
          <cell r="U137">
            <v>0</v>
          </cell>
          <cell r="V137">
            <v>0</v>
          </cell>
          <cell r="W137">
            <v>0</v>
          </cell>
          <cell r="X137">
            <v>0</v>
          </cell>
          <cell r="Y137">
            <v>0</v>
          </cell>
          <cell r="Z137">
            <v>0</v>
          </cell>
        </row>
        <row r="138">
          <cell r="A138">
            <v>4016</v>
          </cell>
          <cell r="B138" t="str">
            <v>4016 · Bachelor of Science Degree</v>
          </cell>
          <cell r="C138" t="str">
            <v>Revenue</v>
          </cell>
          <cell r="E138">
            <v>0</v>
          </cell>
          <cell r="F138">
            <v>0</v>
          </cell>
          <cell r="G138">
            <v>0</v>
          </cell>
          <cell r="H138">
            <v>0</v>
          </cell>
          <cell r="I138">
            <v>0</v>
          </cell>
          <cell r="J138">
            <v>0</v>
          </cell>
          <cell r="K138">
            <v>0</v>
          </cell>
          <cell r="L138">
            <v>0</v>
          </cell>
          <cell r="M138">
            <v>0</v>
          </cell>
          <cell r="N138">
            <v>0</v>
          </cell>
          <cell r="O138">
            <v>0</v>
          </cell>
          <cell r="P138">
            <v>0</v>
          </cell>
          <cell r="R138">
            <v>0</v>
          </cell>
          <cell r="S138">
            <v>0</v>
          </cell>
          <cell r="T138">
            <v>0</v>
          </cell>
          <cell r="U138">
            <v>0</v>
          </cell>
          <cell r="V138">
            <v>0</v>
          </cell>
          <cell r="W138">
            <v>0</v>
          </cell>
          <cell r="X138">
            <v>0</v>
          </cell>
          <cell r="Y138">
            <v>0</v>
          </cell>
          <cell r="Z138">
            <v>0</v>
          </cell>
        </row>
        <row r="139">
          <cell r="A139">
            <v>4017</v>
          </cell>
          <cell r="B139" t="str">
            <v>4017 · App Fee Bachelor of Science</v>
          </cell>
          <cell r="C139" t="str">
            <v>Revenue</v>
          </cell>
          <cell r="E139">
            <v>0</v>
          </cell>
          <cell r="F139">
            <v>0</v>
          </cell>
          <cell r="G139">
            <v>0</v>
          </cell>
          <cell r="H139">
            <v>0</v>
          </cell>
          <cell r="I139">
            <v>0</v>
          </cell>
          <cell r="J139">
            <v>0</v>
          </cell>
          <cell r="K139">
            <v>0</v>
          </cell>
          <cell r="L139">
            <v>0</v>
          </cell>
          <cell r="M139">
            <v>0</v>
          </cell>
          <cell r="N139">
            <v>0</v>
          </cell>
          <cell r="O139">
            <v>0</v>
          </cell>
          <cell r="P139">
            <v>0</v>
          </cell>
          <cell r="R139">
            <v>0</v>
          </cell>
          <cell r="S139">
            <v>0</v>
          </cell>
          <cell r="T139">
            <v>0</v>
          </cell>
          <cell r="U139">
            <v>0</v>
          </cell>
          <cell r="V139">
            <v>0</v>
          </cell>
          <cell r="W139">
            <v>0</v>
          </cell>
          <cell r="X139">
            <v>0</v>
          </cell>
          <cell r="Y139">
            <v>0</v>
          </cell>
          <cell r="Z139">
            <v>0</v>
          </cell>
        </row>
        <row r="140">
          <cell r="A140">
            <v>4100</v>
          </cell>
          <cell r="B140" t="str">
            <v>4100 · Clinical Medicine Tuition &amp; Fee</v>
          </cell>
          <cell r="C140" t="str">
            <v>Revenue</v>
          </cell>
          <cell r="E140">
            <v>0</v>
          </cell>
          <cell r="F140">
            <v>0</v>
          </cell>
          <cell r="G140">
            <v>0</v>
          </cell>
          <cell r="H140">
            <v>0</v>
          </cell>
          <cell r="I140">
            <v>0</v>
          </cell>
          <cell r="J140">
            <v>0</v>
          </cell>
          <cell r="K140">
            <v>0</v>
          </cell>
          <cell r="L140">
            <v>0</v>
          </cell>
          <cell r="M140">
            <v>0</v>
          </cell>
          <cell r="N140">
            <v>0</v>
          </cell>
          <cell r="O140">
            <v>0</v>
          </cell>
          <cell r="P140">
            <v>0</v>
          </cell>
          <cell r="R140">
            <v>0</v>
          </cell>
          <cell r="S140">
            <v>0</v>
          </cell>
          <cell r="T140">
            <v>0</v>
          </cell>
          <cell r="U140">
            <v>0</v>
          </cell>
          <cell r="V140">
            <v>0</v>
          </cell>
          <cell r="W140">
            <v>0</v>
          </cell>
          <cell r="X140">
            <v>0</v>
          </cell>
          <cell r="Y140">
            <v>0</v>
          </cell>
          <cell r="Z140">
            <v>0</v>
          </cell>
        </row>
        <row r="141">
          <cell r="A141">
            <v>4102</v>
          </cell>
          <cell r="B141" t="str">
            <v>4102 · Non-Refundable Tuition Deposit</v>
          </cell>
          <cell r="C141" t="str">
            <v>Revenue</v>
          </cell>
          <cell r="E141">
            <v>0</v>
          </cell>
          <cell r="F141">
            <v>0</v>
          </cell>
          <cell r="G141">
            <v>0</v>
          </cell>
          <cell r="H141">
            <v>0</v>
          </cell>
          <cell r="I141">
            <v>0</v>
          </cell>
          <cell r="J141">
            <v>0</v>
          </cell>
          <cell r="K141">
            <v>0</v>
          </cell>
          <cell r="L141">
            <v>0</v>
          </cell>
          <cell r="M141">
            <v>0</v>
          </cell>
          <cell r="N141">
            <v>0</v>
          </cell>
          <cell r="O141">
            <v>0</v>
          </cell>
          <cell r="P141">
            <v>0</v>
          </cell>
          <cell r="R141">
            <v>0</v>
          </cell>
          <cell r="S141">
            <v>0</v>
          </cell>
          <cell r="T141">
            <v>0</v>
          </cell>
          <cell r="U141">
            <v>0</v>
          </cell>
          <cell r="V141">
            <v>0</v>
          </cell>
          <cell r="W141">
            <v>0</v>
          </cell>
          <cell r="X141">
            <v>0</v>
          </cell>
          <cell r="Y141">
            <v>0</v>
          </cell>
          <cell r="Z141">
            <v>0</v>
          </cell>
        </row>
        <row r="142">
          <cell r="A142">
            <v>4103</v>
          </cell>
          <cell r="B142" t="str">
            <v>4103 · Clinical Insurance</v>
          </cell>
          <cell r="C142" t="str">
            <v>Revenue</v>
          </cell>
          <cell r="E142">
            <v>0</v>
          </cell>
          <cell r="F142">
            <v>0</v>
          </cell>
          <cell r="G142">
            <v>0</v>
          </cell>
          <cell r="H142">
            <v>0</v>
          </cell>
          <cell r="I142">
            <v>0</v>
          </cell>
          <cell r="J142">
            <v>0</v>
          </cell>
          <cell r="K142">
            <v>0</v>
          </cell>
          <cell r="L142">
            <v>0</v>
          </cell>
          <cell r="M142">
            <v>0</v>
          </cell>
          <cell r="N142">
            <v>0</v>
          </cell>
          <cell r="O142">
            <v>0</v>
          </cell>
          <cell r="P142">
            <v>0</v>
          </cell>
          <cell r="R142">
            <v>0</v>
          </cell>
          <cell r="S142">
            <v>0</v>
          </cell>
          <cell r="T142">
            <v>0</v>
          </cell>
          <cell r="U142">
            <v>0</v>
          </cell>
          <cell r="V142">
            <v>0</v>
          </cell>
          <cell r="W142">
            <v>0</v>
          </cell>
          <cell r="X142">
            <v>0</v>
          </cell>
          <cell r="Y142">
            <v>0</v>
          </cell>
          <cell r="Z142">
            <v>0</v>
          </cell>
        </row>
        <row r="143">
          <cell r="A143">
            <v>4104</v>
          </cell>
          <cell r="B143" t="str">
            <v>4104 · Clinical Electives Surcharge</v>
          </cell>
          <cell r="C143" t="str">
            <v>Revenue</v>
          </cell>
          <cell r="E143">
            <v>0</v>
          </cell>
          <cell r="F143">
            <v>0</v>
          </cell>
          <cell r="G143">
            <v>0</v>
          </cell>
          <cell r="H143">
            <v>0</v>
          </cell>
          <cell r="I143">
            <v>0</v>
          </cell>
          <cell r="J143">
            <v>0</v>
          </cell>
          <cell r="K143">
            <v>0</v>
          </cell>
          <cell r="L143">
            <v>0</v>
          </cell>
          <cell r="M143">
            <v>0</v>
          </cell>
          <cell r="N143">
            <v>0</v>
          </cell>
          <cell r="O143">
            <v>0</v>
          </cell>
          <cell r="P143">
            <v>0</v>
          </cell>
          <cell r="R143">
            <v>0</v>
          </cell>
          <cell r="S143">
            <v>0</v>
          </cell>
          <cell r="T143">
            <v>0</v>
          </cell>
          <cell r="U143">
            <v>0</v>
          </cell>
          <cell r="V143">
            <v>0</v>
          </cell>
          <cell r="W143">
            <v>0</v>
          </cell>
          <cell r="X143">
            <v>0</v>
          </cell>
          <cell r="Y143">
            <v>0</v>
          </cell>
          <cell r="Z143">
            <v>0</v>
          </cell>
        </row>
        <row r="144">
          <cell r="A144">
            <v>4105</v>
          </cell>
          <cell r="B144" t="str">
            <v>4105 · Graduation Fee</v>
          </cell>
          <cell r="C144" t="str">
            <v>Revenue</v>
          </cell>
          <cell r="E144">
            <v>0</v>
          </cell>
          <cell r="F144">
            <v>0</v>
          </cell>
          <cell r="G144">
            <v>0</v>
          </cell>
          <cell r="H144">
            <v>0</v>
          </cell>
          <cell r="I144">
            <v>0</v>
          </cell>
          <cell r="J144">
            <v>0</v>
          </cell>
          <cell r="K144">
            <v>0</v>
          </cell>
          <cell r="L144">
            <v>0</v>
          </cell>
          <cell r="M144">
            <v>0</v>
          </cell>
          <cell r="N144">
            <v>0</v>
          </cell>
          <cell r="O144">
            <v>0</v>
          </cell>
          <cell r="P144">
            <v>0</v>
          </cell>
          <cell r="R144">
            <v>0</v>
          </cell>
          <cell r="S144">
            <v>0</v>
          </cell>
          <cell r="T144">
            <v>0</v>
          </cell>
          <cell r="U144">
            <v>0</v>
          </cell>
          <cell r="V144">
            <v>0</v>
          </cell>
          <cell r="W144">
            <v>0</v>
          </cell>
          <cell r="X144">
            <v>0</v>
          </cell>
          <cell r="Y144">
            <v>0</v>
          </cell>
          <cell r="Z144">
            <v>0</v>
          </cell>
        </row>
        <row r="145">
          <cell r="A145">
            <v>4106</v>
          </cell>
          <cell r="B145" t="str">
            <v>4106 · Extra Rotation Weeks</v>
          </cell>
          <cell r="C145" t="str">
            <v>Revenue</v>
          </cell>
          <cell r="E145">
            <v>0</v>
          </cell>
          <cell r="F145">
            <v>0</v>
          </cell>
          <cell r="G145">
            <v>0</v>
          </cell>
          <cell r="H145">
            <v>0</v>
          </cell>
          <cell r="I145">
            <v>0</v>
          </cell>
          <cell r="J145">
            <v>0</v>
          </cell>
          <cell r="K145">
            <v>0</v>
          </cell>
          <cell r="L145">
            <v>0</v>
          </cell>
          <cell r="M145">
            <v>0</v>
          </cell>
          <cell r="N145">
            <v>0</v>
          </cell>
          <cell r="O145">
            <v>0</v>
          </cell>
          <cell r="P145">
            <v>0</v>
          </cell>
          <cell r="R145">
            <v>0</v>
          </cell>
          <cell r="S145">
            <v>0</v>
          </cell>
          <cell r="T145">
            <v>0</v>
          </cell>
          <cell r="U145">
            <v>0</v>
          </cell>
          <cell r="V145">
            <v>0</v>
          </cell>
          <cell r="W145">
            <v>0</v>
          </cell>
          <cell r="X145">
            <v>0</v>
          </cell>
          <cell r="Y145">
            <v>0</v>
          </cell>
          <cell r="Z145">
            <v>0</v>
          </cell>
        </row>
        <row r="146">
          <cell r="A146">
            <v>4200</v>
          </cell>
          <cell r="B146" t="str">
            <v>4200 · Pre-Med Tuition &amp; Fees</v>
          </cell>
          <cell r="C146" t="str">
            <v>Revenue</v>
          </cell>
          <cell r="E146">
            <v>0</v>
          </cell>
          <cell r="F146">
            <v>0</v>
          </cell>
          <cell r="G146">
            <v>0</v>
          </cell>
          <cell r="H146">
            <v>0</v>
          </cell>
          <cell r="I146">
            <v>0</v>
          </cell>
          <cell r="J146">
            <v>0</v>
          </cell>
          <cell r="K146">
            <v>0</v>
          </cell>
          <cell r="L146">
            <v>0</v>
          </cell>
          <cell r="M146">
            <v>0</v>
          </cell>
          <cell r="N146">
            <v>0</v>
          </cell>
          <cell r="O146">
            <v>0</v>
          </cell>
          <cell r="P146">
            <v>0</v>
          </cell>
          <cell r="R146">
            <v>0</v>
          </cell>
          <cell r="S146">
            <v>0</v>
          </cell>
          <cell r="T146">
            <v>0</v>
          </cell>
          <cell r="U146">
            <v>0</v>
          </cell>
          <cell r="V146">
            <v>0</v>
          </cell>
          <cell r="W146">
            <v>0</v>
          </cell>
          <cell r="X146">
            <v>0</v>
          </cell>
          <cell r="Y146">
            <v>0</v>
          </cell>
          <cell r="Z146">
            <v>0</v>
          </cell>
        </row>
        <row r="147">
          <cell r="A147">
            <v>4800</v>
          </cell>
          <cell r="B147" t="str">
            <v>4800 · Returned Check Charge</v>
          </cell>
          <cell r="C147" t="str">
            <v>Revenue</v>
          </cell>
          <cell r="E147">
            <v>0</v>
          </cell>
          <cell r="F147">
            <v>0</v>
          </cell>
          <cell r="G147">
            <v>0</v>
          </cell>
          <cell r="H147">
            <v>0</v>
          </cell>
          <cell r="I147">
            <v>0</v>
          </cell>
          <cell r="J147">
            <v>0</v>
          </cell>
          <cell r="K147">
            <v>0</v>
          </cell>
          <cell r="L147">
            <v>0</v>
          </cell>
          <cell r="M147">
            <v>0</v>
          </cell>
          <cell r="N147">
            <v>0</v>
          </cell>
          <cell r="O147">
            <v>0</v>
          </cell>
          <cell r="P147">
            <v>0</v>
          </cell>
          <cell r="R147">
            <v>0</v>
          </cell>
          <cell r="S147">
            <v>0</v>
          </cell>
          <cell r="T147">
            <v>0</v>
          </cell>
          <cell r="U147">
            <v>0</v>
          </cell>
          <cell r="V147">
            <v>0</v>
          </cell>
          <cell r="W147">
            <v>0</v>
          </cell>
          <cell r="X147">
            <v>0</v>
          </cell>
          <cell r="Y147">
            <v>0</v>
          </cell>
          <cell r="Z147">
            <v>0</v>
          </cell>
        </row>
        <row r="148">
          <cell r="A148">
            <v>4805</v>
          </cell>
          <cell r="B148" t="str">
            <v>4805 · Bank Wire Fee Income</v>
          </cell>
          <cell r="C148" t="str">
            <v>Revenue</v>
          </cell>
          <cell r="E148">
            <v>0</v>
          </cell>
          <cell r="F148">
            <v>0</v>
          </cell>
          <cell r="G148">
            <v>0</v>
          </cell>
          <cell r="H148">
            <v>0</v>
          </cell>
          <cell r="I148">
            <v>0</v>
          </cell>
          <cell r="J148">
            <v>0</v>
          </cell>
          <cell r="K148">
            <v>0</v>
          </cell>
          <cell r="L148">
            <v>0</v>
          </cell>
          <cell r="M148">
            <v>0</v>
          </cell>
          <cell r="N148">
            <v>0</v>
          </cell>
          <cell r="O148">
            <v>0</v>
          </cell>
          <cell r="P148">
            <v>0</v>
          </cell>
          <cell r="R148">
            <v>0</v>
          </cell>
          <cell r="S148">
            <v>0</v>
          </cell>
          <cell r="T148">
            <v>0</v>
          </cell>
          <cell r="U148">
            <v>0</v>
          </cell>
          <cell r="V148">
            <v>0</v>
          </cell>
          <cell r="W148">
            <v>0</v>
          </cell>
          <cell r="X148">
            <v>0</v>
          </cell>
          <cell r="Y148">
            <v>0</v>
          </cell>
          <cell r="Z148">
            <v>0</v>
          </cell>
        </row>
        <row r="149">
          <cell r="A149">
            <v>4810</v>
          </cell>
          <cell r="B149" t="str">
            <v>4810 · Late Tuition Fee</v>
          </cell>
          <cell r="C149" t="str">
            <v>Revenue</v>
          </cell>
          <cell r="E149">
            <v>0</v>
          </cell>
          <cell r="F149">
            <v>0</v>
          </cell>
          <cell r="G149">
            <v>0</v>
          </cell>
          <cell r="H149">
            <v>0</v>
          </cell>
          <cell r="I149">
            <v>0</v>
          </cell>
          <cell r="J149">
            <v>0</v>
          </cell>
          <cell r="K149">
            <v>0</v>
          </cell>
          <cell r="L149">
            <v>0</v>
          </cell>
          <cell r="M149">
            <v>0</v>
          </cell>
          <cell r="N149">
            <v>0</v>
          </cell>
          <cell r="O149">
            <v>0</v>
          </cell>
          <cell r="P149">
            <v>0</v>
          </cell>
          <cell r="R149">
            <v>0</v>
          </cell>
          <cell r="S149">
            <v>0</v>
          </cell>
          <cell r="T149">
            <v>0</v>
          </cell>
          <cell r="U149">
            <v>0</v>
          </cell>
          <cell r="V149">
            <v>0</v>
          </cell>
          <cell r="W149">
            <v>0</v>
          </cell>
          <cell r="X149">
            <v>0</v>
          </cell>
          <cell r="Y149">
            <v>0</v>
          </cell>
          <cell r="Z149">
            <v>0</v>
          </cell>
        </row>
        <row r="150">
          <cell r="A150">
            <v>4825</v>
          </cell>
          <cell r="B150" t="str">
            <v>4825 · Postage and Handling Income</v>
          </cell>
          <cell r="C150" t="str">
            <v>Revenue</v>
          </cell>
          <cell r="E150">
            <v>0</v>
          </cell>
          <cell r="F150">
            <v>0</v>
          </cell>
          <cell r="G150">
            <v>0</v>
          </cell>
          <cell r="H150">
            <v>0</v>
          </cell>
          <cell r="I150">
            <v>0</v>
          </cell>
          <cell r="J150">
            <v>0</v>
          </cell>
          <cell r="K150">
            <v>0</v>
          </cell>
          <cell r="L150">
            <v>0</v>
          </cell>
          <cell r="M150">
            <v>0</v>
          </cell>
          <cell r="N150">
            <v>0</v>
          </cell>
          <cell r="O150">
            <v>0</v>
          </cell>
          <cell r="P150">
            <v>0</v>
          </cell>
          <cell r="R150">
            <v>0</v>
          </cell>
          <cell r="S150">
            <v>0</v>
          </cell>
          <cell r="T150">
            <v>0</v>
          </cell>
          <cell r="U150">
            <v>0</v>
          </cell>
          <cell r="V150">
            <v>0</v>
          </cell>
          <cell r="W150">
            <v>0</v>
          </cell>
          <cell r="X150">
            <v>0</v>
          </cell>
          <cell r="Y150">
            <v>0</v>
          </cell>
          <cell r="Z150">
            <v>0</v>
          </cell>
        </row>
        <row r="151">
          <cell r="A151">
            <v>4830</v>
          </cell>
          <cell r="B151" t="str">
            <v>4830 · Miscellaneous Income</v>
          </cell>
          <cell r="C151" t="str">
            <v>Revenue</v>
          </cell>
          <cell r="E151">
            <v>-371.99613124023506</v>
          </cell>
          <cell r="F151">
            <v>-371.99613124023506</v>
          </cell>
          <cell r="G151">
            <v>-371.99613124023506</v>
          </cell>
          <cell r="H151">
            <v>-371.99613124023506</v>
          </cell>
          <cell r="I151">
            <v>-1771.9961312402349</v>
          </cell>
          <cell r="J151">
            <v>-3171.9961312402347</v>
          </cell>
          <cell r="K151">
            <v>-3171.9961312402347</v>
          </cell>
          <cell r="L151">
            <v>-3171.9961312402347</v>
          </cell>
          <cell r="M151">
            <v>-3171.9961312402347</v>
          </cell>
          <cell r="N151">
            <v>-3171.9961312402347</v>
          </cell>
          <cell r="O151">
            <v>-3171.9961312402347</v>
          </cell>
          <cell r="P151">
            <v>-3171.9961312402347</v>
          </cell>
          <cell r="R151">
            <v>0</v>
          </cell>
          <cell r="S151">
            <v>0</v>
          </cell>
          <cell r="T151">
            <v>0</v>
          </cell>
          <cell r="U151">
            <v>0</v>
          </cell>
          <cell r="V151">
            <v>0</v>
          </cell>
          <cell r="W151">
            <v>0</v>
          </cell>
          <cell r="X151">
            <v>0</v>
          </cell>
          <cell r="Y151">
            <v>0</v>
          </cell>
          <cell r="Z151">
            <v>0</v>
          </cell>
        </row>
        <row r="152">
          <cell r="A152">
            <v>4835</v>
          </cell>
          <cell r="B152" t="str">
            <v>4835 · Income - Other</v>
          </cell>
          <cell r="C152" t="str">
            <v>Revenue</v>
          </cell>
          <cell r="E152">
            <v>-480.31396473476673</v>
          </cell>
          <cell r="F152">
            <v>-520.0431515512239</v>
          </cell>
          <cell r="G152">
            <v>-1115.292760955286</v>
          </cell>
          <cell r="H152">
            <v>-1490.2165017483817</v>
          </cell>
          <cell r="I152">
            <v>-1629.7448106539691</v>
          </cell>
          <cell r="J152">
            <v>-2180.6264414850084</v>
          </cell>
          <cell r="K152">
            <v>-2971.929171936612</v>
          </cell>
          <cell r="L152">
            <v>-4333.0741760285691</v>
          </cell>
          <cell r="M152">
            <v>-4891.8793244550252</v>
          </cell>
          <cell r="N152">
            <v>-5443.099471765493</v>
          </cell>
          <cell r="O152">
            <v>-6245.0412915705665</v>
          </cell>
          <cell r="P152">
            <v>-6613.7824566624495</v>
          </cell>
          <cell r="R152">
            <v>0</v>
          </cell>
          <cell r="S152">
            <v>-520.61230563202139</v>
          </cell>
          <cell r="T152">
            <v>-2187.5344096421395</v>
          </cell>
          <cell r="U152">
            <v>-2748.8951714902164</v>
          </cell>
          <cell r="V152">
            <v>-9744.5279369094569</v>
          </cell>
          <cell r="W152">
            <v>-10419.924112789227</v>
          </cell>
          <cell r="X152">
            <v>-11289.758946506956</v>
          </cell>
          <cell r="Y152">
            <v>-11783.323413436499</v>
          </cell>
          <cell r="Z152">
            <v>-12657.127445874563</v>
          </cell>
        </row>
        <row r="153">
          <cell r="A153">
            <v>4840</v>
          </cell>
          <cell r="B153" t="str">
            <v>4840 · Cafeteria Income</v>
          </cell>
          <cell r="C153" t="str">
            <v>Revenue</v>
          </cell>
          <cell r="E153">
            <v>0</v>
          </cell>
          <cell r="F153">
            <v>0</v>
          </cell>
          <cell r="G153">
            <v>0</v>
          </cell>
          <cell r="H153">
            <v>0</v>
          </cell>
          <cell r="I153">
            <v>0</v>
          </cell>
          <cell r="J153">
            <v>0</v>
          </cell>
          <cell r="K153">
            <v>0</v>
          </cell>
          <cell r="L153">
            <v>0</v>
          </cell>
          <cell r="M153">
            <v>0</v>
          </cell>
          <cell r="N153">
            <v>0</v>
          </cell>
          <cell r="O153">
            <v>0</v>
          </cell>
          <cell r="P153">
            <v>56828.840860055054</v>
          </cell>
          <cell r="R153">
            <v>-1651.350345956402</v>
          </cell>
          <cell r="S153">
            <v>-4441.3213302581653</v>
          </cell>
          <cell r="T153">
            <v>-8905.2749051409864</v>
          </cell>
          <cell r="U153">
            <v>-10254.649951640502</v>
          </cell>
          <cell r="V153">
            <v>-11397.45926642363</v>
          </cell>
          <cell r="W153">
            <v>-14982.531061676958</v>
          </cell>
          <cell r="X153">
            <v>-17140.64429729931</v>
          </cell>
          <cell r="Y153">
            <v>-17140.64429729931</v>
          </cell>
          <cell r="Z153">
            <v>-17140.64429729931</v>
          </cell>
        </row>
        <row r="154">
          <cell r="A154">
            <v>5810</v>
          </cell>
          <cell r="B154" t="str">
            <v>5810 · Tuition Refund</v>
          </cell>
          <cell r="C154" t="str">
            <v>Revenue</v>
          </cell>
          <cell r="E154">
            <v>0</v>
          </cell>
          <cell r="F154">
            <v>0</v>
          </cell>
          <cell r="G154">
            <v>0</v>
          </cell>
          <cell r="H154">
            <v>0</v>
          </cell>
          <cell r="I154">
            <v>0</v>
          </cell>
          <cell r="J154">
            <v>0</v>
          </cell>
          <cell r="K154">
            <v>0</v>
          </cell>
          <cell r="L154">
            <v>0</v>
          </cell>
          <cell r="M154">
            <v>0</v>
          </cell>
          <cell r="N154">
            <v>0</v>
          </cell>
          <cell r="O154">
            <v>0</v>
          </cell>
          <cell r="P154">
            <v>0</v>
          </cell>
          <cell r="R154">
            <v>0</v>
          </cell>
          <cell r="S154">
            <v>0</v>
          </cell>
          <cell r="T154">
            <v>0</v>
          </cell>
          <cell r="U154">
            <v>0</v>
          </cell>
          <cell r="V154">
            <v>0</v>
          </cell>
          <cell r="W154">
            <v>0</v>
          </cell>
          <cell r="X154">
            <v>0</v>
          </cell>
          <cell r="Y154">
            <v>0</v>
          </cell>
          <cell r="Z154">
            <v>0</v>
          </cell>
        </row>
        <row r="155">
          <cell r="A155">
            <v>5815</v>
          </cell>
          <cell r="B155" t="str">
            <v>5815 · Histology Slide Refund</v>
          </cell>
          <cell r="C155" t="str">
            <v>Revenue</v>
          </cell>
          <cell r="E155">
            <v>0</v>
          </cell>
          <cell r="F155">
            <v>0</v>
          </cell>
          <cell r="G155">
            <v>0</v>
          </cell>
          <cell r="H155">
            <v>0</v>
          </cell>
          <cell r="I155">
            <v>0</v>
          </cell>
          <cell r="J155">
            <v>0</v>
          </cell>
          <cell r="K155">
            <v>0</v>
          </cell>
          <cell r="L155">
            <v>0</v>
          </cell>
          <cell r="M155">
            <v>0</v>
          </cell>
          <cell r="N155">
            <v>0</v>
          </cell>
          <cell r="O155">
            <v>0</v>
          </cell>
          <cell r="P155">
            <v>0</v>
          </cell>
          <cell r="R155">
            <v>0</v>
          </cell>
          <cell r="S155">
            <v>0</v>
          </cell>
          <cell r="T155">
            <v>0</v>
          </cell>
          <cell r="U155">
            <v>0</v>
          </cell>
          <cell r="V155">
            <v>0</v>
          </cell>
          <cell r="W155">
            <v>0</v>
          </cell>
          <cell r="X155">
            <v>0</v>
          </cell>
          <cell r="Y155">
            <v>0</v>
          </cell>
          <cell r="Z155">
            <v>0</v>
          </cell>
        </row>
        <row r="156">
          <cell r="A156">
            <v>5820</v>
          </cell>
          <cell r="B156" t="str">
            <v>5820 · Tuition Refund</v>
          </cell>
          <cell r="C156" t="str">
            <v>Revenue</v>
          </cell>
          <cell r="E156">
            <v>0</v>
          </cell>
          <cell r="F156">
            <v>0</v>
          </cell>
          <cell r="G156">
            <v>0</v>
          </cell>
          <cell r="H156">
            <v>0</v>
          </cell>
          <cell r="I156">
            <v>0</v>
          </cell>
          <cell r="J156">
            <v>0</v>
          </cell>
          <cell r="K156">
            <v>0</v>
          </cell>
          <cell r="L156">
            <v>0</v>
          </cell>
          <cell r="M156">
            <v>0</v>
          </cell>
          <cell r="N156">
            <v>0</v>
          </cell>
          <cell r="O156">
            <v>0</v>
          </cell>
          <cell r="P156">
            <v>0</v>
          </cell>
          <cell r="R156">
            <v>0</v>
          </cell>
          <cell r="S156">
            <v>0</v>
          </cell>
          <cell r="T156">
            <v>0</v>
          </cell>
          <cell r="U156">
            <v>0</v>
          </cell>
          <cell r="V156">
            <v>0</v>
          </cell>
          <cell r="W156">
            <v>0</v>
          </cell>
          <cell r="X156">
            <v>0</v>
          </cell>
          <cell r="Y156">
            <v>0</v>
          </cell>
          <cell r="Z156">
            <v>0</v>
          </cell>
        </row>
        <row r="157">
          <cell r="A157">
            <v>2485</v>
          </cell>
          <cell r="B157" t="str">
            <v>2485 · CSCR - Graduation Fee</v>
          </cell>
          <cell r="C157" t="str">
            <v>SG&amp;A</v>
          </cell>
          <cell r="E157">
            <v>0</v>
          </cell>
          <cell r="F157">
            <v>0</v>
          </cell>
          <cell r="G157">
            <v>0</v>
          </cell>
          <cell r="H157">
            <v>0</v>
          </cell>
          <cell r="I157">
            <v>0</v>
          </cell>
          <cell r="J157">
            <v>0</v>
          </cell>
          <cell r="K157">
            <v>0</v>
          </cell>
          <cell r="L157">
            <v>0</v>
          </cell>
          <cell r="M157">
            <v>0</v>
          </cell>
          <cell r="N157">
            <v>0</v>
          </cell>
          <cell r="O157">
            <v>0</v>
          </cell>
          <cell r="P157">
            <v>0</v>
          </cell>
          <cell r="R157">
            <v>0</v>
          </cell>
          <cell r="S157">
            <v>0</v>
          </cell>
          <cell r="T157">
            <v>0</v>
          </cell>
          <cell r="U157">
            <v>0</v>
          </cell>
          <cell r="V157">
            <v>0</v>
          </cell>
          <cell r="W157">
            <v>0</v>
          </cell>
          <cell r="X157">
            <v>0</v>
          </cell>
          <cell r="Y157">
            <v>0</v>
          </cell>
          <cell r="Z157">
            <v>0</v>
          </cell>
        </row>
        <row r="158">
          <cell r="A158">
            <v>6110</v>
          </cell>
          <cell r="B158" t="str">
            <v>6110 · Automobile Expense</v>
          </cell>
          <cell r="C158" t="str">
            <v>SG&amp;A</v>
          </cell>
          <cell r="E158">
            <v>143.96250278997098</v>
          </cell>
          <cell r="F158">
            <v>143.96250278997098</v>
          </cell>
          <cell r="G158">
            <v>313.59273863551817</v>
          </cell>
          <cell r="H158">
            <v>605.23770552786243</v>
          </cell>
          <cell r="I158">
            <v>1419.9092329439773</v>
          </cell>
          <cell r="J158">
            <v>1419.9092329439773</v>
          </cell>
          <cell r="K158">
            <v>1680.3065248121418</v>
          </cell>
          <cell r="L158">
            <v>1933.2638940555016</v>
          </cell>
          <cell r="M158">
            <v>2472.4722862882227</v>
          </cell>
          <cell r="N158">
            <v>2658.6377501673978</v>
          </cell>
          <cell r="O158">
            <v>2932.7988988914512</v>
          </cell>
          <cell r="P158">
            <v>2932.7988988914512</v>
          </cell>
          <cell r="R158">
            <v>1509.9769362398629</v>
          </cell>
          <cell r="S158">
            <v>1897.596904992188</v>
          </cell>
          <cell r="T158">
            <v>2265.5010787887804</v>
          </cell>
          <cell r="U158">
            <v>3179.4955732460385</v>
          </cell>
          <cell r="V158">
            <v>3179.4955732460385</v>
          </cell>
          <cell r="W158">
            <v>3198.8393720705308</v>
          </cell>
          <cell r="X158">
            <v>3461.078044788334</v>
          </cell>
          <cell r="Y158">
            <v>4331.7349899561041</v>
          </cell>
          <cell r="Z158">
            <v>4590.2723011680673</v>
          </cell>
        </row>
        <row r="159">
          <cell r="A159">
            <v>6111</v>
          </cell>
          <cell r="B159" t="str">
            <v>6111 · Vehicle Fuel</v>
          </cell>
          <cell r="C159" t="str">
            <v>SG&amp;A</v>
          </cell>
          <cell r="E159">
            <v>430.84591920244031</v>
          </cell>
          <cell r="F159">
            <v>1148.0916598467377</v>
          </cell>
          <cell r="G159">
            <v>1753.5525630533441</v>
          </cell>
          <cell r="H159">
            <v>1753.5525630533441</v>
          </cell>
          <cell r="I159">
            <v>3016.0888326761401</v>
          </cell>
          <cell r="J159">
            <v>4019.027602112938</v>
          </cell>
          <cell r="K159">
            <v>4902.9090097462986</v>
          </cell>
          <cell r="L159">
            <v>5721.9700915110479</v>
          </cell>
          <cell r="M159">
            <v>6252.0645785283823</v>
          </cell>
          <cell r="N159">
            <v>6997.0612305632021</v>
          </cell>
          <cell r="O159">
            <v>7645.2644892493117</v>
          </cell>
          <cell r="P159">
            <v>7645.2644892493117</v>
          </cell>
          <cell r="R159">
            <v>595.23100959750013</v>
          </cell>
          <cell r="S159">
            <v>1173.0154006398334</v>
          </cell>
          <cell r="T159">
            <v>2194.7027750911388</v>
          </cell>
          <cell r="U159">
            <v>3174.7637824566623</v>
          </cell>
          <cell r="V159">
            <v>4067.2569005282344</v>
          </cell>
          <cell r="W159">
            <v>4919.5372368127373</v>
          </cell>
          <cell r="X159">
            <v>6007.514321851052</v>
          </cell>
          <cell r="Y159">
            <v>7051.4098653373994</v>
          </cell>
          <cell r="Z159">
            <v>7921.88081243955</v>
          </cell>
        </row>
        <row r="160">
          <cell r="A160">
            <v>6115</v>
          </cell>
          <cell r="B160" t="str">
            <v>6115 · Bad Debt Expense</v>
          </cell>
          <cell r="C160" t="str">
            <v>SG&amp;A</v>
          </cell>
          <cell r="E160">
            <v>0</v>
          </cell>
          <cell r="F160">
            <v>0</v>
          </cell>
          <cell r="G160">
            <v>0</v>
          </cell>
          <cell r="H160">
            <v>0</v>
          </cell>
          <cell r="I160">
            <v>0</v>
          </cell>
          <cell r="J160">
            <v>0</v>
          </cell>
          <cell r="K160">
            <v>0</v>
          </cell>
          <cell r="L160">
            <v>0</v>
          </cell>
          <cell r="M160">
            <v>0</v>
          </cell>
          <cell r="N160">
            <v>0</v>
          </cell>
          <cell r="O160">
            <v>0</v>
          </cell>
          <cell r="P160">
            <v>0</v>
          </cell>
          <cell r="R160">
            <v>0</v>
          </cell>
          <cell r="S160">
            <v>0</v>
          </cell>
          <cell r="T160">
            <v>0</v>
          </cell>
          <cell r="U160">
            <v>0</v>
          </cell>
          <cell r="V160">
            <v>0</v>
          </cell>
          <cell r="W160">
            <v>0</v>
          </cell>
          <cell r="X160">
            <v>0</v>
          </cell>
          <cell r="Y160">
            <v>0</v>
          </cell>
          <cell r="Z160">
            <v>0</v>
          </cell>
        </row>
        <row r="161">
          <cell r="A161">
            <v>6121</v>
          </cell>
          <cell r="B161" t="str">
            <v>6121 · Bank Service Charges</v>
          </cell>
          <cell r="C161" t="str">
            <v>SG&amp;A</v>
          </cell>
          <cell r="E161">
            <v>12.77062718547727</v>
          </cell>
          <cell r="F161">
            <v>12.77062718547727</v>
          </cell>
          <cell r="G161">
            <v>1151.0787887805966</v>
          </cell>
          <cell r="H161">
            <v>1173.2683580090766</v>
          </cell>
          <cell r="I161">
            <v>1266.6319470277508</v>
          </cell>
          <cell r="J161">
            <v>1302.0124990700097</v>
          </cell>
          <cell r="K161">
            <v>1315.9921136820176</v>
          </cell>
          <cell r="L161">
            <v>1335.559110185254</v>
          </cell>
          <cell r="M161">
            <v>1341.1390521538576</v>
          </cell>
          <cell r="N161">
            <v>1391.938843836024</v>
          </cell>
          <cell r="O161">
            <v>1486.3403020608584</v>
          </cell>
          <cell r="P161">
            <v>1491.9202440294621</v>
          </cell>
          <cell r="R161">
            <v>58.779108697269542</v>
          </cell>
          <cell r="S161">
            <v>33.955806859608657</v>
          </cell>
          <cell r="T161">
            <v>56.197455546462308</v>
          </cell>
          <cell r="U161">
            <v>61.777397515065836</v>
          </cell>
          <cell r="V161">
            <v>114.84636559779779</v>
          </cell>
          <cell r="W161">
            <v>168.28360985045754</v>
          </cell>
          <cell r="X161">
            <v>199.95908042556354</v>
          </cell>
          <cell r="Y161">
            <v>270.76110408451751</v>
          </cell>
          <cell r="Z161">
            <v>334.03392604716913</v>
          </cell>
        </row>
        <row r="162">
          <cell r="A162">
            <v>6128</v>
          </cell>
          <cell r="B162" t="str">
            <v>6128 · Bonuses</v>
          </cell>
          <cell r="C162" t="str">
            <v>SG&amp;A</v>
          </cell>
          <cell r="E162">
            <v>0</v>
          </cell>
          <cell r="F162">
            <v>0</v>
          </cell>
          <cell r="G162">
            <v>0</v>
          </cell>
          <cell r="H162">
            <v>0</v>
          </cell>
          <cell r="I162">
            <v>0</v>
          </cell>
          <cell r="J162">
            <v>0</v>
          </cell>
          <cell r="K162">
            <v>0</v>
          </cell>
          <cell r="L162">
            <v>3489.3237110334053</v>
          </cell>
          <cell r="M162">
            <v>3489.3237110334053</v>
          </cell>
          <cell r="N162">
            <v>3489.3237110334053</v>
          </cell>
          <cell r="O162">
            <v>3489.3237110334053</v>
          </cell>
          <cell r="P162">
            <v>3489.3237110334053</v>
          </cell>
          <cell r="R162">
            <v>0</v>
          </cell>
          <cell r="S162">
            <v>0</v>
          </cell>
          <cell r="T162">
            <v>0</v>
          </cell>
          <cell r="U162">
            <v>0</v>
          </cell>
          <cell r="V162">
            <v>0</v>
          </cell>
          <cell r="W162">
            <v>0</v>
          </cell>
          <cell r="X162">
            <v>0</v>
          </cell>
          <cell r="Y162">
            <v>0</v>
          </cell>
          <cell r="Z162">
            <v>0</v>
          </cell>
        </row>
        <row r="163">
          <cell r="A163">
            <v>6129</v>
          </cell>
          <cell r="B163" t="str">
            <v>6129 · Brokerage Fees</v>
          </cell>
          <cell r="C163" t="str">
            <v>SG&amp;A</v>
          </cell>
          <cell r="E163">
            <v>223.19767874414106</v>
          </cell>
          <cell r="F163">
            <v>223.19767874414106</v>
          </cell>
          <cell r="G163">
            <v>223.19767874414106</v>
          </cell>
          <cell r="H163">
            <v>223.19767874414106</v>
          </cell>
          <cell r="I163">
            <v>463.13518339409268</v>
          </cell>
          <cell r="J163">
            <v>463.13518339409268</v>
          </cell>
          <cell r="K163">
            <v>463.13518339409268</v>
          </cell>
          <cell r="L163">
            <v>463.13518339409268</v>
          </cell>
          <cell r="M163">
            <v>463.13518339409268</v>
          </cell>
          <cell r="N163">
            <v>463.13518339409268</v>
          </cell>
          <cell r="O163">
            <v>463.13518339409268</v>
          </cell>
          <cell r="P163">
            <v>463.13518339409268</v>
          </cell>
          <cell r="R163">
            <v>407.33576370805741</v>
          </cell>
          <cell r="S163">
            <v>407.33576370805741</v>
          </cell>
          <cell r="T163">
            <v>407.33576370805741</v>
          </cell>
          <cell r="U163">
            <v>407.33576370805741</v>
          </cell>
          <cell r="V163">
            <v>647.27326835800909</v>
          </cell>
          <cell r="W163">
            <v>647.27326835800909</v>
          </cell>
          <cell r="X163">
            <v>684.47288148203256</v>
          </cell>
          <cell r="Y163">
            <v>684.47288148203256</v>
          </cell>
          <cell r="Z163">
            <v>924.41038613198418</v>
          </cell>
        </row>
        <row r="164">
          <cell r="A164">
            <v>6137</v>
          </cell>
          <cell r="B164" t="str">
            <v>6137 · Conferences and Meetings</v>
          </cell>
          <cell r="C164" t="str">
            <v>SG&amp;A</v>
          </cell>
          <cell r="E164">
            <v>0</v>
          </cell>
          <cell r="F164">
            <v>0</v>
          </cell>
          <cell r="G164">
            <v>0</v>
          </cell>
          <cell r="H164">
            <v>0</v>
          </cell>
          <cell r="I164">
            <v>0</v>
          </cell>
          <cell r="J164">
            <v>0</v>
          </cell>
          <cell r="K164">
            <v>0</v>
          </cell>
          <cell r="L164">
            <v>0</v>
          </cell>
          <cell r="M164">
            <v>0</v>
          </cell>
          <cell r="N164">
            <v>0</v>
          </cell>
          <cell r="O164">
            <v>0</v>
          </cell>
          <cell r="P164">
            <v>0</v>
          </cell>
          <cell r="R164">
            <v>0</v>
          </cell>
          <cell r="S164">
            <v>0</v>
          </cell>
          <cell r="T164">
            <v>0</v>
          </cell>
          <cell r="U164">
            <v>0</v>
          </cell>
          <cell r="V164">
            <v>0</v>
          </cell>
          <cell r="W164">
            <v>0</v>
          </cell>
          <cell r="X164">
            <v>0</v>
          </cell>
          <cell r="Y164">
            <v>0</v>
          </cell>
          <cell r="Z164">
            <v>0</v>
          </cell>
        </row>
        <row r="165">
          <cell r="A165">
            <v>6140</v>
          </cell>
          <cell r="B165" t="str">
            <v>6140 · Donations and Contributions</v>
          </cell>
          <cell r="C165" t="str">
            <v>SG&amp;A</v>
          </cell>
          <cell r="E165">
            <v>483.59497061230559</v>
          </cell>
          <cell r="F165">
            <v>1413.5852987128933</v>
          </cell>
          <cell r="G165">
            <v>1413.5852987128933</v>
          </cell>
          <cell r="H165">
            <v>1413.5852987128933</v>
          </cell>
          <cell r="I165">
            <v>2413.5852987128933</v>
          </cell>
          <cell r="J165">
            <v>2413.5852987128933</v>
          </cell>
          <cell r="K165">
            <v>2413.5852987128933</v>
          </cell>
          <cell r="L165">
            <v>2413.5852987128933</v>
          </cell>
          <cell r="M165">
            <v>3525.1097388587159</v>
          </cell>
          <cell r="N165">
            <v>3525.1097388587159</v>
          </cell>
          <cell r="O165">
            <v>3525.1097388587159</v>
          </cell>
          <cell r="P165">
            <v>3673.9081913548098</v>
          </cell>
          <cell r="R165">
            <v>1148.7240532698459</v>
          </cell>
          <cell r="S165">
            <v>1334.7221188899634</v>
          </cell>
          <cell r="T165">
            <v>1520.720184510081</v>
          </cell>
          <cell r="U165">
            <v>1520.720184510081</v>
          </cell>
          <cell r="V165">
            <v>1520.720184510081</v>
          </cell>
          <cell r="W165">
            <v>1520.720184510081</v>
          </cell>
          <cell r="X165">
            <v>1706.7182501301986</v>
          </cell>
          <cell r="Y165">
            <v>1892.7163157503162</v>
          </cell>
          <cell r="Z165">
            <v>1892.7163157503162</v>
          </cell>
        </row>
        <row r="166">
          <cell r="A166">
            <v>6160</v>
          </cell>
          <cell r="B166" t="str">
            <v>6160 · Dues and Subscriptions</v>
          </cell>
          <cell r="C166" t="str">
            <v>SG&amp;A</v>
          </cell>
          <cell r="E166">
            <v>251.76698162339108</v>
          </cell>
          <cell r="F166">
            <v>251.76698162339108</v>
          </cell>
          <cell r="G166">
            <v>251.76698162339108</v>
          </cell>
          <cell r="H166">
            <v>251.76698162339108</v>
          </cell>
          <cell r="I166">
            <v>550.10787887805964</v>
          </cell>
          <cell r="J166">
            <v>559.4077821590655</v>
          </cell>
          <cell r="K166">
            <v>559.4077821590655</v>
          </cell>
          <cell r="L166">
            <v>559.4077821590655</v>
          </cell>
          <cell r="M166">
            <v>559.4077821590655</v>
          </cell>
          <cell r="N166">
            <v>918.01205267465218</v>
          </cell>
          <cell r="O166">
            <v>918.01205267465218</v>
          </cell>
          <cell r="P166">
            <v>9.5975001859980651</v>
          </cell>
          <cell r="R166">
            <v>238.82151625623092</v>
          </cell>
          <cell r="S166">
            <v>238.82151625623092</v>
          </cell>
          <cell r="T166">
            <v>238.82151625623092</v>
          </cell>
          <cell r="U166">
            <v>238.82151625623092</v>
          </cell>
          <cell r="V166">
            <v>164.42229000818389</v>
          </cell>
          <cell r="W166">
            <v>164.42229000818389</v>
          </cell>
          <cell r="X166">
            <v>164.42229000818389</v>
          </cell>
          <cell r="Y166">
            <v>164.42229000818389</v>
          </cell>
          <cell r="Z166">
            <v>164.42229000818389</v>
          </cell>
        </row>
        <row r="167">
          <cell r="A167">
            <v>6170</v>
          </cell>
          <cell r="B167" t="str">
            <v>6170 · Equipment Rental</v>
          </cell>
          <cell r="C167" t="str">
            <v>SG&amp;A</v>
          </cell>
          <cell r="E167">
            <v>297.59690499218806</v>
          </cell>
          <cell r="F167">
            <v>297.59690499218806</v>
          </cell>
          <cell r="G167">
            <v>297.59690499218806</v>
          </cell>
          <cell r="H167">
            <v>297.59690499218806</v>
          </cell>
          <cell r="I167">
            <v>595.19380998437612</v>
          </cell>
          <cell r="J167">
            <v>595.19380998437612</v>
          </cell>
          <cell r="K167">
            <v>595.19380998437612</v>
          </cell>
          <cell r="L167">
            <v>595.19380998437612</v>
          </cell>
          <cell r="M167">
            <v>922.55040547578301</v>
          </cell>
          <cell r="N167">
            <v>996.94963172383007</v>
          </cell>
          <cell r="O167">
            <v>1294.5465367160182</v>
          </cell>
          <cell r="P167">
            <v>1294.5465367160182</v>
          </cell>
          <cell r="R167">
            <v>55.799419686035264</v>
          </cell>
          <cell r="S167">
            <v>55.799419686035264</v>
          </cell>
          <cell r="T167">
            <v>55.799419686035264</v>
          </cell>
          <cell r="U167">
            <v>390.59593780224685</v>
          </cell>
          <cell r="V167">
            <v>688.19284279443491</v>
          </cell>
          <cell r="W167">
            <v>688.19284279443491</v>
          </cell>
          <cell r="X167">
            <v>688.19284279443491</v>
          </cell>
          <cell r="Y167">
            <v>688.19284279443491</v>
          </cell>
          <cell r="Z167">
            <v>688.19284279443491</v>
          </cell>
        </row>
        <row r="168">
          <cell r="A168">
            <v>6173</v>
          </cell>
          <cell r="B168" t="str">
            <v>6173 · Equipment Expense</v>
          </cell>
          <cell r="C168" t="str">
            <v>SG&amp;A</v>
          </cell>
          <cell r="E168">
            <v>0</v>
          </cell>
          <cell r="F168">
            <v>0</v>
          </cell>
          <cell r="G168">
            <v>0</v>
          </cell>
          <cell r="H168">
            <v>0</v>
          </cell>
          <cell r="I168">
            <v>0</v>
          </cell>
          <cell r="J168">
            <v>0</v>
          </cell>
          <cell r="K168">
            <v>0</v>
          </cell>
          <cell r="L168">
            <v>0</v>
          </cell>
          <cell r="M168">
            <v>0</v>
          </cell>
          <cell r="N168">
            <v>0</v>
          </cell>
          <cell r="O168">
            <v>0</v>
          </cell>
          <cell r="P168">
            <v>0</v>
          </cell>
          <cell r="R168">
            <v>0</v>
          </cell>
          <cell r="S168">
            <v>0</v>
          </cell>
          <cell r="T168">
            <v>0</v>
          </cell>
          <cell r="U168">
            <v>0</v>
          </cell>
          <cell r="V168">
            <v>0</v>
          </cell>
          <cell r="W168">
            <v>0</v>
          </cell>
          <cell r="X168">
            <v>0</v>
          </cell>
          <cell r="Y168">
            <v>0</v>
          </cell>
          <cell r="Z168">
            <v>0</v>
          </cell>
        </row>
        <row r="169">
          <cell r="A169">
            <v>6180</v>
          </cell>
          <cell r="B169" t="str">
            <v>6180 · Insurance</v>
          </cell>
          <cell r="C169" t="str">
            <v>SG&amp;A</v>
          </cell>
          <cell r="E169">
            <v>0</v>
          </cell>
          <cell r="F169">
            <v>0</v>
          </cell>
          <cell r="G169">
            <v>0</v>
          </cell>
          <cell r="H169">
            <v>0</v>
          </cell>
          <cell r="I169">
            <v>0</v>
          </cell>
          <cell r="J169">
            <v>0</v>
          </cell>
          <cell r="K169">
            <v>0</v>
          </cell>
          <cell r="L169">
            <v>0</v>
          </cell>
          <cell r="M169">
            <v>0</v>
          </cell>
          <cell r="N169">
            <v>0</v>
          </cell>
          <cell r="O169">
            <v>0</v>
          </cell>
          <cell r="P169">
            <v>0</v>
          </cell>
          <cell r="R169">
            <v>0</v>
          </cell>
          <cell r="S169">
            <v>0</v>
          </cell>
          <cell r="T169">
            <v>0</v>
          </cell>
          <cell r="U169">
            <v>0</v>
          </cell>
          <cell r="V169">
            <v>0</v>
          </cell>
          <cell r="W169">
            <v>0</v>
          </cell>
          <cell r="X169">
            <v>0</v>
          </cell>
          <cell r="Y169">
            <v>0</v>
          </cell>
          <cell r="Z169">
            <v>0</v>
          </cell>
        </row>
        <row r="170">
          <cell r="A170">
            <v>6181</v>
          </cell>
          <cell r="B170" t="str">
            <v>6181 · Liability Insurance</v>
          </cell>
          <cell r="C170" t="str">
            <v>SG&amp;A</v>
          </cell>
          <cell r="E170">
            <v>0</v>
          </cell>
          <cell r="F170">
            <v>0</v>
          </cell>
          <cell r="G170">
            <v>0</v>
          </cell>
          <cell r="H170">
            <v>0</v>
          </cell>
          <cell r="I170">
            <v>5085.1610743248266</v>
          </cell>
          <cell r="J170">
            <v>5085.1610743248266</v>
          </cell>
          <cell r="K170">
            <v>5085.1610743248266</v>
          </cell>
          <cell r="L170">
            <v>5085.1610743248266</v>
          </cell>
          <cell r="M170">
            <v>5085.1610743248266</v>
          </cell>
          <cell r="N170">
            <v>5085.1610743248266</v>
          </cell>
          <cell r="O170">
            <v>5085.1610743248266</v>
          </cell>
          <cell r="P170">
            <v>5461.2491630087043</v>
          </cell>
          <cell r="R170">
            <v>0</v>
          </cell>
          <cell r="S170">
            <v>0</v>
          </cell>
          <cell r="T170">
            <v>0</v>
          </cell>
          <cell r="U170">
            <v>1590.2834610520049</v>
          </cell>
          <cell r="V170">
            <v>1590.2834610520049</v>
          </cell>
          <cell r="W170">
            <v>1590.2834610520049</v>
          </cell>
          <cell r="X170">
            <v>1590.2834610520049</v>
          </cell>
          <cell r="Y170">
            <v>1590.2834610520049</v>
          </cell>
          <cell r="Z170">
            <v>1590.2834610520049</v>
          </cell>
        </row>
        <row r="171">
          <cell r="A171">
            <v>6183</v>
          </cell>
          <cell r="B171" t="str">
            <v>6183 · Employee Medical</v>
          </cell>
          <cell r="C171" t="str">
            <v>SG&amp;A</v>
          </cell>
          <cell r="E171">
            <v>0</v>
          </cell>
          <cell r="F171">
            <v>0</v>
          </cell>
          <cell r="G171">
            <v>0</v>
          </cell>
          <cell r="H171">
            <v>1125.5858939067034</v>
          </cell>
          <cell r="I171">
            <v>1125.5858939067034</v>
          </cell>
          <cell r="J171">
            <v>1125.5858939067034</v>
          </cell>
          <cell r="K171">
            <v>1125.5858939067034</v>
          </cell>
          <cell r="L171">
            <v>2902.8346105200503</v>
          </cell>
          <cell r="M171">
            <v>2902.8346105200503</v>
          </cell>
          <cell r="N171">
            <v>2902.8346105200503</v>
          </cell>
          <cell r="O171">
            <v>2902.8346105200503</v>
          </cell>
          <cell r="P171">
            <v>2902.8346105200503</v>
          </cell>
          <cell r="R171">
            <v>509.23666393869502</v>
          </cell>
          <cell r="S171">
            <v>-767.78141507328314</v>
          </cell>
          <cell r="T171">
            <v>-2094.7994940852614</v>
          </cell>
          <cell r="U171">
            <v>-1585.5553902239417</v>
          </cell>
          <cell r="V171">
            <v>-2717.5098578974776</v>
          </cell>
          <cell r="W171">
            <v>-3946.7264340450856</v>
          </cell>
          <cell r="X171">
            <v>-5067.6809761178483</v>
          </cell>
          <cell r="Y171">
            <v>-4042.5600773751949</v>
          </cell>
          <cell r="Z171">
            <v>-5157.5068819284279</v>
          </cell>
        </row>
        <row r="172">
          <cell r="A172">
            <v>6186</v>
          </cell>
          <cell r="B172" t="str">
            <v>6186 · Auto &amp; Truck</v>
          </cell>
          <cell r="C172" t="str">
            <v>SG&amp;A</v>
          </cell>
          <cell r="E172">
            <v>819.87947325347807</v>
          </cell>
          <cell r="F172">
            <v>819.87947325347807</v>
          </cell>
          <cell r="G172">
            <v>1379.4100141358529</v>
          </cell>
          <cell r="H172">
            <v>1379.4100141358529</v>
          </cell>
          <cell r="I172">
            <v>2493.0325124618703</v>
          </cell>
          <cell r="J172">
            <v>2759.8504575552411</v>
          </cell>
          <cell r="K172">
            <v>2759.8504575552411</v>
          </cell>
          <cell r="L172">
            <v>2759.8504575552411</v>
          </cell>
          <cell r="M172">
            <v>2759.8504575552411</v>
          </cell>
          <cell r="N172">
            <v>3581.0802767651212</v>
          </cell>
          <cell r="O172">
            <v>3581.0802767651212</v>
          </cell>
          <cell r="P172">
            <v>3845.9415222081689</v>
          </cell>
          <cell r="R172">
            <v>0</v>
          </cell>
          <cell r="S172">
            <v>618.86020385387985</v>
          </cell>
          <cell r="T172">
            <v>1119.8013540659176</v>
          </cell>
          <cell r="U172">
            <v>4614.4929692731193</v>
          </cell>
          <cell r="V172">
            <v>5022.1114500409194</v>
          </cell>
          <cell r="W172">
            <v>5972.6954839669661</v>
          </cell>
          <cell r="X172">
            <v>5972.6954839669661</v>
          </cell>
          <cell r="Y172">
            <v>5972.6954839669661</v>
          </cell>
          <cell r="Z172">
            <v>5972.6954839669661</v>
          </cell>
        </row>
        <row r="173">
          <cell r="A173">
            <v>6189</v>
          </cell>
          <cell r="B173" t="str">
            <v>6189 · Faculty Accident, Sick &amp; Evac</v>
          </cell>
          <cell r="C173" t="str">
            <v>SG&amp;A</v>
          </cell>
          <cell r="E173">
            <v>0</v>
          </cell>
          <cell r="F173">
            <v>0</v>
          </cell>
          <cell r="G173">
            <v>0</v>
          </cell>
          <cell r="H173">
            <v>0</v>
          </cell>
          <cell r="I173">
            <v>0</v>
          </cell>
          <cell r="J173">
            <v>0</v>
          </cell>
          <cell r="K173">
            <v>0</v>
          </cell>
          <cell r="L173">
            <v>0</v>
          </cell>
          <cell r="M173">
            <v>0</v>
          </cell>
          <cell r="N173">
            <v>0</v>
          </cell>
          <cell r="O173">
            <v>0</v>
          </cell>
          <cell r="P173">
            <v>0</v>
          </cell>
          <cell r="R173">
            <v>0</v>
          </cell>
          <cell r="S173">
            <v>0</v>
          </cell>
          <cell r="T173">
            <v>0</v>
          </cell>
          <cell r="U173">
            <v>0</v>
          </cell>
          <cell r="V173">
            <v>0</v>
          </cell>
          <cell r="W173">
            <v>0</v>
          </cell>
          <cell r="X173">
            <v>0</v>
          </cell>
          <cell r="Y173">
            <v>0</v>
          </cell>
          <cell r="Z173">
            <v>0</v>
          </cell>
        </row>
        <row r="174">
          <cell r="A174">
            <v>6230</v>
          </cell>
          <cell r="B174" t="str">
            <v>6230 · Licenses and Permits</v>
          </cell>
          <cell r="C174" t="str">
            <v>SG&amp;A</v>
          </cell>
          <cell r="E174">
            <v>462.45443047392308</v>
          </cell>
          <cell r="F174">
            <v>462.45443047392308</v>
          </cell>
          <cell r="G174">
            <v>462.45443047392308</v>
          </cell>
          <cell r="H174">
            <v>462.45443047392308</v>
          </cell>
          <cell r="I174">
            <v>462.45443047392308</v>
          </cell>
          <cell r="J174">
            <v>462.45443047392308</v>
          </cell>
          <cell r="K174">
            <v>462.45443047392308</v>
          </cell>
          <cell r="L174">
            <v>462.45443047392308</v>
          </cell>
          <cell r="M174">
            <v>834.4505617141582</v>
          </cell>
          <cell r="N174">
            <v>834.4505617141582</v>
          </cell>
          <cell r="O174">
            <v>834.4505617141582</v>
          </cell>
          <cell r="P174">
            <v>880.95007811918754</v>
          </cell>
          <cell r="R174">
            <v>0</v>
          </cell>
          <cell r="S174">
            <v>37.482330183766088</v>
          </cell>
          <cell r="T174">
            <v>74.964660367532176</v>
          </cell>
          <cell r="U174">
            <v>74.964660367532176</v>
          </cell>
          <cell r="V174">
            <v>74.964660367532176</v>
          </cell>
          <cell r="W174">
            <v>524.96466036753213</v>
          </cell>
          <cell r="X174">
            <v>896.96079160776719</v>
          </cell>
          <cell r="Y174">
            <v>1213.157503161967</v>
          </cell>
          <cell r="Z174">
            <v>1213.157503161967</v>
          </cell>
        </row>
        <row r="175">
          <cell r="A175">
            <v>6233</v>
          </cell>
          <cell r="B175" t="str">
            <v>6233 · Marketing &amp; Advertising</v>
          </cell>
          <cell r="C175" t="str">
            <v>SG&amp;A</v>
          </cell>
          <cell r="E175">
            <v>0</v>
          </cell>
          <cell r="F175">
            <v>189.7180269325199</v>
          </cell>
          <cell r="G175">
            <v>569.15408079755969</v>
          </cell>
          <cell r="H175">
            <v>869.15408079755969</v>
          </cell>
          <cell r="I175">
            <v>1148.1511792277361</v>
          </cell>
          <cell r="J175">
            <v>1487.4302507253924</v>
          </cell>
          <cell r="K175">
            <v>1539.5097090990253</v>
          </cell>
          <cell r="L175">
            <v>2402.5407335763707</v>
          </cell>
          <cell r="M175">
            <v>2402.5407335763707</v>
          </cell>
          <cell r="N175">
            <v>2603.4186444460979</v>
          </cell>
          <cell r="O175">
            <v>2692.6977159437542</v>
          </cell>
          <cell r="P175">
            <v>2785.6967487538127</v>
          </cell>
          <cell r="R175">
            <v>200.87791086972695</v>
          </cell>
          <cell r="S175">
            <v>301.31686630459041</v>
          </cell>
          <cell r="T175">
            <v>301.31686630459041</v>
          </cell>
          <cell r="U175">
            <v>301.31686630459041</v>
          </cell>
          <cell r="V175">
            <v>394.3158991146492</v>
          </cell>
          <cell r="W175">
            <v>394.3158991146492</v>
          </cell>
          <cell r="X175">
            <v>394.3158991146492</v>
          </cell>
          <cell r="Y175">
            <v>504.05475783051855</v>
          </cell>
          <cell r="Z175">
            <v>690.05282345063608</v>
          </cell>
        </row>
        <row r="176">
          <cell r="A176">
            <v>6234</v>
          </cell>
          <cell r="B176" t="str">
            <v>6234 · Medical Expenses</v>
          </cell>
          <cell r="C176" t="str">
            <v>SG&amp;A</v>
          </cell>
          <cell r="E176">
            <v>0</v>
          </cell>
          <cell r="F176">
            <v>0</v>
          </cell>
          <cell r="G176">
            <v>0</v>
          </cell>
          <cell r="H176">
            <v>0</v>
          </cell>
          <cell r="I176">
            <v>0</v>
          </cell>
          <cell r="J176">
            <v>0</v>
          </cell>
          <cell r="K176">
            <v>0</v>
          </cell>
          <cell r="L176">
            <v>0</v>
          </cell>
          <cell r="M176">
            <v>0</v>
          </cell>
          <cell r="N176">
            <v>0</v>
          </cell>
          <cell r="O176">
            <v>0</v>
          </cell>
          <cell r="P176">
            <v>0</v>
          </cell>
          <cell r="R176">
            <v>0</v>
          </cell>
          <cell r="S176">
            <v>0</v>
          </cell>
          <cell r="T176">
            <v>0</v>
          </cell>
          <cell r="U176">
            <v>109.73885871586936</v>
          </cell>
          <cell r="V176">
            <v>109.73885871586936</v>
          </cell>
          <cell r="W176">
            <v>109.73885871586936</v>
          </cell>
          <cell r="X176">
            <v>109.73885871586936</v>
          </cell>
          <cell r="Y176">
            <v>109.73885871586936</v>
          </cell>
          <cell r="Z176">
            <v>109.73885871586936</v>
          </cell>
        </row>
        <row r="177">
          <cell r="A177">
            <v>6236</v>
          </cell>
          <cell r="B177" t="str">
            <v>6236 · Miscellaneous Expenses</v>
          </cell>
          <cell r="C177" t="str">
            <v>SG&amp;A</v>
          </cell>
          <cell r="E177">
            <v>0</v>
          </cell>
          <cell r="F177">
            <v>0</v>
          </cell>
          <cell r="G177">
            <v>0</v>
          </cell>
          <cell r="H177">
            <v>0</v>
          </cell>
          <cell r="I177">
            <v>0</v>
          </cell>
          <cell r="J177">
            <v>1400</v>
          </cell>
          <cell r="K177">
            <v>1021.0029015698236</v>
          </cell>
          <cell r="L177">
            <v>1021.0029015698236</v>
          </cell>
          <cell r="M177">
            <v>1021.0029015698236</v>
          </cell>
          <cell r="N177">
            <v>1021.0029015698236</v>
          </cell>
          <cell r="O177">
            <v>1021.0029015698236</v>
          </cell>
          <cell r="P177">
            <v>849.28576742801874</v>
          </cell>
          <cell r="R177">
            <v>171.71713414180493</v>
          </cell>
          <cell r="S177">
            <v>212.16799345286807</v>
          </cell>
          <cell r="T177">
            <v>212.16799345286807</v>
          </cell>
          <cell r="U177">
            <v>212.16799345286807</v>
          </cell>
          <cell r="V177">
            <v>212.16799345286807</v>
          </cell>
          <cell r="W177">
            <v>212.16799345286807</v>
          </cell>
          <cell r="X177">
            <v>212.16799345286807</v>
          </cell>
          <cell r="Y177">
            <v>212.16799345286807</v>
          </cell>
          <cell r="Z177">
            <v>212.16799345286807</v>
          </cell>
        </row>
        <row r="178">
          <cell r="A178">
            <v>6245</v>
          </cell>
          <cell r="B178" t="str">
            <v>6245 · Office Supplies &amp; Equipment</v>
          </cell>
          <cell r="C178" t="str">
            <v>SG&amp;A</v>
          </cell>
          <cell r="E178">
            <v>280.22840562458146</v>
          </cell>
          <cell r="F178">
            <v>383.55033107655674</v>
          </cell>
          <cell r="G178">
            <v>669.43679785730217</v>
          </cell>
          <cell r="H178">
            <v>1305.7250204597872</v>
          </cell>
          <cell r="I178">
            <v>1583.5056915408079</v>
          </cell>
          <cell r="J178">
            <v>1634.2087642288518</v>
          </cell>
          <cell r="K178">
            <v>1731.1286362621827</v>
          </cell>
          <cell r="L178">
            <v>2144.241499888401</v>
          </cell>
          <cell r="M178">
            <v>2484.487761327282</v>
          </cell>
          <cell r="N178">
            <v>2695.2719291719368</v>
          </cell>
          <cell r="O178">
            <v>3028.2865858195073</v>
          </cell>
          <cell r="P178">
            <v>3061.9894353098725</v>
          </cell>
          <cell r="R178">
            <v>223.92307120005952</v>
          </cell>
          <cell r="S178">
            <v>399.33784688639236</v>
          </cell>
          <cell r="T178">
            <v>624.27646752473777</v>
          </cell>
          <cell r="U178">
            <v>864.75336656498769</v>
          </cell>
          <cell r="V178">
            <v>2549.7321627855067</v>
          </cell>
          <cell r="W178">
            <v>3630.7529201696302</v>
          </cell>
          <cell r="X178">
            <v>3920.165910274533</v>
          </cell>
          <cell r="Y178">
            <v>4310.0141358529872</v>
          </cell>
          <cell r="Z178">
            <v>4629.6257718919724</v>
          </cell>
        </row>
        <row r="179">
          <cell r="A179">
            <v>6250</v>
          </cell>
          <cell r="B179" t="str">
            <v>6250 · Staff Payroll and Taxes</v>
          </cell>
          <cell r="C179" t="str">
            <v>SG&amp;A</v>
          </cell>
          <cell r="E179">
            <v>0</v>
          </cell>
          <cell r="F179">
            <v>0</v>
          </cell>
          <cell r="G179">
            <v>0</v>
          </cell>
          <cell r="H179">
            <v>0</v>
          </cell>
          <cell r="I179">
            <v>0</v>
          </cell>
          <cell r="J179">
            <v>0</v>
          </cell>
          <cell r="K179">
            <v>0</v>
          </cell>
          <cell r="L179">
            <v>0</v>
          </cell>
          <cell r="M179">
            <v>0</v>
          </cell>
          <cell r="N179">
            <v>0</v>
          </cell>
          <cell r="O179">
            <v>0</v>
          </cell>
          <cell r="P179">
            <v>0</v>
          </cell>
          <cell r="R179">
            <v>0</v>
          </cell>
          <cell r="S179">
            <v>0</v>
          </cell>
          <cell r="T179">
            <v>0</v>
          </cell>
          <cell r="U179">
            <v>0</v>
          </cell>
          <cell r="V179">
            <v>0</v>
          </cell>
          <cell r="W179">
            <v>0</v>
          </cell>
          <cell r="X179">
            <v>0</v>
          </cell>
          <cell r="Y179">
            <v>0</v>
          </cell>
          <cell r="Z179">
            <v>0</v>
          </cell>
        </row>
        <row r="180">
          <cell r="A180">
            <v>6251</v>
          </cell>
          <cell r="B180" t="str">
            <v>6251 · Gross Payroll</v>
          </cell>
          <cell r="C180" t="str">
            <v>SG&amp;A</v>
          </cell>
          <cell r="E180">
            <v>0</v>
          </cell>
          <cell r="F180">
            <v>0</v>
          </cell>
          <cell r="G180">
            <v>0</v>
          </cell>
          <cell r="H180">
            <v>0</v>
          </cell>
          <cell r="I180">
            <v>0</v>
          </cell>
          <cell r="J180">
            <v>0</v>
          </cell>
          <cell r="K180">
            <v>0</v>
          </cell>
          <cell r="L180">
            <v>0</v>
          </cell>
          <cell r="M180">
            <v>0</v>
          </cell>
          <cell r="N180">
            <v>0</v>
          </cell>
          <cell r="O180">
            <v>0</v>
          </cell>
          <cell r="P180">
            <v>0</v>
          </cell>
          <cell r="R180">
            <v>18936.916896064282</v>
          </cell>
          <cell r="S180">
            <v>37532.177665352276</v>
          </cell>
          <cell r="T180">
            <v>56288.847555985412</v>
          </cell>
          <cell r="U180">
            <v>74267.517297820101</v>
          </cell>
          <cell r="V180">
            <v>93025.835131314627</v>
          </cell>
          <cell r="W180">
            <v>120693.82858418273</v>
          </cell>
          <cell r="X180">
            <v>146323.33903727401</v>
          </cell>
          <cell r="Y180">
            <v>174067.32385983187</v>
          </cell>
          <cell r="Z180">
            <v>199546.79711330999</v>
          </cell>
        </row>
        <row r="181">
          <cell r="A181">
            <v>6252</v>
          </cell>
          <cell r="B181" t="str">
            <v>6252 · Social Security (e'er expense)</v>
          </cell>
          <cell r="C181" t="str">
            <v>SG&amp;A</v>
          </cell>
          <cell r="E181">
            <v>11047.727103638121</v>
          </cell>
          <cell r="F181">
            <v>21718.157131165834</v>
          </cell>
          <cell r="G181">
            <v>32759.779778290304</v>
          </cell>
          <cell r="H181">
            <v>43788.616918384047</v>
          </cell>
          <cell r="I181">
            <v>55681.749869801351</v>
          </cell>
          <cell r="J181">
            <v>69026.300126478687</v>
          </cell>
          <cell r="K181">
            <v>86175.221337698094</v>
          </cell>
          <cell r="L181">
            <v>98184.257123725896</v>
          </cell>
          <cell r="M181">
            <v>110163.45138010565</v>
          </cell>
          <cell r="N181">
            <v>123275.39617587975</v>
          </cell>
          <cell r="O181">
            <v>137427.49051409864</v>
          </cell>
          <cell r="P181">
            <v>151930.93891823525</v>
          </cell>
          <cell r="R181">
            <v>12910.572130049846</v>
          </cell>
          <cell r="S181">
            <v>27007.767279220294</v>
          </cell>
          <cell r="T181">
            <v>42442.656796369316</v>
          </cell>
          <cell r="U181">
            <v>58057.678000148793</v>
          </cell>
          <cell r="V181">
            <v>72988.081243955065</v>
          </cell>
          <cell r="W181">
            <v>87766.888624358311</v>
          </cell>
          <cell r="X181">
            <v>101866.11487240532</v>
          </cell>
          <cell r="Y181">
            <v>116094.42005803139</v>
          </cell>
          <cell r="Z181">
            <v>129295.94896213079</v>
          </cell>
        </row>
        <row r="182">
          <cell r="A182">
            <v>6260</v>
          </cell>
          <cell r="B182" t="str">
            <v>6260 · Postage/Shipping/Freight</v>
          </cell>
          <cell r="C182" t="str">
            <v>SG&amp;A</v>
          </cell>
          <cell r="E182">
            <v>161.55047987500927</v>
          </cell>
          <cell r="F182">
            <v>334.93043672345806</v>
          </cell>
          <cell r="G182">
            <v>500.72911241723079</v>
          </cell>
          <cell r="H182">
            <v>842.13600178558136</v>
          </cell>
          <cell r="I182">
            <v>1031.1025965329959</v>
          </cell>
          <cell r="J182">
            <v>1096.6334350122756</v>
          </cell>
          <cell r="K182">
            <v>1204.5606725690052</v>
          </cell>
          <cell r="L182">
            <v>1333.4201324306227</v>
          </cell>
          <cell r="M182">
            <v>1460.3377724871659</v>
          </cell>
          <cell r="N182">
            <v>1607.5626813481138</v>
          </cell>
          <cell r="O182">
            <v>1738.1630831039356</v>
          </cell>
          <cell r="P182">
            <v>1738.081243955063</v>
          </cell>
          <cell r="R182">
            <v>298.7649728442824</v>
          </cell>
          <cell r="S182">
            <v>565.08816308310384</v>
          </cell>
          <cell r="T182">
            <v>765.66847704783868</v>
          </cell>
          <cell r="U182">
            <v>903.77576073208843</v>
          </cell>
          <cell r="V182">
            <v>1142.5972769883194</v>
          </cell>
          <cell r="W182">
            <v>1468.1980507402723</v>
          </cell>
          <cell r="X182">
            <v>2019.6153560002974</v>
          </cell>
          <cell r="Y182">
            <v>2188.8363961014802</v>
          </cell>
          <cell r="Z182">
            <v>2456.1081764749647</v>
          </cell>
        </row>
        <row r="183">
          <cell r="A183">
            <v>6265</v>
          </cell>
          <cell r="B183" t="str">
            <v>6265 · Printing and Copying</v>
          </cell>
          <cell r="C183" t="str">
            <v>SG&amp;A</v>
          </cell>
          <cell r="E183">
            <v>0</v>
          </cell>
          <cell r="F183">
            <v>0</v>
          </cell>
          <cell r="G183">
            <v>0</v>
          </cell>
          <cell r="H183">
            <v>0</v>
          </cell>
          <cell r="I183">
            <v>0</v>
          </cell>
          <cell r="J183">
            <v>0</v>
          </cell>
          <cell r="K183">
            <v>0</v>
          </cell>
          <cell r="L183">
            <v>0</v>
          </cell>
          <cell r="M183">
            <v>0</v>
          </cell>
          <cell r="N183">
            <v>0</v>
          </cell>
          <cell r="O183">
            <v>0</v>
          </cell>
          <cell r="P183">
            <v>0</v>
          </cell>
          <cell r="R183">
            <v>0</v>
          </cell>
          <cell r="S183">
            <v>0</v>
          </cell>
          <cell r="T183">
            <v>0</v>
          </cell>
          <cell r="U183">
            <v>0</v>
          </cell>
          <cell r="V183">
            <v>0</v>
          </cell>
          <cell r="W183">
            <v>0</v>
          </cell>
          <cell r="X183">
            <v>0</v>
          </cell>
          <cell r="Y183">
            <v>0</v>
          </cell>
          <cell r="Z183">
            <v>0</v>
          </cell>
        </row>
        <row r="184">
          <cell r="A184">
            <v>6275</v>
          </cell>
          <cell r="B184" t="str">
            <v>6275 · Professional Development</v>
          </cell>
          <cell r="C184" t="str">
            <v>SG&amp;A</v>
          </cell>
          <cell r="E184">
            <v>0</v>
          </cell>
          <cell r="F184">
            <v>0</v>
          </cell>
          <cell r="G184">
            <v>0</v>
          </cell>
          <cell r="H184">
            <v>0</v>
          </cell>
          <cell r="I184">
            <v>0</v>
          </cell>
          <cell r="J184">
            <v>0</v>
          </cell>
          <cell r="K184">
            <v>0</v>
          </cell>
          <cell r="L184">
            <v>0</v>
          </cell>
          <cell r="M184">
            <v>0</v>
          </cell>
          <cell r="N184">
            <v>0</v>
          </cell>
          <cell r="O184">
            <v>0</v>
          </cell>
          <cell r="P184">
            <v>517.07462242392671</v>
          </cell>
          <cell r="R184">
            <v>502.19477717431738</v>
          </cell>
          <cell r="S184">
            <v>1004.3895543486348</v>
          </cell>
          <cell r="T184">
            <v>2849.5833643330106</v>
          </cell>
          <cell r="U184">
            <v>3351.7781415073282</v>
          </cell>
          <cell r="V184">
            <v>4716.4719886913172</v>
          </cell>
          <cell r="W184">
            <v>5610.0662153113599</v>
          </cell>
          <cell r="X184">
            <v>6445.1975299456881</v>
          </cell>
          <cell r="Y184">
            <v>6947.3923071200052</v>
          </cell>
          <cell r="Z184">
            <v>7449.5870842943232</v>
          </cell>
        </row>
        <row r="185">
          <cell r="A185">
            <v>6280</v>
          </cell>
          <cell r="B185" t="str">
            <v>6280 · Professional Fees</v>
          </cell>
          <cell r="C185" t="str">
            <v>SG&amp;A</v>
          </cell>
          <cell r="E185">
            <v>0</v>
          </cell>
          <cell r="F185">
            <v>0</v>
          </cell>
          <cell r="G185">
            <v>0</v>
          </cell>
          <cell r="H185">
            <v>0</v>
          </cell>
          <cell r="I185">
            <v>0</v>
          </cell>
          <cell r="J185">
            <v>0</v>
          </cell>
          <cell r="K185">
            <v>0</v>
          </cell>
          <cell r="L185">
            <v>0</v>
          </cell>
          <cell r="M185">
            <v>0</v>
          </cell>
          <cell r="N185">
            <v>0</v>
          </cell>
          <cell r="O185">
            <v>0</v>
          </cell>
          <cell r="P185">
            <v>0</v>
          </cell>
          <cell r="R185">
            <v>0</v>
          </cell>
          <cell r="S185">
            <v>0</v>
          </cell>
          <cell r="T185">
            <v>0</v>
          </cell>
          <cell r="U185">
            <v>0</v>
          </cell>
          <cell r="V185">
            <v>0</v>
          </cell>
          <cell r="W185">
            <v>0</v>
          </cell>
          <cell r="X185">
            <v>0</v>
          </cell>
          <cell r="Y185">
            <v>0</v>
          </cell>
          <cell r="Z185">
            <v>0</v>
          </cell>
        </row>
        <row r="186">
          <cell r="A186">
            <v>6281</v>
          </cell>
          <cell r="B186" t="str">
            <v>6281 · Business and Software</v>
          </cell>
          <cell r="C186" t="str">
            <v>SG&amp;A</v>
          </cell>
          <cell r="E186">
            <v>0</v>
          </cell>
          <cell r="F186">
            <v>0</v>
          </cell>
          <cell r="G186">
            <v>0</v>
          </cell>
          <cell r="H186">
            <v>0</v>
          </cell>
          <cell r="I186">
            <v>0</v>
          </cell>
          <cell r="J186">
            <v>0</v>
          </cell>
          <cell r="K186">
            <v>0</v>
          </cell>
          <cell r="L186">
            <v>0</v>
          </cell>
          <cell r="M186">
            <v>0</v>
          </cell>
          <cell r="N186">
            <v>0</v>
          </cell>
          <cell r="O186">
            <v>0</v>
          </cell>
          <cell r="P186">
            <v>0</v>
          </cell>
          <cell r="R186">
            <v>0</v>
          </cell>
          <cell r="S186">
            <v>0</v>
          </cell>
          <cell r="T186">
            <v>0</v>
          </cell>
          <cell r="U186">
            <v>0</v>
          </cell>
          <cell r="V186">
            <v>0</v>
          </cell>
          <cell r="W186">
            <v>0</v>
          </cell>
          <cell r="X186">
            <v>0</v>
          </cell>
          <cell r="Y186">
            <v>0</v>
          </cell>
          <cell r="Z186">
            <v>0</v>
          </cell>
        </row>
        <row r="187">
          <cell r="A187">
            <v>6282</v>
          </cell>
          <cell r="B187" t="str">
            <v>6282 · Legal</v>
          </cell>
          <cell r="C187" t="str">
            <v>SG&amp;A</v>
          </cell>
          <cell r="E187">
            <v>0</v>
          </cell>
          <cell r="F187">
            <v>0</v>
          </cell>
          <cell r="G187">
            <v>0</v>
          </cell>
          <cell r="H187">
            <v>0</v>
          </cell>
          <cell r="I187">
            <v>0</v>
          </cell>
          <cell r="J187">
            <v>9299.9032810058779</v>
          </cell>
          <cell r="K187">
            <v>9299.9032810058779</v>
          </cell>
          <cell r="L187">
            <v>9299.9032810058779</v>
          </cell>
          <cell r="M187">
            <v>9299.9032810058779</v>
          </cell>
          <cell r="N187">
            <v>9299.9032810058779</v>
          </cell>
          <cell r="O187">
            <v>9299.9032810058779</v>
          </cell>
          <cell r="P187">
            <v>9299.9032810058779</v>
          </cell>
          <cell r="R187">
            <v>0</v>
          </cell>
          <cell r="S187">
            <v>0</v>
          </cell>
          <cell r="T187">
            <v>0</v>
          </cell>
          <cell r="U187">
            <v>0</v>
          </cell>
          <cell r="V187">
            <v>0</v>
          </cell>
          <cell r="W187">
            <v>0</v>
          </cell>
          <cell r="X187">
            <v>0</v>
          </cell>
          <cell r="Y187">
            <v>0</v>
          </cell>
          <cell r="Z187">
            <v>0</v>
          </cell>
        </row>
        <row r="188">
          <cell r="A188">
            <v>6283</v>
          </cell>
          <cell r="B188" t="str">
            <v>6283 · Accounting</v>
          </cell>
          <cell r="C188" t="str">
            <v>SG&amp;A</v>
          </cell>
          <cell r="E188">
            <v>0</v>
          </cell>
          <cell r="F188">
            <v>0</v>
          </cell>
          <cell r="G188">
            <v>0</v>
          </cell>
          <cell r="H188">
            <v>0</v>
          </cell>
          <cell r="I188">
            <v>0</v>
          </cell>
          <cell r="J188">
            <v>0</v>
          </cell>
          <cell r="K188">
            <v>0</v>
          </cell>
          <cell r="L188">
            <v>0</v>
          </cell>
          <cell r="M188">
            <v>0</v>
          </cell>
          <cell r="N188">
            <v>0</v>
          </cell>
          <cell r="O188">
            <v>0</v>
          </cell>
          <cell r="P188">
            <v>0</v>
          </cell>
          <cell r="R188">
            <v>0</v>
          </cell>
          <cell r="S188">
            <v>0</v>
          </cell>
          <cell r="T188">
            <v>0</v>
          </cell>
          <cell r="U188">
            <v>0</v>
          </cell>
          <cell r="V188">
            <v>0</v>
          </cell>
          <cell r="W188">
            <v>0</v>
          </cell>
          <cell r="X188">
            <v>0</v>
          </cell>
          <cell r="Y188">
            <v>0</v>
          </cell>
          <cell r="Z188">
            <v>0</v>
          </cell>
        </row>
        <row r="189">
          <cell r="A189">
            <v>6284</v>
          </cell>
          <cell r="B189" t="str">
            <v>6284 · Management Fees - Equinox</v>
          </cell>
          <cell r="C189" t="str">
            <v>SG&amp;A</v>
          </cell>
          <cell r="E189">
            <v>0</v>
          </cell>
          <cell r="F189">
            <v>0</v>
          </cell>
          <cell r="G189">
            <v>0</v>
          </cell>
          <cell r="H189">
            <v>0</v>
          </cell>
          <cell r="I189">
            <v>0</v>
          </cell>
          <cell r="J189">
            <v>0</v>
          </cell>
          <cell r="K189">
            <v>0</v>
          </cell>
          <cell r="L189">
            <v>0</v>
          </cell>
          <cell r="M189">
            <v>0</v>
          </cell>
          <cell r="N189">
            <v>0</v>
          </cell>
          <cell r="O189">
            <v>0</v>
          </cell>
          <cell r="P189">
            <v>0</v>
          </cell>
          <cell r="R189">
            <v>0</v>
          </cell>
          <cell r="S189">
            <v>0</v>
          </cell>
          <cell r="T189">
            <v>0</v>
          </cell>
          <cell r="U189">
            <v>0</v>
          </cell>
          <cell r="V189">
            <v>0</v>
          </cell>
          <cell r="W189">
            <v>0</v>
          </cell>
          <cell r="X189">
            <v>0</v>
          </cell>
          <cell r="Y189">
            <v>0</v>
          </cell>
          <cell r="Z189">
            <v>0</v>
          </cell>
        </row>
        <row r="190">
          <cell r="A190">
            <v>6290</v>
          </cell>
          <cell r="B190" t="str">
            <v>6290 · Rent/Lease</v>
          </cell>
          <cell r="C190" t="str">
            <v>SG&amp;A</v>
          </cell>
          <cell r="E190">
            <v>0</v>
          </cell>
          <cell r="F190">
            <v>0</v>
          </cell>
          <cell r="G190">
            <v>0</v>
          </cell>
          <cell r="H190">
            <v>0</v>
          </cell>
          <cell r="I190">
            <v>0</v>
          </cell>
          <cell r="J190">
            <v>0</v>
          </cell>
          <cell r="K190">
            <v>0</v>
          </cell>
          <cell r="L190">
            <v>0</v>
          </cell>
          <cell r="M190">
            <v>0</v>
          </cell>
          <cell r="N190">
            <v>0</v>
          </cell>
          <cell r="O190">
            <v>0</v>
          </cell>
          <cell r="P190">
            <v>0</v>
          </cell>
          <cell r="R190">
            <v>0</v>
          </cell>
          <cell r="S190">
            <v>0</v>
          </cell>
          <cell r="T190">
            <v>0</v>
          </cell>
          <cell r="U190">
            <v>0</v>
          </cell>
          <cell r="V190">
            <v>0</v>
          </cell>
          <cell r="W190">
            <v>0</v>
          </cell>
          <cell r="X190">
            <v>0</v>
          </cell>
          <cell r="Y190">
            <v>0</v>
          </cell>
          <cell r="Z190">
            <v>0</v>
          </cell>
        </row>
        <row r="191">
          <cell r="A191">
            <v>6300</v>
          </cell>
          <cell r="B191" t="str">
            <v>6300 · Maintenance &amp; Repairs</v>
          </cell>
          <cell r="C191" t="str">
            <v>SG&amp;A</v>
          </cell>
          <cell r="E191">
            <v>0</v>
          </cell>
          <cell r="F191">
            <v>0</v>
          </cell>
          <cell r="G191">
            <v>0</v>
          </cell>
          <cell r="H191">
            <v>0</v>
          </cell>
          <cell r="I191">
            <v>0</v>
          </cell>
          <cell r="J191">
            <v>0</v>
          </cell>
          <cell r="K191">
            <v>0</v>
          </cell>
          <cell r="L191">
            <v>0</v>
          </cell>
          <cell r="M191">
            <v>0</v>
          </cell>
          <cell r="N191">
            <v>0</v>
          </cell>
          <cell r="O191">
            <v>0</v>
          </cell>
          <cell r="P191">
            <v>0</v>
          </cell>
          <cell r="R191">
            <v>0</v>
          </cell>
          <cell r="S191">
            <v>0</v>
          </cell>
          <cell r="T191">
            <v>0</v>
          </cell>
          <cell r="U191">
            <v>0</v>
          </cell>
          <cell r="V191">
            <v>0</v>
          </cell>
          <cell r="W191">
            <v>703.14708727029233</v>
          </cell>
          <cell r="X191">
            <v>1102.2468566326909</v>
          </cell>
          <cell r="Y191">
            <v>1288.2449222528085</v>
          </cell>
          <cell r="Z191">
            <v>1288.2449222528085</v>
          </cell>
        </row>
        <row r="192">
          <cell r="A192">
            <v>6301</v>
          </cell>
          <cell r="B192" t="str">
            <v>6301 · Building/Ground</v>
          </cell>
          <cell r="C192" t="str">
            <v>SG&amp;A</v>
          </cell>
          <cell r="E192">
            <v>1306.3388140763334</v>
          </cell>
          <cell r="F192">
            <v>1464.0056543411947</v>
          </cell>
          <cell r="G192">
            <v>2018.529127297076</v>
          </cell>
          <cell r="H192">
            <v>2164.7719663715498</v>
          </cell>
          <cell r="I192">
            <v>3440.8935347072388</v>
          </cell>
          <cell r="J192">
            <v>3831.7312699947915</v>
          </cell>
          <cell r="K192">
            <v>4336.3254222156083</v>
          </cell>
          <cell r="L192">
            <v>4336.3254222156083</v>
          </cell>
          <cell r="M192">
            <v>4762.8041068372886</v>
          </cell>
          <cell r="N192">
            <v>4872.2453686481658</v>
          </cell>
          <cell r="O192">
            <v>5057.7598392976715</v>
          </cell>
          <cell r="P192">
            <v>5341.8012052674649</v>
          </cell>
          <cell r="R192">
            <v>293.39706867048585</v>
          </cell>
          <cell r="S192">
            <v>410.42705155866372</v>
          </cell>
          <cell r="T192">
            <v>1222.2565285321032</v>
          </cell>
          <cell r="U192">
            <v>1654.4899933040697</v>
          </cell>
          <cell r="V192">
            <v>1738.0589241871883</v>
          </cell>
          <cell r="W192">
            <v>7322.4648463655976</v>
          </cell>
          <cell r="X192">
            <v>11936.593259430101</v>
          </cell>
          <cell r="Y192">
            <v>12268.138531359273</v>
          </cell>
          <cell r="Z192">
            <v>12315.010043895543</v>
          </cell>
        </row>
        <row r="193">
          <cell r="A193">
            <v>6303</v>
          </cell>
          <cell r="B193" t="str">
            <v>6303 · Machinery/Equipment Repairs</v>
          </cell>
          <cell r="C193" t="str">
            <v>SG&amp;A</v>
          </cell>
          <cell r="E193">
            <v>27.899709843017632</v>
          </cell>
          <cell r="F193">
            <v>2122.4239267911612</v>
          </cell>
          <cell r="G193">
            <v>2139.1637526969716</v>
          </cell>
          <cell r="H193">
            <v>2306.5620117550775</v>
          </cell>
          <cell r="I193">
            <v>2976.1550479875009</v>
          </cell>
          <cell r="J193">
            <v>2976.1550479875009</v>
          </cell>
          <cell r="K193">
            <v>3022.6545643925301</v>
          </cell>
          <cell r="L193">
            <v>4769.0685216873735</v>
          </cell>
          <cell r="M193">
            <v>5029.4658135555383</v>
          </cell>
          <cell r="N193">
            <v>5773.4580760360086</v>
          </cell>
          <cell r="O193">
            <v>6344.472137489769</v>
          </cell>
          <cell r="P193">
            <v>6400.2715571758044</v>
          </cell>
          <cell r="R193">
            <v>1039.7515065843315</v>
          </cell>
          <cell r="S193">
            <v>1746.9607916077673</v>
          </cell>
          <cell r="T193">
            <v>1794.0480619001562</v>
          </cell>
          <cell r="U193">
            <v>4259.9025370136142</v>
          </cell>
          <cell r="V193">
            <v>5105.7324603824118</v>
          </cell>
          <cell r="W193">
            <v>6102.6820921062417</v>
          </cell>
          <cell r="X193">
            <v>6150.3347965181165</v>
          </cell>
          <cell r="Y193">
            <v>7616.1855516702626</v>
          </cell>
          <cell r="Z193">
            <v>8378.7776207127445</v>
          </cell>
        </row>
        <row r="194">
          <cell r="A194">
            <v>6304</v>
          </cell>
          <cell r="B194" t="str">
            <v>6304 · Janitorial</v>
          </cell>
          <cell r="C194" t="str">
            <v>SG&amp;A</v>
          </cell>
          <cell r="E194">
            <v>0</v>
          </cell>
          <cell r="F194">
            <v>0</v>
          </cell>
          <cell r="G194">
            <v>0</v>
          </cell>
          <cell r="H194">
            <v>0</v>
          </cell>
          <cell r="I194">
            <v>0</v>
          </cell>
          <cell r="J194">
            <v>0</v>
          </cell>
          <cell r="K194">
            <v>0</v>
          </cell>
          <cell r="L194">
            <v>0</v>
          </cell>
          <cell r="M194">
            <v>0</v>
          </cell>
          <cell r="N194">
            <v>0</v>
          </cell>
          <cell r="O194">
            <v>0</v>
          </cell>
          <cell r="P194">
            <v>0</v>
          </cell>
          <cell r="R194">
            <v>0</v>
          </cell>
          <cell r="S194">
            <v>0</v>
          </cell>
          <cell r="T194">
            <v>0</v>
          </cell>
          <cell r="U194">
            <v>0</v>
          </cell>
          <cell r="V194">
            <v>0</v>
          </cell>
          <cell r="W194">
            <v>0</v>
          </cell>
          <cell r="X194">
            <v>0</v>
          </cell>
          <cell r="Y194">
            <v>0</v>
          </cell>
          <cell r="Z194">
            <v>0</v>
          </cell>
        </row>
        <row r="195">
          <cell r="A195">
            <v>6306</v>
          </cell>
          <cell r="B195" t="str">
            <v>6306 · Swimming Pool</v>
          </cell>
          <cell r="C195" t="str">
            <v>SG&amp;A</v>
          </cell>
          <cell r="E195">
            <v>0</v>
          </cell>
          <cell r="F195">
            <v>199.389926344766</v>
          </cell>
          <cell r="G195">
            <v>398.77985268953199</v>
          </cell>
          <cell r="H195">
            <v>398.77985268953199</v>
          </cell>
          <cell r="I195">
            <v>598.91377129677846</v>
          </cell>
          <cell r="J195">
            <v>871.27073878431668</v>
          </cell>
          <cell r="K195">
            <v>1069.9166728666021</v>
          </cell>
          <cell r="L195">
            <v>1270.0505914738487</v>
          </cell>
          <cell r="M195">
            <v>1523.0079607172086</v>
          </cell>
          <cell r="N195">
            <v>2159.1213451380104</v>
          </cell>
          <cell r="O195">
            <v>2159.1213451380104</v>
          </cell>
          <cell r="P195">
            <v>2252.1203779480693</v>
          </cell>
          <cell r="R195">
            <v>217.01510304292833</v>
          </cell>
          <cell r="S195">
            <v>253.56372293728143</v>
          </cell>
          <cell r="T195">
            <v>253.56372293728143</v>
          </cell>
          <cell r="U195">
            <v>253.56372293728143</v>
          </cell>
          <cell r="V195">
            <v>2376.4712446990552</v>
          </cell>
          <cell r="W195">
            <v>2473.1716390149541</v>
          </cell>
          <cell r="X195">
            <v>3941.626367085782</v>
          </cell>
          <cell r="Y195">
            <v>3941.626367085782</v>
          </cell>
          <cell r="Z195">
            <v>4127.6244327058994</v>
          </cell>
        </row>
        <row r="196">
          <cell r="A196">
            <v>6307</v>
          </cell>
          <cell r="B196" t="str">
            <v>6307 · Landscaping</v>
          </cell>
          <cell r="C196" t="str">
            <v>SG&amp;A</v>
          </cell>
          <cell r="E196">
            <v>381.29603452124098</v>
          </cell>
          <cell r="F196">
            <v>381.29603452124098</v>
          </cell>
          <cell r="G196">
            <v>381.29603452124098</v>
          </cell>
          <cell r="H196">
            <v>381.29603452124098</v>
          </cell>
          <cell r="I196">
            <v>381.29603452124098</v>
          </cell>
          <cell r="J196">
            <v>381.29603452124098</v>
          </cell>
          <cell r="K196">
            <v>381.29603452124098</v>
          </cell>
          <cell r="L196">
            <v>381.29603452124098</v>
          </cell>
          <cell r="M196">
            <v>429.6555315824715</v>
          </cell>
          <cell r="N196">
            <v>429.6555315824715</v>
          </cell>
          <cell r="O196">
            <v>429.6555315824715</v>
          </cell>
          <cell r="P196">
            <v>429.6555315824715</v>
          </cell>
          <cell r="R196">
            <v>104.15891674726582</v>
          </cell>
          <cell r="S196">
            <v>252.95736924335986</v>
          </cell>
          <cell r="T196">
            <v>386.8759764898445</v>
          </cell>
          <cell r="U196">
            <v>386.8759764898445</v>
          </cell>
          <cell r="V196">
            <v>610.07365523398551</v>
          </cell>
          <cell r="W196">
            <v>1056.4690127222677</v>
          </cell>
          <cell r="X196">
            <v>1145.7480842199241</v>
          </cell>
          <cell r="Y196">
            <v>1190.3876199687522</v>
          </cell>
          <cell r="Z196">
            <v>1324.306227215237</v>
          </cell>
        </row>
        <row r="197">
          <cell r="A197">
            <v>6315</v>
          </cell>
          <cell r="B197" t="str">
            <v>6315 · Security</v>
          </cell>
          <cell r="C197" t="str">
            <v>SG&amp;A</v>
          </cell>
          <cell r="E197">
            <v>0</v>
          </cell>
          <cell r="F197">
            <v>0</v>
          </cell>
          <cell r="G197">
            <v>0</v>
          </cell>
          <cell r="H197">
            <v>0</v>
          </cell>
          <cell r="I197">
            <v>0</v>
          </cell>
          <cell r="J197">
            <v>0</v>
          </cell>
          <cell r="K197">
            <v>0</v>
          </cell>
          <cell r="L197">
            <v>0</v>
          </cell>
          <cell r="M197">
            <v>0</v>
          </cell>
          <cell r="N197">
            <v>0</v>
          </cell>
          <cell r="O197">
            <v>0</v>
          </cell>
          <cell r="P197">
            <v>0</v>
          </cell>
          <cell r="R197">
            <v>0</v>
          </cell>
          <cell r="S197">
            <v>0</v>
          </cell>
          <cell r="T197">
            <v>0</v>
          </cell>
          <cell r="U197">
            <v>0</v>
          </cell>
          <cell r="V197">
            <v>0</v>
          </cell>
          <cell r="W197">
            <v>0</v>
          </cell>
          <cell r="X197">
            <v>0</v>
          </cell>
          <cell r="Y197">
            <v>0</v>
          </cell>
          <cell r="Z197">
            <v>0</v>
          </cell>
        </row>
        <row r="198">
          <cell r="A198">
            <v>6316</v>
          </cell>
          <cell r="B198" t="str">
            <v>6316 · Software (under $1,000)</v>
          </cell>
          <cell r="C198" t="str">
            <v>SG&amp;A</v>
          </cell>
          <cell r="E198">
            <v>0</v>
          </cell>
          <cell r="F198">
            <v>0</v>
          </cell>
          <cell r="G198">
            <v>0</v>
          </cell>
          <cell r="H198">
            <v>0</v>
          </cell>
          <cell r="I198">
            <v>0</v>
          </cell>
          <cell r="J198">
            <v>0</v>
          </cell>
          <cell r="K198">
            <v>0</v>
          </cell>
          <cell r="L198">
            <v>0</v>
          </cell>
          <cell r="M198">
            <v>0</v>
          </cell>
          <cell r="N198">
            <v>0</v>
          </cell>
          <cell r="O198">
            <v>0</v>
          </cell>
          <cell r="P198">
            <v>0</v>
          </cell>
          <cell r="R198">
            <v>0</v>
          </cell>
          <cell r="S198">
            <v>0</v>
          </cell>
          <cell r="T198">
            <v>0</v>
          </cell>
          <cell r="U198">
            <v>0</v>
          </cell>
          <cell r="V198">
            <v>0</v>
          </cell>
          <cell r="W198">
            <v>0</v>
          </cell>
          <cell r="X198">
            <v>0</v>
          </cell>
          <cell r="Y198">
            <v>0</v>
          </cell>
          <cell r="Z198">
            <v>0</v>
          </cell>
        </row>
        <row r="199">
          <cell r="A199">
            <v>6322</v>
          </cell>
          <cell r="B199" t="str">
            <v>6322 · Student Associations - Other</v>
          </cell>
          <cell r="C199" t="str">
            <v>SG&amp;A</v>
          </cell>
          <cell r="E199">
            <v>0</v>
          </cell>
          <cell r="F199">
            <v>0</v>
          </cell>
          <cell r="G199">
            <v>0</v>
          </cell>
          <cell r="H199">
            <v>3987.7985268953203</v>
          </cell>
          <cell r="I199">
            <v>3987.7985268953203</v>
          </cell>
          <cell r="J199">
            <v>3987.7985268953203</v>
          </cell>
          <cell r="K199">
            <v>4080.7975597053787</v>
          </cell>
          <cell r="L199">
            <v>4080.7975597053787</v>
          </cell>
          <cell r="M199">
            <v>8068.596086600699</v>
          </cell>
          <cell r="N199">
            <v>8567.070902462614</v>
          </cell>
          <cell r="O199">
            <v>8567.070902462614</v>
          </cell>
          <cell r="P199">
            <v>8567.070902462614</v>
          </cell>
          <cell r="R199">
            <v>4000</v>
          </cell>
          <cell r="S199">
            <v>4000</v>
          </cell>
          <cell r="T199">
            <v>4000</v>
          </cell>
          <cell r="U199">
            <v>7912.0601145748078</v>
          </cell>
          <cell r="V199">
            <v>8160.3675321776655</v>
          </cell>
          <cell r="W199">
            <v>8160.3675321776655</v>
          </cell>
          <cell r="X199">
            <v>9216.8365448999321</v>
          </cell>
          <cell r="Y199">
            <v>9719.0313220742501</v>
          </cell>
          <cell r="Z199">
            <v>13969.03132207425</v>
          </cell>
        </row>
        <row r="200">
          <cell r="A200">
            <v>6325</v>
          </cell>
          <cell r="B200" t="str">
            <v>6325 · Island Supplies</v>
          </cell>
          <cell r="C200" t="str">
            <v>SG&amp;A</v>
          </cell>
          <cell r="E200">
            <v>0</v>
          </cell>
          <cell r="F200">
            <v>0</v>
          </cell>
          <cell r="G200">
            <v>111.59883937207053</v>
          </cell>
          <cell r="H200">
            <v>111.59883937207053</v>
          </cell>
          <cell r="I200">
            <v>111.59883937207053</v>
          </cell>
          <cell r="J200">
            <v>111.59883937207053</v>
          </cell>
          <cell r="K200">
            <v>111.59883937207053</v>
          </cell>
          <cell r="L200">
            <v>111.59883937207053</v>
          </cell>
          <cell r="M200">
            <v>111.59883937207053</v>
          </cell>
          <cell r="N200">
            <v>111.59883937207053</v>
          </cell>
          <cell r="O200">
            <v>111.59883937207053</v>
          </cell>
          <cell r="P200">
            <v>111.59883937207053</v>
          </cell>
          <cell r="R200">
            <v>-6609.7983780968671</v>
          </cell>
          <cell r="S200">
            <v>-6879.7968901123422</v>
          </cell>
          <cell r="T200">
            <v>-6972.5280857079078</v>
          </cell>
          <cell r="U200">
            <v>-6972.5280857079078</v>
          </cell>
          <cell r="V200">
            <v>-6972.5280857079078</v>
          </cell>
          <cell r="W200">
            <v>-6972.5280857079078</v>
          </cell>
          <cell r="X200">
            <v>-7389.0521538575995</v>
          </cell>
          <cell r="Y200">
            <v>-7389.0521538575995</v>
          </cell>
          <cell r="Z200">
            <v>-7389.0521538575995</v>
          </cell>
        </row>
        <row r="201">
          <cell r="A201">
            <v>6333</v>
          </cell>
          <cell r="B201" t="str">
            <v>6333 · Real Estate Taxes</v>
          </cell>
          <cell r="C201" t="str">
            <v>SG&amp;A</v>
          </cell>
          <cell r="E201">
            <v>0</v>
          </cell>
          <cell r="F201">
            <v>0</v>
          </cell>
          <cell r="G201">
            <v>0</v>
          </cell>
          <cell r="H201">
            <v>0</v>
          </cell>
          <cell r="I201">
            <v>0</v>
          </cell>
          <cell r="J201">
            <v>0</v>
          </cell>
          <cell r="K201">
            <v>0</v>
          </cell>
          <cell r="L201">
            <v>929.9903281005877</v>
          </cell>
          <cell r="M201">
            <v>929.9903281005877</v>
          </cell>
          <cell r="N201">
            <v>929.9903281005877</v>
          </cell>
          <cell r="O201">
            <v>929.9903281005877</v>
          </cell>
          <cell r="P201">
            <v>929.9903281005877</v>
          </cell>
          <cell r="R201">
            <v>0</v>
          </cell>
          <cell r="S201">
            <v>0</v>
          </cell>
          <cell r="T201">
            <v>0</v>
          </cell>
          <cell r="U201">
            <v>0</v>
          </cell>
          <cell r="V201">
            <v>0</v>
          </cell>
          <cell r="W201">
            <v>0</v>
          </cell>
          <cell r="X201">
            <v>0</v>
          </cell>
          <cell r="Y201">
            <v>0</v>
          </cell>
          <cell r="Z201">
            <v>0</v>
          </cell>
        </row>
        <row r="202">
          <cell r="A202">
            <v>6336</v>
          </cell>
          <cell r="B202" t="str">
            <v>6336 · Customs Duty</v>
          </cell>
          <cell r="C202" t="str">
            <v>SG&amp;A</v>
          </cell>
          <cell r="E202">
            <v>0</v>
          </cell>
          <cell r="F202">
            <v>0</v>
          </cell>
          <cell r="G202">
            <v>0</v>
          </cell>
          <cell r="H202">
            <v>0</v>
          </cell>
          <cell r="I202">
            <v>0</v>
          </cell>
          <cell r="J202">
            <v>0</v>
          </cell>
          <cell r="K202">
            <v>0</v>
          </cell>
          <cell r="L202">
            <v>0</v>
          </cell>
          <cell r="M202">
            <v>0</v>
          </cell>
          <cell r="N202">
            <v>0</v>
          </cell>
          <cell r="O202">
            <v>0</v>
          </cell>
          <cell r="P202">
            <v>908.71214939364631</v>
          </cell>
          <cell r="R202">
            <v>24.179748530615282</v>
          </cell>
          <cell r="S202">
            <v>24.179748530615282</v>
          </cell>
          <cell r="T202">
            <v>24.179748530615282</v>
          </cell>
          <cell r="U202">
            <v>24.179748530615282</v>
          </cell>
          <cell r="V202">
            <v>24.179748530615282</v>
          </cell>
          <cell r="W202">
            <v>24.179748530615282</v>
          </cell>
          <cell r="X202">
            <v>24.179748530615282</v>
          </cell>
          <cell r="Y202">
            <v>24.179748530615282</v>
          </cell>
          <cell r="Z202">
            <v>24.179748530615282</v>
          </cell>
        </row>
        <row r="203">
          <cell r="A203">
            <v>6340</v>
          </cell>
          <cell r="B203" t="str">
            <v>6340 · Telephone</v>
          </cell>
          <cell r="C203" t="str">
            <v>SG&amp;A</v>
          </cell>
          <cell r="E203">
            <v>800.14507849118354</v>
          </cell>
          <cell r="F203">
            <v>1925.0427795550925</v>
          </cell>
          <cell r="G203">
            <v>2517.7256156535968</v>
          </cell>
          <cell r="H203">
            <v>3257.7672792202961</v>
          </cell>
          <cell r="I203">
            <v>3839.9300647273267</v>
          </cell>
          <cell r="J203">
            <v>4507.8639982144186</v>
          </cell>
          <cell r="K203">
            <v>5280.4478833420126</v>
          </cell>
          <cell r="L203">
            <v>5280.4478833420126</v>
          </cell>
          <cell r="M203">
            <v>6641.1911316122305</v>
          </cell>
          <cell r="N203">
            <v>7452.5407335763693</v>
          </cell>
          <cell r="O203">
            <v>8252.7750911390522</v>
          </cell>
          <cell r="P203">
            <v>8252.7750911390522</v>
          </cell>
          <cell r="R203">
            <v>1651.6814225132059</v>
          </cell>
          <cell r="S203">
            <v>2315.0435235473551</v>
          </cell>
          <cell r="T203">
            <v>2315.0435235473551</v>
          </cell>
          <cell r="U203">
            <v>4065.8581950747712</v>
          </cell>
          <cell r="V203">
            <v>4838.1072836842495</v>
          </cell>
          <cell r="W203">
            <v>5559.411502120377</v>
          </cell>
          <cell r="X203">
            <v>6374.8419016442222</v>
          </cell>
          <cell r="Y203">
            <v>7041.1018525407326</v>
          </cell>
          <cell r="Z203">
            <v>8321.8175730972398</v>
          </cell>
        </row>
        <row r="204">
          <cell r="A204">
            <v>6350</v>
          </cell>
          <cell r="B204" t="str">
            <v>6350 · Travel &amp; Entertainment</v>
          </cell>
          <cell r="C204" t="str">
            <v>SG&amp;A</v>
          </cell>
          <cell r="E204">
            <v>0</v>
          </cell>
          <cell r="F204">
            <v>0</v>
          </cell>
          <cell r="G204">
            <v>0</v>
          </cell>
          <cell r="H204">
            <v>0</v>
          </cell>
          <cell r="I204">
            <v>0</v>
          </cell>
          <cell r="J204">
            <v>0</v>
          </cell>
          <cell r="K204">
            <v>0</v>
          </cell>
          <cell r="L204">
            <v>0</v>
          </cell>
          <cell r="M204">
            <v>999.92560077375185</v>
          </cell>
          <cell r="N204">
            <v>999.92560077375185</v>
          </cell>
          <cell r="O204">
            <v>999.92560077375185</v>
          </cell>
          <cell r="P204">
            <v>1999.8512015475037</v>
          </cell>
          <cell r="R204">
            <v>-199.92560077375197</v>
          </cell>
          <cell r="S204">
            <v>-199.92560077375197</v>
          </cell>
          <cell r="T204">
            <v>-199.92560077375197</v>
          </cell>
          <cell r="U204">
            <v>-199.92560077375197</v>
          </cell>
          <cell r="V204">
            <v>-199.92560077375197</v>
          </cell>
          <cell r="W204">
            <v>504.70947102150137</v>
          </cell>
          <cell r="X204">
            <v>504.70947102150137</v>
          </cell>
          <cell r="Y204">
            <v>597.70850383156017</v>
          </cell>
          <cell r="Z204">
            <v>597.70850383156017</v>
          </cell>
        </row>
        <row r="205">
          <cell r="A205">
            <v>6351</v>
          </cell>
          <cell r="B205" t="str">
            <v>6351 · Meals 50%</v>
          </cell>
          <cell r="C205" t="str">
            <v>SG&amp;A</v>
          </cell>
          <cell r="E205">
            <v>238.07752399375045</v>
          </cell>
          <cell r="F205">
            <v>238.07752399375045</v>
          </cell>
          <cell r="G205">
            <v>472.43508667509855</v>
          </cell>
          <cell r="H205">
            <v>602.63373260918081</v>
          </cell>
          <cell r="I205">
            <v>602.63373260918081</v>
          </cell>
          <cell r="J205">
            <v>1713.8605758500109</v>
          </cell>
          <cell r="K205">
            <v>3750.3719961312399</v>
          </cell>
          <cell r="L205">
            <v>3909.2143441708204</v>
          </cell>
          <cell r="M205">
            <v>3909.2143441708204</v>
          </cell>
          <cell r="N205">
            <v>4463.220742504278</v>
          </cell>
          <cell r="O205">
            <v>5069.9092329439773</v>
          </cell>
          <cell r="P205">
            <v>5233.9595268209205</v>
          </cell>
          <cell r="R205">
            <v>293.69094561416557</v>
          </cell>
          <cell r="S205">
            <v>468.52912729707606</v>
          </cell>
          <cell r="T205">
            <v>799.53128487463732</v>
          </cell>
          <cell r="U205">
            <v>1470.2737891525926</v>
          </cell>
          <cell r="V205">
            <v>1447.9540212781785</v>
          </cell>
          <cell r="W205">
            <v>1447.9540212781785</v>
          </cell>
          <cell r="X205">
            <v>1447.9540212781785</v>
          </cell>
          <cell r="Y205">
            <v>1447.9540212781785</v>
          </cell>
          <cell r="Z205">
            <v>1447.9540212781785</v>
          </cell>
        </row>
        <row r="206">
          <cell r="A206">
            <v>6352</v>
          </cell>
          <cell r="B206" t="str">
            <v>6352 · Meals 100%</v>
          </cell>
          <cell r="C206" t="str">
            <v>SG&amp;A</v>
          </cell>
          <cell r="E206">
            <v>0</v>
          </cell>
          <cell r="F206">
            <v>0</v>
          </cell>
          <cell r="G206">
            <v>0</v>
          </cell>
          <cell r="H206">
            <v>0</v>
          </cell>
          <cell r="I206">
            <v>0</v>
          </cell>
          <cell r="J206">
            <v>0</v>
          </cell>
          <cell r="K206">
            <v>0</v>
          </cell>
          <cell r="L206">
            <v>0</v>
          </cell>
          <cell r="M206">
            <v>0</v>
          </cell>
          <cell r="N206">
            <v>0</v>
          </cell>
          <cell r="O206">
            <v>0</v>
          </cell>
          <cell r="P206">
            <v>0</v>
          </cell>
          <cell r="R206">
            <v>0</v>
          </cell>
          <cell r="S206">
            <v>0</v>
          </cell>
          <cell r="T206">
            <v>0</v>
          </cell>
          <cell r="U206">
            <v>0</v>
          </cell>
          <cell r="V206">
            <v>816.41618927163154</v>
          </cell>
          <cell r="W206">
            <v>816.41618927163154</v>
          </cell>
          <cell r="X206">
            <v>816.41618927163154</v>
          </cell>
          <cell r="Y206">
            <v>816.41618927163154</v>
          </cell>
          <cell r="Z206">
            <v>902.3472955881258</v>
          </cell>
        </row>
        <row r="207">
          <cell r="A207">
            <v>6353</v>
          </cell>
          <cell r="B207" t="str">
            <v>6353 · Airline Tickets</v>
          </cell>
          <cell r="C207" t="str">
            <v>SG&amp;A</v>
          </cell>
          <cell r="E207">
            <v>0</v>
          </cell>
          <cell r="F207">
            <v>0</v>
          </cell>
          <cell r="G207">
            <v>0</v>
          </cell>
          <cell r="H207">
            <v>0</v>
          </cell>
          <cell r="I207">
            <v>0</v>
          </cell>
          <cell r="J207">
            <v>0</v>
          </cell>
          <cell r="K207">
            <v>0</v>
          </cell>
          <cell r="L207">
            <v>0</v>
          </cell>
          <cell r="M207">
            <v>0</v>
          </cell>
          <cell r="N207">
            <v>0</v>
          </cell>
          <cell r="O207">
            <v>0</v>
          </cell>
          <cell r="P207">
            <v>0</v>
          </cell>
          <cell r="R207">
            <v>0</v>
          </cell>
          <cell r="S207">
            <v>0</v>
          </cell>
          <cell r="T207">
            <v>0</v>
          </cell>
          <cell r="U207">
            <v>0</v>
          </cell>
          <cell r="V207">
            <v>0</v>
          </cell>
          <cell r="W207">
            <v>0</v>
          </cell>
          <cell r="X207">
            <v>0</v>
          </cell>
          <cell r="Y207">
            <v>0</v>
          </cell>
          <cell r="Z207">
            <v>0</v>
          </cell>
        </row>
        <row r="208">
          <cell r="A208">
            <v>6354</v>
          </cell>
          <cell r="B208" t="str">
            <v>6354 · Hotel</v>
          </cell>
          <cell r="C208" t="str">
            <v>SG&amp;A</v>
          </cell>
          <cell r="E208">
            <v>3561.9447957741236</v>
          </cell>
          <cell r="F208">
            <v>3561.9447957741236</v>
          </cell>
          <cell r="G208">
            <v>4526.1736477940631</v>
          </cell>
          <cell r="H208">
            <v>4526.1736477940631</v>
          </cell>
          <cell r="I208">
            <v>7851.1271482776583</v>
          </cell>
          <cell r="J208">
            <v>7851.1271482776583</v>
          </cell>
          <cell r="K208">
            <v>7851.1271482776583</v>
          </cell>
          <cell r="L208">
            <v>15659.675619373556</v>
          </cell>
          <cell r="M208">
            <v>15659.675619373556</v>
          </cell>
          <cell r="N208">
            <v>15659.675619373556</v>
          </cell>
          <cell r="O208">
            <v>15659.675619373556</v>
          </cell>
          <cell r="P208">
            <v>15660.066215311359</v>
          </cell>
          <cell r="R208">
            <v>3446.5106762889664</v>
          </cell>
          <cell r="S208">
            <v>4784.1120452347295</v>
          </cell>
          <cell r="T208">
            <v>4784.1120452347295</v>
          </cell>
          <cell r="U208">
            <v>5017.1118220370508</v>
          </cell>
          <cell r="V208">
            <v>7828.2865858195073</v>
          </cell>
          <cell r="W208">
            <v>7828.2865858195073</v>
          </cell>
          <cell r="X208">
            <v>11564.411130124246</v>
          </cell>
          <cell r="Y208">
            <v>24129.041737965923</v>
          </cell>
          <cell r="Z208">
            <v>24129.041737965923</v>
          </cell>
        </row>
        <row r="209">
          <cell r="A209">
            <v>6355</v>
          </cell>
          <cell r="B209" t="str">
            <v>6355 · Entertainment</v>
          </cell>
          <cell r="C209" t="str">
            <v>SG&amp;A</v>
          </cell>
          <cell r="E209">
            <v>0</v>
          </cell>
          <cell r="F209">
            <v>0</v>
          </cell>
          <cell r="G209">
            <v>185.99806562011753</v>
          </cell>
          <cell r="H209">
            <v>297.59690499218806</v>
          </cell>
          <cell r="I209">
            <v>1182.0623465515957</v>
          </cell>
          <cell r="J209">
            <v>1182.0623465515957</v>
          </cell>
          <cell r="K209">
            <v>1280.6413213302581</v>
          </cell>
          <cell r="L209">
            <v>1485.2391935123874</v>
          </cell>
          <cell r="M209">
            <v>1485.2391935123874</v>
          </cell>
          <cell r="N209">
            <v>1584.301763261662</v>
          </cell>
          <cell r="O209">
            <v>1584.301763261662</v>
          </cell>
          <cell r="P209">
            <v>1584.301763261662</v>
          </cell>
          <cell r="R209">
            <v>299.08488951714901</v>
          </cell>
          <cell r="S209">
            <v>1043.0771519976192</v>
          </cell>
          <cell r="T209">
            <v>1080.2767651216427</v>
          </cell>
          <cell r="U209">
            <v>2931.2662748307416</v>
          </cell>
          <cell r="V209">
            <v>3240.7856558291787</v>
          </cell>
          <cell r="W209">
            <v>4014.5376088088678</v>
          </cell>
          <cell r="X209">
            <v>4014.5376088088678</v>
          </cell>
          <cell r="Y209">
            <v>4489.3274309947174</v>
          </cell>
          <cell r="Z209">
            <v>4489.3274309947174</v>
          </cell>
        </row>
        <row r="210">
          <cell r="A210">
            <v>6357</v>
          </cell>
          <cell r="B210" t="str">
            <v>6357 · Travel</v>
          </cell>
          <cell r="C210" t="str">
            <v>SG&amp;A</v>
          </cell>
          <cell r="E210">
            <v>0</v>
          </cell>
          <cell r="F210">
            <v>0</v>
          </cell>
          <cell r="G210">
            <v>1000</v>
          </cell>
          <cell r="H210">
            <v>1000</v>
          </cell>
          <cell r="I210">
            <v>1000</v>
          </cell>
          <cell r="J210">
            <v>2000</v>
          </cell>
          <cell r="K210">
            <v>2000</v>
          </cell>
          <cell r="L210">
            <v>2185.9980656201174</v>
          </cell>
          <cell r="M210">
            <v>4985.6409493341262</v>
          </cell>
          <cell r="N210">
            <v>5363.6522580165165</v>
          </cell>
          <cell r="O210">
            <v>5363.6522580165165</v>
          </cell>
          <cell r="P210">
            <v>5369.4070381668034</v>
          </cell>
          <cell r="R210">
            <v>4000</v>
          </cell>
          <cell r="S210">
            <v>4667.0634625399889</v>
          </cell>
          <cell r="T210">
            <v>4667.0634625399889</v>
          </cell>
          <cell r="U210">
            <v>5072.3272077970387</v>
          </cell>
          <cell r="V210">
            <v>6846.666914664087</v>
          </cell>
          <cell r="W210">
            <v>7715.8619150360828</v>
          </cell>
          <cell r="X210">
            <v>7715.8619150360828</v>
          </cell>
          <cell r="Y210">
            <v>9093.7876646082877</v>
          </cell>
          <cell r="Z210">
            <v>12022.557845398407</v>
          </cell>
        </row>
        <row r="211">
          <cell r="A211">
            <v>6360</v>
          </cell>
          <cell r="B211" t="str">
            <v>6360 · Parking &amp; Tolls</v>
          </cell>
          <cell r="C211" t="str">
            <v>SG&amp;A</v>
          </cell>
          <cell r="E211">
            <v>0</v>
          </cell>
          <cell r="F211">
            <v>0</v>
          </cell>
          <cell r="G211">
            <v>0</v>
          </cell>
          <cell r="H211">
            <v>0</v>
          </cell>
          <cell r="I211">
            <v>0</v>
          </cell>
          <cell r="J211">
            <v>0</v>
          </cell>
          <cell r="K211">
            <v>0</v>
          </cell>
          <cell r="L211">
            <v>0</v>
          </cell>
          <cell r="M211">
            <v>0</v>
          </cell>
          <cell r="N211">
            <v>0</v>
          </cell>
          <cell r="O211">
            <v>0</v>
          </cell>
          <cell r="P211">
            <v>0</v>
          </cell>
          <cell r="R211">
            <v>0</v>
          </cell>
          <cell r="S211">
            <v>0</v>
          </cell>
          <cell r="T211">
            <v>0</v>
          </cell>
          <cell r="U211">
            <v>0</v>
          </cell>
          <cell r="V211">
            <v>0</v>
          </cell>
          <cell r="W211">
            <v>0</v>
          </cell>
          <cell r="X211">
            <v>0</v>
          </cell>
          <cell r="Y211">
            <v>0</v>
          </cell>
          <cell r="Z211">
            <v>0</v>
          </cell>
        </row>
        <row r="212">
          <cell r="A212">
            <v>6390</v>
          </cell>
          <cell r="B212" t="str">
            <v>6390 · Utilities</v>
          </cell>
          <cell r="C212" t="str">
            <v>SG&amp;A</v>
          </cell>
          <cell r="E212">
            <v>0</v>
          </cell>
          <cell r="F212">
            <v>0</v>
          </cell>
          <cell r="G212">
            <v>0</v>
          </cell>
          <cell r="H212">
            <v>0</v>
          </cell>
          <cell r="I212">
            <v>0</v>
          </cell>
          <cell r="J212">
            <v>0</v>
          </cell>
          <cell r="K212">
            <v>0</v>
          </cell>
          <cell r="L212">
            <v>0</v>
          </cell>
          <cell r="M212">
            <v>0</v>
          </cell>
          <cell r="N212">
            <v>0</v>
          </cell>
          <cell r="O212">
            <v>0</v>
          </cell>
          <cell r="P212">
            <v>0</v>
          </cell>
          <cell r="R212">
            <v>0</v>
          </cell>
          <cell r="S212">
            <v>0</v>
          </cell>
          <cell r="T212">
            <v>0</v>
          </cell>
          <cell r="U212">
            <v>0</v>
          </cell>
          <cell r="V212">
            <v>0</v>
          </cell>
          <cell r="W212">
            <v>0</v>
          </cell>
          <cell r="X212">
            <v>0</v>
          </cell>
          <cell r="Y212">
            <v>0</v>
          </cell>
          <cell r="Z212">
            <v>0</v>
          </cell>
        </row>
        <row r="213">
          <cell r="A213">
            <v>6391</v>
          </cell>
          <cell r="B213" t="str">
            <v>6391 · Gas and Oil</v>
          </cell>
          <cell r="C213" t="str">
            <v>SG&amp;A</v>
          </cell>
          <cell r="E213">
            <v>9672.3867271780382</v>
          </cell>
          <cell r="F213">
            <v>13456.744289859384</v>
          </cell>
          <cell r="G213">
            <v>24905.676660962727</v>
          </cell>
          <cell r="H213">
            <v>37413.49973960271</v>
          </cell>
          <cell r="I213">
            <v>44346.101480544603</v>
          </cell>
          <cell r="J213">
            <v>52493.359869057356</v>
          </cell>
          <cell r="K213">
            <v>61644.725094859015</v>
          </cell>
          <cell r="L213">
            <v>71158.373632914212</v>
          </cell>
          <cell r="M213">
            <v>78828.621382337617</v>
          </cell>
          <cell r="N213">
            <v>91568.216650546834</v>
          </cell>
          <cell r="O213">
            <v>104912.29447213748</v>
          </cell>
          <cell r="P213">
            <v>104912.29447213748</v>
          </cell>
          <cell r="R213">
            <v>1264.7868462167992</v>
          </cell>
          <cell r="S213">
            <v>7853.7088014284645</v>
          </cell>
          <cell r="T213">
            <v>2576.073208838628</v>
          </cell>
          <cell r="U213">
            <v>3788.7805966817941</v>
          </cell>
          <cell r="V213">
            <v>3788.7805966817941</v>
          </cell>
          <cell r="W213">
            <v>4793.1701510304292</v>
          </cell>
          <cell r="X213">
            <v>4845.2496094040616</v>
          </cell>
          <cell r="Y213">
            <v>4845.2496094040616</v>
          </cell>
          <cell r="Z213">
            <v>4845.2496094040616</v>
          </cell>
        </row>
        <row r="214">
          <cell r="A214">
            <v>6392</v>
          </cell>
          <cell r="B214" t="str">
            <v>6392 · Water</v>
          </cell>
          <cell r="C214" t="str">
            <v>SG&amp;A</v>
          </cell>
          <cell r="E214">
            <v>296.95707164645484</v>
          </cell>
          <cell r="F214">
            <v>529.57369243359858</v>
          </cell>
          <cell r="G214">
            <v>806.29417454058478</v>
          </cell>
          <cell r="H214">
            <v>1057.1683654489993</v>
          </cell>
          <cell r="I214">
            <v>1434.1492448478537</v>
          </cell>
          <cell r="J214">
            <v>1860.992485678149</v>
          </cell>
          <cell r="K214">
            <v>2019.4628375864891</v>
          </cell>
          <cell r="L214">
            <v>2019.4628375864891</v>
          </cell>
          <cell r="M214">
            <v>2540.7000967189938</v>
          </cell>
          <cell r="N214">
            <v>2851.4693847183985</v>
          </cell>
          <cell r="O214">
            <v>3303.4000446395357</v>
          </cell>
          <cell r="P214">
            <v>3303.4000446395357</v>
          </cell>
          <cell r="R214">
            <v>943.11435161074326</v>
          </cell>
          <cell r="S214">
            <v>1685.1573543635145</v>
          </cell>
          <cell r="T214">
            <v>2094.8590134662595</v>
          </cell>
          <cell r="U214">
            <v>2471.4827765791233</v>
          </cell>
          <cell r="V214">
            <v>2669.4479577412394</v>
          </cell>
          <cell r="W214">
            <v>3048.9732906777767</v>
          </cell>
          <cell r="X214">
            <v>3086.291942563797</v>
          </cell>
          <cell r="Y214">
            <v>3127.3305557622198</v>
          </cell>
          <cell r="Z214">
            <v>3127.3305557622198</v>
          </cell>
        </row>
        <row r="215">
          <cell r="A215">
            <v>6393</v>
          </cell>
          <cell r="B215" t="str">
            <v>6393 · Trash Removal</v>
          </cell>
          <cell r="C215" t="str">
            <v>SG&amp;A</v>
          </cell>
          <cell r="E215">
            <v>68.499367606576882</v>
          </cell>
          <cell r="F215">
            <v>380.97611784837437</v>
          </cell>
          <cell r="G215">
            <v>732.82493862063836</v>
          </cell>
          <cell r="H215">
            <v>1246.1795997321626</v>
          </cell>
          <cell r="I215">
            <v>1536.3365820995459</v>
          </cell>
          <cell r="J215">
            <v>2010.3972918681645</v>
          </cell>
          <cell r="K215">
            <v>2418.8936835056916</v>
          </cell>
          <cell r="L215">
            <v>2482.5719812513948</v>
          </cell>
          <cell r="M215">
            <v>2661.1301242467075</v>
          </cell>
          <cell r="N215">
            <v>3263.7638568558882</v>
          </cell>
          <cell r="O215">
            <v>3277.2226768841601</v>
          </cell>
          <cell r="P215">
            <v>3567.3945390967933</v>
          </cell>
          <cell r="R215">
            <v>496.30979837809684</v>
          </cell>
          <cell r="S215">
            <v>836.68625846291184</v>
          </cell>
          <cell r="T215">
            <v>1474.049549884681</v>
          </cell>
          <cell r="U215">
            <v>1517.4391786325421</v>
          </cell>
          <cell r="V215">
            <v>1738.583438732237</v>
          </cell>
          <cell r="W215">
            <v>2073.3129975448251</v>
          </cell>
          <cell r="X215">
            <v>2440.2276616323188</v>
          </cell>
          <cell r="Y215">
            <v>2963.5815787515808</v>
          </cell>
          <cell r="Z215">
            <v>2963.5815787515808</v>
          </cell>
        </row>
        <row r="216">
          <cell r="A216">
            <v>6394</v>
          </cell>
          <cell r="B216" t="str">
            <v>6394 · Electric</v>
          </cell>
          <cell r="C216" t="str">
            <v>SG&amp;A</v>
          </cell>
          <cell r="E216">
            <v>0</v>
          </cell>
          <cell r="F216">
            <v>0</v>
          </cell>
          <cell r="G216">
            <v>0</v>
          </cell>
          <cell r="H216">
            <v>0</v>
          </cell>
          <cell r="I216">
            <v>0</v>
          </cell>
          <cell r="J216">
            <v>0</v>
          </cell>
          <cell r="K216">
            <v>0</v>
          </cell>
          <cell r="L216">
            <v>0</v>
          </cell>
          <cell r="M216">
            <v>0</v>
          </cell>
          <cell r="N216">
            <v>0</v>
          </cell>
          <cell r="O216">
            <v>0</v>
          </cell>
          <cell r="P216">
            <v>0</v>
          </cell>
          <cell r="R216">
            <v>7893.9662227512836</v>
          </cell>
          <cell r="S216">
            <v>7893.9662227512836</v>
          </cell>
          <cell r="T216">
            <v>13327.840190462019</v>
          </cell>
          <cell r="U216">
            <v>28903.002008779109</v>
          </cell>
          <cell r="V216">
            <v>38188.549959080425</v>
          </cell>
          <cell r="W216">
            <v>54674.272747563424</v>
          </cell>
          <cell r="X216">
            <v>54674.272747563424</v>
          </cell>
          <cell r="Y216">
            <v>74547.485306152812</v>
          </cell>
          <cell r="Z216">
            <v>82070.604865709392</v>
          </cell>
        </row>
        <row r="217">
          <cell r="A217">
            <v>6999</v>
          </cell>
          <cell r="B217" t="str">
            <v>6999 · Uncategorized Expenses</v>
          </cell>
          <cell r="C217" t="str">
            <v>SG&amp;A</v>
          </cell>
          <cell r="E217">
            <v>0</v>
          </cell>
          <cell r="F217">
            <v>0</v>
          </cell>
          <cell r="G217">
            <v>0</v>
          </cell>
          <cell r="H217">
            <v>0</v>
          </cell>
          <cell r="I217">
            <v>1400</v>
          </cell>
          <cell r="J217">
            <v>1400</v>
          </cell>
          <cell r="K217">
            <v>1400</v>
          </cell>
          <cell r="L217">
            <v>1400</v>
          </cell>
          <cell r="M217">
            <v>1400</v>
          </cell>
          <cell r="N217">
            <v>1400</v>
          </cell>
          <cell r="O217">
            <v>1400</v>
          </cell>
          <cell r="P217">
            <v>1400</v>
          </cell>
          <cell r="R217">
            <v>0</v>
          </cell>
          <cell r="S217">
            <v>0</v>
          </cell>
          <cell r="T217">
            <v>0</v>
          </cell>
          <cell r="U217">
            <v>0</v>
          </cell>
          <cell r="V217">
            <v>0</v>
          </cell>
          <cell r="W217">
            <v>0</v>
          </cell>
          <cell r="X217">
            <v>0</v>
          </cell>
          <cell r="Y217">
            <v>0</v>
          </cell>
          <cell r="Z217">
            <v>0</v>
          </cell>
        </row>
        <row r="218">
          <cell r="A218" t="str">
            <v>Cafeteria</v>
          </cell>
          <cell r="C218" t="str">
            <v>SG&amp;A</v>
          </cell>
          <cell r="E218">
            <v>-1487.9845249609402</v>
          </cell>
          <cell r="F218">
            <v>-3533.9632467822335</v>
          </cell>
          <cell r="G218">
            <v>-5579.9419686035262</v>
          </cell>
          <cell r="H218">
            <v>-6509.9322967041144</v>
          </cell>
          <cell r="I218">
            <v>-14434.156684770478</v>
          </cell>
          <cell r="J218">
            <v>-14992.150881630831</v>
          </cell>
          <cell r="K218">
            <v>-17038.129603452122</v>
          </cell>
          <cell r="L218">
            <v>-17968.119931552712</v>
          </cell>
          <cell r="M218">
            <v>-20758.090915854475</v>
          </cell>
          <cell r="N218">
            <v>-23176.065768916003</v>
          </cell>
          <cell r="O218">
            <v>-25966.036753217762</v>
          </cell>
          <cell r="P218">
            <v>-29810.397291868161</v>
          </cell>
          <cell r="R218">
            <v>0</v>
          </cell>
          <cell r="S218">
            <v>0</v>
          </cell>
          <cell r="T218">
            <v>0</v>
          </cell>
          <cell r="U218">
            <v>0</v>
          </cell>
          <cell r="V218">
            <v>0</v>
          </cell>
          <cell r="W218">
            <v>0</v>
          </cell>
          <cell r="X218">
            <v>0</v>
          </cell>
          <cell r="Y218">
            <v>0</v>
          </cell>
          <cell r="Z218">
            <v>0</v>
          </cell>
        </row>
        <row r="219">
          <cell r="A219" t="str">
            <v>Catered Food</v>
          </cell>
          <cell r="C219" t="str">
            <v>SG&amp;A</v>
          </cell>
          <cell r="E219">
            <v>130.19864593408226</v>
          </cell>
          <cell r="F219">
            <v>130.19864593408226</v>
          </cell>
          <cell r="G219">
            <v>669.59303623242317</v>
          </cell>
          <cell r="H219">
            <v>669.59303623242317</v>
          </cell>
          <cell r="I219">
            <v>669.59303623242317</v>
          </cell>
          <cell r="J219">
            <v>669.59303623242317</v>
          </cell>
          <cell r="K219">
            <v>669.59303623242317</v>
          </cell>
          <cell r="L219">
            <v>669.59303623242317</v>
          </cell>
          <cell r="M219">
            <v>669.59303623242317</v>
          </cell>
          <cell r="N219">
            <v>669.59303623242317</v>
          </cell>
          <cell r="O219">
            <v>669.59303623242317</v>
          </cell>
          <cell r="P219">
            <v>669.59303623242317</v>
          </cell>
          <cell r="R219">
            <v>0</v>
          </cell>
          <cell r="S219">
            <v>0</v>
          </cell>
          <cell r="T219">
            <v>0</v>
          </cell>
          <cell r="U219">
            <v>0</v>
          </cell>
          <cell r="V219">
            <v>0</v>
          </cell>
          <cell r="W219">
            <v>0</v>
          </cell>
          <cell r="X219">
            <v>0</v>
          </cell>
          <cell r="Y219">
            <v>0</v>
          </cell>
          <cell r="Z219">
            <v>0</v>
          </cell>
        </row>
        <row r="220">
          <cell r="A220" t="str">
            <v>Christian Student Orgaization</v>
          </cell>
          <cell r="C220" t="str">
            <v>SG&amp;A</v>
          </cell>
          <cell r="E220">
            <v>0</v>
          </cell>
          <cell r="F220">
            <v>0</v>
          </cell>
          <cell r="G220">
            <v>0</v>
          </cell>
          <cell r="H220">
            <v>0</v>
          </cell>
          <cell r="I220">
            <v>0</v>
          </cell>
          <cell r="J220">
            <v>0</v>
          </cell>
          <cell r="K220">
            <v>371.99613124023506</v>
          </cell>
          <cell r="L220">
            <v>371.99613124023506</v>
          </cell>
          <cell r="M220">
            <v>371.99613124023506</v>
          </cell>
          <cell r="N220">
            <v>371.99613124023506</v>
          </cell>
          <cell r="O220">
            <v>371.99613124023506</v>
          </cell>
          <cell r="P220">
            <v>371.99613124023506</v>
          </cell>
          <cell r="R220">
            <v>0</v>
          </cell>
          <cell r="S220">
            <v>0</v>
          </cell>
          <cell r="T220">
            <v>0</v>
          </cell>
          <cell r="U220">
            <v>0</v>
          </cell>
          <cell r="V220">
            <v>0</v>
          </cell>
          <cell r="W220">
            <v>0</v>
          </cell>
          <cell r="X220">
            <v>0</v>
          </cell>
          <cell r="Y220">
            <v>0</v>
          </cell>
          <cell r="Z220">
            <v>0</v>
          </cell>
        </row>
        <row r="221">
          <cell r="A221" t="str">
            <v>Generator</v>
          </cell>
          <cell r="C221" t="str">
            <v>SG&amp;A</v>
          </cell>
          <cell r="E221">
            <v>0</v>
          </cell>
          <cell r="F221">
            <v>0</v>
          </cell>
          <cell r="G221">
            <v>0</v>
          </cell>
          <cell r="H221">
            <v>0</v>
          </cell>
          <cell r="I221">
            <v>0</v>
          </cell>
          <cell r="J221">
            <v>0</v>
          </cell>
          <cell r="K221">
            <v>0</v>
          </cell>
          <cell r="L221">
            <v>0</v>
          </cell>
          <cell r="M221">
            <v>0</v>
          </cell>
          <cell r="N221">
            <v>0</v>
          </cell>
          <cell r="O221">
            <v>0</v>
          </cell>
          <cell r="P221">
            <v>0</v>
          </cell>
          <cell r="R221">
            <v>0</v>
          </cell>
          <cell r="S221">
            <v>0</v>
          </cell>
          <cell r="T221">
            <v>0</v>
          </cell>
          <cell r="U221">
            <v>0</v>
          </cell>
          <cell r="V221">
            <v>0</v>
          </cell>
          <cell r="W221">
            <v>0</v>
          </cell>
          <cell r="X221">
            <v>0</v>
          </cell>
          <cell r="Y221">
            <v>0</v>
          </cell>
          <cell r="Z221">
            <v>0</v>
          </cell>
        </row>
        <row r="222">
          <cell r="A222" t="str">
            <v>Generator - Other</v>
          </cell>
          <cell r="C222" t="str">
            <v>SG&amp;A</v>
          </cell>
          <cell r="E222">
            <v>0</v>
          </cell>
          <cell r="F222">
            <v>208.31783349453164</v>
          </cell>
          <cell r="G222">
            <v>208.31783349453164</v>
          </cell>
          <cell r="H222">
            <v>208.31783349453164</v>
          </cell>
          <cell r="I222">
            <v>208.31783349453164</v>
          </cell>
          <cell r="J222">
            <v>208.31783349453164</v>
          </cell>
          <cell r="K222">
            <v>208.31783349453164</v>
          </cell>
          <cell r="L222">
            <v>208.31783349453164</v>
          </cell>
          <cell r="M222">
            <v>208.31783349453164</v>
          </cell>
          <cell r="N222">
            <v>208.31783349453164</v>
          </cell>
          <cell r="O222">
            <v>208.31783349453164</v>
          </cell>
          <cell r="P222">
            <v>208.31783349453164</v>
          </cell>
          <cell r="R222">
            <v>0</v>
          </cell>
          <cell r="S222">
            <v>0</v>
          </cell>
          <cell r="T222">
            <v>0</v>
          </cell>
          <cell r="U222">
            <v>0</v>
          </cell>
          <cell r="V222">
            <v>0</v>
          </cell>
          <cell r="W222">
            <v>0</v>
          </cell>
          <cell r="X222">
            <v>0</v>
          </cell>
          <cell r="Y222">
            <v>0</v>
          </cell>
          <cell r="Z222">
            <v>0</v>
          </cell>
        </row>
        <row r="223">
          <cell r="A223" t="str">
            <v>Indian Student Association</v>
          </cell>
          <cell r="C223" t="str">
            <v>SG&amp;A</v>
          </cell>
          <cell r="E223">
            <v>0</v>
          </cell>
          <cell r="F223">
            <v>0</v>
          </cell>
          <cell r="G223">
            <v>0</v>
          </cell>
          <cell r="H223">
            <v>0</v>
          </cell>
          <cell r="I223">
            <v>0</v>
          </cell>
          <cell r="J223">
            <v>0</v>
          </cell>
          <cell r="K223">
            <v>500</v>
          </cell>
          <cell r="L223">
            <v>500</v>
          </cell>
          <cell r="M223">
            <v>500</v>
          </cell>
          <cell r="N223">
            <v>500</v>
          </cell>
          <cell r="O223">
            <v>500</v>
          </cell>
          <cell r="P223">
            <v>500</v>
          </cell>
          <cell r="R223">
            <v>0</v>
          </cell>
          <cell r="S223">
            <v>0</v>
          </cell>
          <cell r="T223">
            <v>0</v>
          </cell>
          <cell r="U223">
            <v>0</v>
          </cell>
          <cell r="V223">
            <v>0</v>
          </cell>
          <cell r="W223">
            <v>0</v>
          </cell>
          <cell r="X223">
            <v>0</v>
          </cell>
          <cell r="Y223">
            <v>0</v>
          </cell>
          <cell r="Z223">
            <v>0</v>
          </cell>
        </row>
        <row r="224">
          <cell r="A224" t="str">
            <v>Maintenance</v>
          </cell>
          <cell r="C224" t="str">
            <v>SG&amp;A</v>
          </cell>
          <cell r="E224">
            <v>0</v>
          </cell>
          <cell r="F224">
            <v>199.389926344766</v>
          </cell>
          <cell r="G224">
            <v>199.389926344766</v>
          </cell>
          <cell r="H224">
            <v>199.389926344766</v>
          </cell>
          <cell r="I224">
            <v>310.98876571683655</v>
          </cell>
          <cell r="J224">
            <v>310.98876571683655</v>
          </cell>
          <cell r="K224">
            <v>310.98876571683655</v>
          </cell>
          <cell r="L224">
            <v>310.98876571683655</v>
          </cell>
          <cell r="M224">
            <v>310.98876571683655</v>
          </cell>
          <cell r="N224">
            <v>310.98876571683655</v>
          </cell>
          <cell r="O224">
            <v>310.98876571683655</v>
          </cell>
          <cell r="P224">
            <v>310.98876571683655</v>
          </cell>
          <cell r="R224">
            <v>0</v>
          </cell>
          <cell r="S224">
            <v>0</v>
          </cell>
          <cell r="T224">
            <v>0</v>
          </cell>
          <cell r="U224">
            <v>0</v>
          </cell>
          <cell r="V224">
            <v>0</v>
          </cell>
          <cell r="W224">
            <v>0</v>
          </cell>
          <cell r="X224">
            <v>0</v>
          </cell>
          <cell r="Y224">
            <v>0</v>
          </cell>
          <cell r="Z224">
            <v>0</v>
          </cell>
        </row>
        <row r="225">
          <cell r="A225" t="str">
            <v>Maintenance Supplies</v>
          </cell>
          <cell r="C225" t="str">
            <v>SG&amp;A</v>
          </cell>
          <cell r="E225">
            <v>0</v>
          </cell>
          <cell r="F225">
            <v>0</v>
          </cell>
          <cell r="G225">
            <v>0</v>
          </cell>
          <cell r="H225">
            <v>0</v>
          </cell>
          <cell r="I225">
            <v>0</v>
          </cell>
          <cell r="J225">
            <v>51.893460308012791</v>
          </cell>
          <cell r="K225">
            <v>51.893460308012791</v>
          </cell>
          <cell r="L225">
            <v>51.893460308012791</v>
          </cell>
          <cell r="M225">
            <v>51.893460308012791</v>
          </cell>
          <cell r="N225">
            <v>51.893460308012791</v>
          </cell>
          <cell r="O225">
            <v>51.893460308012791</v>
          </cell>
          <cell r="P225">
            <v>51.893460308012791</v>
          </cell>
          <cell r="R225">
            <v>0</v>
          </cell>
          <cell r="S225">
            <v>0</v>
          </cell>
          <cell r="T225">
            <v>0</v>
          </cell>
          <cell r="U225">
            <v>0</v>
          </cell>
          <cell r="V225">
            <v>0</v>
          </cell>
          <cell r="W225">
            <v>0</v>
          </cell>
          <cell r="X225">
            <v>0</v>
          </cell>
          <cell r="Y225">
            <v>0</v>
          </cell>
          <cell r="Z225">
            <v>0</v>
          </cell>
        </row>
        <row r="226">
          <cell r="A226" t="str">
            <v>Muslim Student Association</v>
          </cell>
          <cell r="C226" t="str">
            <v>SG&amp;A</v>
          </cell>
          <cell r="E226">
            <v>0</v>
          </cell>
          <cell r="F226">
            <v>0</v>
          </cell>
          <cell r="G226">
            <v>0</v>
          </cell>
          <cell r="H226">
            <v>0</v>
          </cell>
          <cell r="I226">
            <v>0</v>
          </cell>
          <cell r="J226">
            <v>0</v>
          </cell>
          <cell r="K226">
            <v>0</v>
          </cell>
          <cell r="L226">
            <v>0</v>
          </cell>
          <cell r="M226">
            <v>0</v>
          </cell>
          <cell r="N226">
            <v>0</v>
          </cell>
          <cell r="O226">
            <v>0</v>
          </cell>
          <cell r="P226">
            <v>0</v>
          </cell>
          <cell r="R226">
            <v>0</v>
          </cell>
          <cell r="S226">
            <v>0</v>
          </cell>
          <cell r="T226">
            <v>496.61483520571386</v>
          </cell>
          <cell r="U226">
            <v>496.61483520571386</v>
          </cell>
          <cell r="V226">
            <v>496.61483520571386</v>
          </cell>
          <cell r="W226">
            <v>496.61483520571386</v>
          </cell>
          <cell r="X226">
            <v>496.61483520571386</v>
          </cell>
          <cell r="Y226">
            <v>496.61483520571386</v>
          </cell>
          <cell r="Z226">
            <v>496.61483520571386</v>
          </cell>
        </row>
        <row r="227">
          <cell r="A227" t="str">
            <v>Student Family Association</v>
          </cell>
          <cell r="C227" t="str">
            <v>SG&amp;A</v>
          </cell>
          <cell r="E227">
            <v>447.13934975076256</v>
          </cell>
          <cell r="F227">
            <v>447.13934975076256</v>
          </cell>
          <cell r="G227">
            <v>447.13934975076256</v>
          </cell>
          <cell r="H227">
            <v>447.13934975076256</v>
          </cell>
          <cell r="I227">
            <v>447.13934975076256</v>
          </cell>
          <cell r="J227">
            <v>447.13934975076256</v>
          </cell>
          <cell r="K227">
            <v>447.13934975076256</v>
          </cell>
          <cell r="L227">
            <v>447.13934975076256</v>
          </cell>
          <cell r="M227">
            <v>877.53887359571456</v>
          </cell>
          <cell r="N227">
            <v>877.53887359571456</v>
          </cell>
          <cell r="O227">
            <v>877.53887359571456</v>
          </cell>
          <cell r="P227">
            <v>877.53887359571456</v>
          </cell>
          <cell r="R227">
            <v>500</v>
          </cell>
          <cell r="S227">
            <v>500</v>
          </cell>
          <cell r="T227">
            <v>500</v>
          </cell>
          <cell r="U227">
            <v>500</v>
          </cell>
          <cell r="V227">
            <v>500</v>
          </cell>
          <cell r="W227">
            <v>500</v>
          </cell>
          <cell r="X227">
            <v>499.99999999999994</v>
          </cell>
          <cell r="Y227">
            <v>499.99999999999994</v>
          </cell>
          <cell r="Z227">
            <v>1002.1947771743173</v>
          </cell>
        </row>
        <row r="228">
          <cell r="A228">
            <v>1500</v>
          </cell>
          <cell r="B228" t="str">
            <v>1500 · Student Loans</v>
          </cell>
          <cell r="C228" t="str">
            <v>Student Loans</v>
          </cell>
          <cell r="E228">
            <v>0</v>
          </cell>
          <cell r="F228">
            <v>0</v>
          </cell>
          <cell r="G228">
            <v>0</v>
          </cell>
          <cell r="H228">
            <v>0</v>
          </cell>
          <cell r="I228">
            <v>0</v>
          </cell>
          <cell r="J228">
            <v>0</v>
          </cell>
          <cell r="K228">
            <v>0</v>
          </cell>
          <cell r="L228">
            <v>0</v>
          </cell>
          <cell r="M228">
            <v>0</v>
          </cell>
          <cell r="N228">
            <v>0</v>
          </cell>
          <cell r="O228">
            <v>0</v>
          </cell>
          <cell r="P228">
            <v>0</v>
          </cell>
          <cell r="R228">
            <v>0</v>
          </cell>
          <cell r="S228">
            <v>0</v>
          </cell>
          <cell r="T228">
            <v>0</v>
          </cell>
          <cell r="U228">
            <v>0</v>
          </cell>
          <cell r="V228">
            <v>0</v>
          </cell>
          <cell r="W228">
            <v>0</v>
          </cell>
          <cell r="X228">
            <v>0</v>
          </cell>
          <cell r="Y228">
            <v>0</v>
          </cell>
          <cell r="Z228">
            <v>0</v>
          </cell>
        </row>
        <row r="229">
          <cell r="A229">
            <v>1510</v>
          </cell>
          <cell r="B229" t="str">
            <v>1510 · TERI Loans</v>
          </cell>
          <cell r="C229" t="str">
            <v>Student Loans</v>
          </cell>
          <cell r="E229">
            <v>0</v>
          </cell>
          <cell r="F229">
            <v>0</v>
          </cell>
          <cell r="G229">
            <v>0</v>
          </cell>
          <cell r="H229">
            <v>0</v>
          </cell>
          <cell r="I229">
            <v>0</v>
          </cell>
          <cell r="J229">
            <v>0</v>
          </cell>
          <cell r="K229">
            <v>0</v>
          </cell>
          <cell r="L229">
            <v>0</v>
          </cell>
          <cell r="M229">
            <v>0</v>
          </cell>
          <cell r="N229">
            <v>0</v>
          </cell>
          <cell r="O229">
            <v>0</v>
          </cell>
          <cell r="P229">
            <v>0</v>
          </cell>
          <cell r="R229">
            <v>0</v>
          </cell>
          <cell r="S229">
            <v>0</v>
          </cell>
          <cell r="T229">
            <v>0</v>
          </cell>
          <cell r="U229">
            <v>0</v>
          </cell>
          <cell r="V229">
            <v>0</v>
          </cell>
          <cell r="W229">
            <v>0</v>
          </cell>
          <cell r="X229">
            <v>0</v>
          </cell>
          <cell r="Y229">
            <v>0</v>
          </cell>
          <cell r="Z229">
            <v>0</v>
          </cell>
        </row>
        <row r="230">
          <cell r="A230">
            <v>1511</v>
          </cell>
          <cell r="B230" t="str">
            <v>1511 · TERI EFT Wire</v>
          </cell>
          <cell r="C230" t="str">
            <v>Student Loans</v>
          </cell>
          <cell r="E230">
            <v>0</v>
          </cell>
          <cell r="F230">
            <v>0</v>
          </cell>
          <cell r="G230">
            <v>0</v>
          </cell>
          <cell r="H230">
            <v>0</v>
          </cell>
          <cell r="I230">
            <v>0</v>
          </cell>
          <cell r="J230">
            <v>0</v>
          </cell>
          <cell r="K230">
            <v>0</v>
          </cell>
          <cell r="L230">
            <v>0</v>
          </cell>
          <cell r="M230">
            <v>0</v>
          </cell>
          <cell r="N230">
            <v>0</v>
          </cell>
          <cell r="O230">
            <v>0</v>
          </cell>
          <cell r="P230">
            <v>0</v>
          </cell>
          <cell r="R230">
            <v>0</v>
          </cell>
          <cell r="S230">
            <v>0</v>
          </cell>
          <cell r="T230">
            <v>0</v>
          </cell>
          <cell r="U230">
            <v>0</v>
          </cell>
          <cell r="V230">
            <v>0</v>
          </cell>
          <cell r="W230">
            <v>0</v>
          </cell>
          <cell r="X230">
            <v>0</v>
          </cell>
          <cell r="Y230">
            <v>0</v>
          </cell>
          <cell r="Z230">
            <v>0</v>
          </cell>
        </row>
        <row r="231">
          <cell r="A231">
            <v>1512</v>
          </cell>
          <cell r="B231" t="str">
            <v>1512 · TERI Disbursement</v>
          </cell>
          <cell r="C231" t="str">
            <v>Student Loans</v>
          </cell>
          <cell r="E231">
            <v>0</v>
          </cell>
          <cell r="F231">
            <v>0</v>
          </cell>
          <cell r="G231">
            <v>0</v>
          </cell>
          <cell r="H231">
            <v>0</v>
          </cell>
          <cell r="I231">
            <v>0</v>
          </cell>
          <cell r="J231">
            <v>0</v>
          </cell>
          <cell r="K231">
            <v>0</v>
          </cell>
          <cell r="L231">
            <v>0</v>
          </cell>
          <cell r="M231">
            <v>0</v>
          </cell>
          <cell r="N231">
            <v>0</v>
          </cell>
          <cell r="O231">
            <v>0</v>
          </cell>
          <cell r="P231">
            <v>0</v>
          </cell>
          <cell r="R231">
            <v>0</v>
          </cell>
          <cell r="S231">
            <v>0</v>
          </cell>
          <cell r="T231">
            <v>0</v>
          </cell>
          <cell r="U231">
            <v>0</v>
          </cell>
          <cell r="V231">
            <v>0</v>
          </cell>
          <cell r="W231">
            <v>0</v>
          </cell>
          <cell r="X231">
            <v>0</v>
          </cell>
          <cell r="Y231">
            <v>0</v>
          </cell>
          <cell r="Z231">
            <v>0</v>
          </cell>
        </row>
        <row r="232">
          <cell r="A232">
            <v>1513</v>
          </cell>
          <cell r="B232" t="str">
            <v>1513 · TERI Reimbursement</v>
          </cell>
          <cell r="C232" t="str">
            <v>Student Loans</v>
          </cell>
          <cell r="E232">
            <v>0</v>
          </cell>
          <cell r="F232">
            <v>0</v>
          </cell>
          <cell r="G232">
            <v>0</v>
          </cell>
          <cell r="H232">
            <v>0</v>
          </cell>
          <cell r="I232">
            <v>0</v>
          </cell>
          <cell r="J232">
            <v>0</v>
          </cell>
          <cell r="K232">
            <v>0</v>
          </cell>
          <cell r="L232">
            <v>0</v>
          </cell>
          <cell r="M232">
            <v>0</v>
          </cell>
          <cell r="N232">
            <v>0</v>
          </cell>
          <cell r="O232">
            <v>0</v>
          </cell>
          <cell r="P232">
            <v>0</v>
          </cell>
          <cell r="R232">
            <v>0</v>
          </cell>
          <cell r="S232">
            <v>0</v>
          </cell>
          <cell r="T232">
            <v>0</v>
          </cell>
          <cell r="U232">
            <v>0</v>
          </cell>
          <cell r="V232">
            <v>0</v>
          </cell>
          <cell r="W232">
            <v>0</v>
          </cell>
          <cell r="X232">
            <v>0</v>
          </cell>
          <cell r="Y232">
            <v>0</v>
          </cell>
          <cell r="Z232">
            <v>0</v>
          </cell>
        </row>
        <row r="233">
          <cell r="A233">
            <v>1515</v>
          </cell>
          <cell r="B233" t="str">
            <v>1515 · TERI Tuition</v>
          </cell>
          <cell r="C233" t="str">
            <v>Student Loans</v>
          </cell>
          <cell r="E233">
            <v>0</v>
          </cell>
          <cell r="F233">
            <v>0</v>
          </cell>
          <cell r="G233">
            <v>0</v>
          </cell>
          <cell r="H233">
            <v>0</v>
          </cell>
          <cell r="I233">
            <v>0</v>
          </cell>
          <cell r="J233">
            <v>0</v>
          </cell>
          <cell r="K233">
            <v>0</v>
          </cell>
          <cell r="L233">
            <v>0</v>
          </cell>
          <cell r="M233">
            <v>0</v>
          </cell>
          <cell r="N233">
            <v>0</v>
          </cell>
          <cell r="O233">
            <v>0</v>
          </cell>
          <cell r="P233">
            <v>0</v>
          </cell>
          <cell r="R233">
            <v>0</v>
          </cell>
          <cell r="S233">
            <v>0</v>
          </cell>
          <cell r="T233">
            <v>0</v>
          </cell>
          <cell r="U233">
            <v>0</v>
          </cell>
          <cell r="V233">
            <v>0</v>
          </cell>
          <cell r="W233">
            <v>0</v>
          </cell>
          <cell r="X233">
            <v>0</v>
          </cell>
          <cell r="Y233">
            <v>0</v>
          </cell>
          <cell r="Z233">
            <v>0</v>
          </cell>
        </row>
        <row r="234">
          <cell r="A234">
            <v>1521</v>
          </cell>
          <cell r="B234" t="str">
            <v>1521 · Sallie Mae EFT Wire</v>
          </cell>
          <cell r="C234" t="str">
            <v>Student Loans</v>
          </cell>
          <cell r="E234">
            <v>0</v>
          </cell>
          <cell r="F234">
            <v>0</v>
          </cell>
          <cell r="G234">
            <v>0</v>
          </cell>
          <cell r="H234">
            <v>0</v>
          </cell>
          <cell r="I234">
            <v>0</v>
          </cell>
          <cell r="J234">
            <v>0</v>
          </cell>
          <cell r="K234">
            <v>0</v>
          </cell>
          <cell r="L234">
            <v>0</v>
          </cell>
          <cell r="M234">
            <v>0</v>
          </cell>
          <cell r="N234">
            <v>0</v>
          </cell>
          <cell r="O234">
            <v>0</v>
          </cell>
          <cell r="P234">
            <v>0</v>
          </cell>
          <cell r="R234">
            <v>0</v>
          </cell>
          <cell r="S234">
            <v>0</v>
          </cell>
          <cell r="T234">
            <v>0</v>
          </cell>
          <cell r="U234">
            <v>0</v>
          </cell>
          <cell r="V234">
            <v>0</v>
          </cell>
          <cell r="W234">
            <v>0</v>
          </cell>
          <cell r="X234">
            <v>0</v>
          </cell>
          <cell r="Y234">
            <v>0</v>
          </cell>
          <cell r="Z234">
            <v>0</v>
          </cell>
        </row>
        <row r="235">
          <cell r="A235">
            <v>1522</v>
          </cell>
          <cell r="B235" t="str">
            <v>1522 · Sallie Mae Disbursement</v>
          </cell>
          <cell r="C235" t="str">
            <v>Student Loans</v>
          </cell>
          <cell r="E235">
            <v>0</v>
          </cell>
          <cell r="F235">
            <v>0</v>
          </cell>
          <cell r="G235">
            <v>0</v>
          </cell>
          <cell r="H235">
            <v>0</v>
          </cell>
          <cell r="I235">
            <v>0</v>
          </cell>
          <cell r="J235">
            <v>0</v>
          </cell>
          <cell r="K235">
            <v>0</v>
          </cell>
          <cell r="L235">
            <v>0</v>
          </cell>
          <cell r="M235">
            <v>0</v>
          </cell>
          <cell r="N235">
            <v>0</v>
          </cell>
          <cell r="O235">
            <v>0</v>
          </cell>
          <cell r="P235">
            <v>0</v>
          </cell>
          <cell r="R235">
            <v>0</v>
          </cell>
          <cell r="S235">
            <v>0</v>
          </cell>
          <cell r="T235">
            <v>0</v>
          </cell>
          <cell r="U235">
            <v>0</v>
          </cell>
          <cell r="V235">
            <v>0</v>
          </cell>
          <cell r="W235">
            <v>0</v>
          </cell>
          <cell r="X235">
            <v>0</v>
          </cell>
          <cell r="Y235">
            <v>0</v>
          </cell>
          <cell r="Z235">
            <v>0</v>
          </cell>
        </row>
        <row r="236">
          <cell r="A236">
            <v>1524</v>
          </cell>
          <cell r="B236" t="str">
            <v>1524 · Sallie Mae Tuition</v>
          </cell>
          <cell r="C236" t="str">
            <v>Student Loans</v>
          </cell>
          <cell r="E236">
            <v>0</v>
          </cell>
          <cell r="F236">
            <v>0</v>
          </cell>
          <cell r="G236">
            <v>0</v>
          </cell>
          <cell r="H236">
            <v>0</v>
          </cell>
          <cell r="I236">
            <v>0</v>
          </cell>
          <cell r="J236">
            <v>0</v>
          </cell>
          <cell r="K236">
            <v>0</v>
          </cell>
          <cell r="L236">
            <v>0</v>
          </cell>
          <cell r="M236">
            <v>0</v>
          </cell>
          <cell r="N236">
            <v>0</v>
          </cell>
          <cell r="O236">
            <v>0</v>
          </cell>
          <cell r="P236">
            <v>0</v>
          </cell>
          <cell r="R236">
            <v>0</v>
          </cell>
          <cell r="S236">
            <v>0</v>
          </cell>
          <cell r="T236">
            <v>0</v>
          </cell>
          <cell r="U236">
            <v>0</v>
          </cell>
          <cell r="V236">
            <v>0</v>
          </cell>
          <cell r="W236">
            <v>0</v>
          </cell>
          <cell r="X236">
            <v>0</v>
          </cell>
          <cell r="Y236">
            <v>0</v>
          </cell>
          <cell r="Z236">
            <v>0</v>
          </cell>
        </row>
        <row r="237">
          <cell r="A237">
            <v>1541</v>
          </cell>
          <cell r="B237" t="str">
            <v>1541 · SLX EFT Wire</v>
          </cell>
          <cell r="C237" t="str">
            <v>Student Loans</v>
          </cell>
          <cell r="E237">
            <v>0</v>
          </cell>
          <cell r="F237">
            <v>0</v>
          </cell>
          <cell r="G237">
            <v>0</v>
          </cell>
          <cell r="H237">
            <v>0</v>
          </cell>
          <cell r="I237">
            <v>0</v>
          </cell>
          <cell r="J237">
            <v>0</v>
          </cell>
          <cell r="K237">
            <v>0</v>
          </cell>
          <cell r="L237">
            <v>0</v>
          </cell>
          <cell r="M237">
            <v>0</v>
          </cell>
          <cell r="N237">
            <v>0</v>
          </cell>
          <cell r="O237">
            <v>0</v>
          </cell>
          <cell r="P237">
            <v>0</v>
          </cell>
          <cell r="R237">
            <v>0</v>
          </cell>
          <cell r="S237">
            <v>0</v>
          </cell>
          <cell r="T237">
            <v>0</v>
          </cell>
          <cell r="U237">
            <v>0</v>
          </cell>
          <cell r="V237">
            <v>0</v>
          </cell>
          <cell r="W237">
            <v>0</v>
          </cell>
          <cell r="X237">
            <v>0</v>
          </cell>
          <cell r="Y237">
            <v>0</v>
          </cell>
          <cell r="Z237">
            <v>0</v>
          </cell>
        </row>
        <row r="238">
          <cell r="A238">
            <v>1542</v>
          </cell>
          <cell r="B238" t="str">
            <v>1542 · SLX Disbursement</v>
          </cell>
          <cell r="C238" t="str">
            <v>Student Loans</v>
          </cell>
          <cell r="E238">
            <v>0</v>
          </cell>
          <cell r="F238">
            <v>0</v>
          </cell>
          <cell r="G238">
            <v>0</v>
          </cell>
          <cell r="H238">
            <v>0</v>
          </cell>
          <cell r="I238">
            <v>0</v>
          </cell>
          <cell r="J238">
            <v>0</v>
          </cell>
          <cell r="K238">
            <v>0</v>
          </cell>
          <cell r="L238">
            <v>0</v>
          </cell>
          <cell r="M238">
            <v>0</v>
          </cell>
          <cell r="N238">
            <v>0</v>
          </cell>
          <cell r="O238">
            <v>0</v>
          </cell>
          <cell r="P238">
            <v>0</v>
          </cell>
          <cell r="R238">
            <v>0</v>
          </cell>
          <cell r="S238">
            <v>0</v>
          </cell>
          <cell r="T238">
            <v>0</v>
          </cell>
          <cell r="U238">
            <v>0</v>
          </cell>
          <cell r="V238">
            <v>0</v>
          </cell>
          <cell r="W238">
            <v>0</v>
          </cell>
          <cell r="X238">
            <v>0</v>
          </cell>
          <cell r="Y238">
            <v>0</v>
          </cell>
          <cell r="Z238">
            <v>0</v>
          </cell>
        </row>
        <row r="239">
          <cell r="A239">
            <v>1543</v>
          </cell>
          <cell r="B239" t="str">
            <v>1543 · SLX Reimbursement</v>
          </cell>
          <cell r="C239" t="str">
            <v>Student Loans</v>
          </cell>
          <cell r="E239">
            <v>0</v>
          </cell>
          <cell r="F239">
            <v>0</v>
          </cell>
          <cell r="G239">
            <v>0</v>
          </cell>
          <cell r="H239">
            <v>0</v>
          </cell>
          <cell r="I239">
            <v>0</v>
          </cell>
          <cell r="J239">
            <v>0</v>
          </cell>
          <cell r="K239">
            <v>0</v>
          </cell>
          <cell r="L239">
            <v>0</v>
          </cell>
          <cell r="M239">
            <v>0</v>
          </cell>
          <cell r="N239">
            <v>0</v>
          </cell>
          <cell r="O239">
            <v>0</v>
          </cell>
          <cell r="P239">
            <v>0</v>
          </cell>
          <cell r="R239">
            <v>0</v>
          </cell>
          <cell r="S239">
            <v>0</v>
          </cell>
          <cell r="T239">
            <v>0</v>
          </cell>
          <cell r="U239">
            <v>0</v>
          </cell>
          <cell r="V239">
            <v>0</v>
          </cell>
          <cell r="W239">
            <v>0</v>
          </cell>
          <cell r="X239">
            <v>0</v>
          </cell>
          <cell r="Y239">
            <v>0</v>
          </cell>
          <cell r="Z239">
            <v>0</v>
          </cell>
        </row>
        <row r="240">
          <cell r="A240">
            <v>1544</v>
          </cell>
          <cell r="B240" t="str">
            <v>1544 · SLX Tuition</v>
          </cell>
          <cell r="C240" t="str">
            <v>Student Loans</v>
          </cell>
          <cell r="E240">
            <v>0</v>
          </cell>
          <cell r="F240">
            <v>0</v>
          </cell>
          <cell r="G240">
            <v>0</v>
          </cell>
          <cell r="H240">
            <v>0</v>
          </cell>
          <cell r="I240">
            <v>0</v>
          </cell>
          <cell r="J240">
            <v>0</v>
          </cell>
          <cell r="K240">
            <v>0</v>
          </cell>
          <cell r="L240">
            <v>0</v>
          </cell>
          <cell r="M240">
            <v>0</v>
          </cell>
          <cell r="N240">
            <v>0</v>
          </cell>
          <cell r="O240">
            <v>0</v>
          </cell>
          <cell r="P240">
            <v>0</v>
          </cell>
          <cell r="R240">
            <v>0</v>
          </cell>
          <cell r="S240">
            <v>0</v>
          </cell>
          <cell r="T240">
            <v>0</v>
          </cell>
          <cell r="U240">
            <v>0</v>
          </cell>
          <cell r="V240">
            <v>0</v>
          </cell>
          <cell r="W240">
            <v>0</v>
          </cell>
          <cell r="X240">
            <v>0</v>
          </cell>
          <cell r="Y240">
            <v>0</v>
          </cell>
          <cell r="Z240">
            <v>0</v>
          </cell>
        </row>
        <row r="241">
          <cell r="A241" t="str">
            <v>HealthXpress Loan</v>
          </cell>
          <cell r="C241" t="str">
            <v>Student Loans</v>
          </cell>
          <cell r="E241">
            <v>0</v>
          </cell>
          <cell r="F241">
            <v>0</v>
          </cell>
          <cell r="G241">
            <v>0</v>
          </cell>
          <cell r="H241">
            <v>0</v>
          </cell>
          <cell r="I241">
            <v>0</v>
          </cell>
          <cell r="J241">
            <v>0</v>
          </cell>
          <cell r="K241">
            <v>0</v>
          </cell>
          <cell r="L241">
            <v>0</v>
          </cell>
          <cell r="M241">
            <v>0</v>
          </cell>
          <cell r="N241">
            <v>0</v>
          </cell>
          <cell r="O241">
            <v>0</v>
          </cell>
          <cell r="P241">
            <v>0</v>
          </cell>
          <cell r="R241">
            <v>0</v>
          </cell>
          <cell r="S241">
            <v>0</v>
          </cell>
          <cell r="T241">
            <v>0</v>
          </cell>
          <cell r="U241">
            <v>0</v>
          </cell>
          <cell r="V241">
            <v>0</v>
          </cell>
          <cell r="W241">
            <v>0</v>
          </cell>
          <cell r="X241">
            <v>0</v>
          </cell>
          <cell r="Y241">
            <v>0</v>
          </cell>
          <cell r="Z241">
            <v>0</v>
          </cell>
        </row>
        <row r="242">
          <cell r="A242" t="str">
            <v>Student Loans -</v>
          </cell>
          <cell r="C242" t="str">
            <v>Student Loans</v>
          </cell>
          <cell r="E242">
            <v>0</v>
          </cell>
          <cell r="F242">
            <v>0</v>
          </cell>
          <cell r="G242">
            <v>0</v>
          </cell>
          <cell r="H242">
            <v>0</v>
          </cell>
          <cell r="I242">
            <v>0</v>
          </cell>
          <cell r="J242">
            <v>0</v>
          </cell>
          <cell r="K242">
            <v>0</v>
          </cell>
          <cell r="L242">
            <v>0</v>
          </cell>
          <cell r="M242">
            <v>0</v>
          </cell>
          <cell r="N242">
            <v>0</v>
          </cell>
          <cell r="O242">
            <v>0</v>
          </cell>
          <cell r="P242">
            <v>0</v>
          </cell>
          <cell r="R242">
            <v>0</v>
          </cell>
          <cell r="S242">
            <v>0</v>
          </cell>
          <cell r="T242">
            <v>0</v>
          </cell>
          <cell r="U242">
            <v>0</v>
          </cell>
          <cell r="V242">
            <v>0</v>
          </cell>
          <cell r="W242">
            <v>0</v>
          </cell>
          <cell r="X242">
            <v>0</v>
          </cell>
          <cell r="Y242">
            <v>0</v>
          </cell>
          <cell r="Z242">
            <v>0</v>
          </cell>
        </row>
        <row r="243">
          <cell r="A243" t="str">
            <v>TERI Loan</v>
          </cell>
          <cell r="C243" t="str">
            <v>Student Loans</v>
          </cell>
          <cell r="E243">
            <v>0</v>
          </cell>
          <cell r="F243">
            <v>0</v>
          </cell>
          <cell r="G243">
            <v>0</v>
          </cell>
          <cell r="H243">
            <v>0</v>
          </cell>
          <cell r="I243">
            <v>0</v>
          </cell>
          <cell r="J243">
            <v>0</v>
          </cell>
          <cell r="K243">
            <v>0</v>
          </cell>
          <cell r="L243">
            <v>0</v>
          </cell>
          <cell r="M243">
            <v>0</v>
          </cell>
          <cell r="N243">
            <v>0</v>
          </cell>
          <cell r="O243">
            <v>0</v>
          </cell>
          <cell r="P243">
            <v>0</v>
          </cell>
          <cell r="R243">
            <v>0</v>
          </cell>
          <cell r="S243">
            <v>0</v>
          </cell>
          <cell r="T243">
            <v>0</v>
          </cell>
          <cell r="U243">
            <v>0</v>
          </cell>
          <cell r="V243">
            <v>0</v>
          </cell>
          <cell r="W243">
            <v>0</v>
          </cell>
          <cell r="X243">
            <v>0</v>
          </cell>
          <cell r="Y243">
            <v>0</v>
          </cell>
          <cell r="Z243">
            <v>0</v>
          </cell>
        </row>
        <row r="244">
          <cell r="A244">
            <v>1300</v>
          </cell>
          <cell r="B244" t="str">
            <v>1300 · Undeposited Funds</v>
          </cell>
          <cell r="C244" t="str">
            <v>Undeposited Cash</v>
          </cell>
          <cell r="E244">
            <v>0</v>
          </cell>
          <cell r="F244">
            <v>0</v>
          </cell>
          <cell r="G244">
            <v>0</v>
          </cell>
          <cell r="H244">
            <v>0</v>
          </cell>
          <cell r="I244">
            <v>0</v>
          </cell>
          <cell r="J244">
            <v>0</v>
          </cell>
          <cell r="K244">
            <v>0</v>
          </cell>
          <cell r="L244">
            <v>0</v>
          </cell>
          <cell r="M244">
            <v>0</v>
          </cell>
          <cell r="N244">
            <v>0</v>
          </cell>
          <cell r="O244">
            <v>0</v>
          </cell>
          <cell r="P244">
            <v>0</v>
          </cell>
          <cell r="R244">
            <v>0</v>
          </cell>
          <cell r="S244">
            <v>0</v>
          </cell>
          <cell r="T244">
            <v>0</v>
          </cell>
          <cell r="U244">
            <v>0</v>
          </cell>
          <cell r="V244">
            <v>0</v>
          </cell>
          <cell r="W244">
            <v>0</v>
          </cell>
          <cell r="X244">
            <v>0</v>
          </cell>
          <cell r="Y244">
            <v>0</v>
          </cell>
          <cell r="Z244">
            <v>0</v>
          </cell>
        </row>
      </sheetData>
      <sheetData sheetId="43"/>
      <sheetData sheetId="44"/>
      <sheetData sheetId="45"/>
      <sheetData sheetId="46"/>
      <sheetData sheetId="47"/>
      <sheetData sheetId="48"/>
      <sheetData sheetId="49"/>
      <sheetData sheetId="50"/>
      <sheetData sheetId="51"/>
      <sheetData sheetId="52"/>
      <sheetData sheetId="53" refreshError="1">
        <row r="1">
          <cell r="A1" t="str">
            <v>Trial Balance</v>
          </cell>
        </row>
        <row r="2">
          <cell r="A2" t="str">
            <v>Month</v>
          </cell>
          <cell r="E2" t="str">
            <v>May 06</v>
          </cell>
          <cell r="F2" t="str">
            <v>Jun 06</v>
          </cell>
          <cell r="G2" t="str">
            <v>Jul 06</v>
          </cell>
          <cell r="H2" t="str">
            <v>Aug 06</v>
          </cell>
          <cell r="I2" t="str">
            <v>Sep 06</v>
          </cell>
          <cell r="J2" t="str">
            <v>Oct 06</v>
          </cell>
          <cell r="K2" t="str">
            <v>Nov 06</v>
          </cell>
          <cell r="L2" t="str">
            <v>Dec 06</v>
          </cell>
          <cell r="M2" t="str">
            <v>Jan 07</v>
          </cell>
          <cell r="N2" t="str">
            <v>Feb 07</v>
          </cell>
          <cell r="O2" t="str">
            <v>Mar 07</v>
          </cell>
          <cell r="P2" t="str">
            <v>Apr 07</v>
          </cell>
          <cell r="R2" t="str">
            <v>May 07</v>
          </cell>
          <cell r="S2" t="str">
            <v>Jun 07</v>
          </cell>
          <cell r="T2" t="str">
            <v>Jul 07</v>
          </cell>
          <cell r="U2" t="str">
            <v>Aug 07</v>
          </cell>
          <cell r="V2" t="str">
            <v>Sep 07</v>
          </cell>
          <cell r="W2" t="str">
            <v>Oct 07</v>
          </cell>
          <cell r="X2" t="str">
            <v>Nov 07</v>
          </cell>
          <cell r="Y2" t="str">
            <v>Dec 07</v>
          </cell>
          <cell r="Z2" t="str">
            <v>Jan 08</v>
          </cell>
          <cell r="AA2" t="str">
            <v>Feb 08</v>
          </cell>
          <cell r="AB2" t="str">
            <v>Mar 08</v>
          </cell>
          <cell r="AC2" t="str">
            <v>Apr 08</v>
          </cell>
        </row>
        <row r="4">
          <cell r="A4">
            <v>2100</v>
          </cell>
          <cell r="B4" t="str">
            <v>2100 · A/P</v>
          </cell>
          <cell r="C4" t="str">
            <v>Accounts Payable</v>
          </cell>
          <cell r="E4">
            <v>-193582.51</v>
          </cell>
          <cell r="F4">
            <v>-45071.08</v>
          </cell>
          <cell r="G4">
            <v>-185908.66</v>
          </cell>
          <cell r="H4">
            <v>-535919.28</v>
          </cell>
          <cell r="I4">
            <v>-135026.57</v>
          </cell>
          <cell r="J4">
            <v>-69256.27</v>
          </cell>
          <cell r="K4">
            <v>-109790.61</v>
          </cell>
          <cell r="L4">
            <v>-175679.41</v>
          </cell>
          <cell r="M4">
            <v>-256346.7</v>
          </cell>
          <cell r="N4">
            <v>-299843.01</v>
          </cell>
          <cell r="O4">
            <v>-151159.01999999999</v>
          </cell>
          <cell r="P4">
            <v>-94717.18</v>
          </cell>
          <cell r="R4">
            <v>-419946.26</v>
          </cell>
          <cell r="S4">
            <v>-152939.76</v>
          </cell>
          <cell r="T4">
            <v>-119933.36</v>
          </cell>
          <cell r="U4">
            <v>-19456.05</v>
          </cell>
          <cell r="V4">
            <v>-56803.19</v>
          </cell>
          <cell r="W4">
            <v>11015.01</v>
          </cell>
          <cell r="X4">
            <v>2731.8</v>
          </cell>
          <cell r="Y4">
            <v>-144111.4</v>
          </cell>
          <cell r="Z4">
            <v>-16746.259999999998</v>
          </cell>
        </row>
        <row r="5">
          <cell r="A5">
            <v>2103</v>
          </cell>
          <cell r="B5" t="str">
            <v>2103 · American Express</v>
          </cell>
          <cell r="C5" t="str">
            <v>Accounts Payable</v>
          </cell>
          <cell r="E5">
            <v>0</v>
          </cell>
          <cell r="F5">
            <v>-559.4</v>
          </cell>
          <cell r="G5">
            <v>-435.7</v>
          </cell>
          <cell r="H5">
            <v>-1296.71</v>
          </cell>
          <cell r="I5">
            <v>-2535.65</v>
          </cell>
          <cell r="J5">
            <v>0</v>
          </cell>
          <cell r="K5">
            <v>-968.85</v>
          </cell>
          <cell r="L5">
            <v>-2122.9499999999998</v>
          </cell>
          <cell r="M5">
            <v>-5537.48</v>
          </cell>
          <cell r="N5">
            <v>-16525</v>
          </cell>
          <cell r="O5">
            <v>-360.86</v>
          </cell>
          <cell r="P5">
            <v>0</v>
          </cell>
          <cell r="R5">
            <v>-61.42</v>
          </cell>
          <cell r="S5">
            <v>0</v>
          </cell>
          <cell r="T5">
            <v>0</v>
          </cell>
          <cell r="U5">
            <v>0</v>
          </cell>
          <cell r="V5">
            <v>0</v>
          </cell>
          <cell r="W5">
            <v>0</v>
          </cell>
          <cell r="X5">
            <v>0</v>
          </cell>
          <cell r="Y5">
            <v>0</v>
          </cell>
          <cell r="Z5">
            <v>0</v>
          </cell>
        </row>
        <row r="6">
          <cell r="A6">
            <v>2104</v>
          </cell>
          <cell r="B6" t="str">
            <v>2103 · American Express:2104 · AE-DB Owens</v>
          </cell>
          <cell r="C6" t="str">
            <v>Accounts Payable</v>
          </cell>
          <cell r="E6">
            <v>0</v>
          </cell>
          <cell r="F6">
            <v>0</v>
          </cell>
          <cell r="G6">
            <v>0</v>
          </cell>
          <cell r="H6">
            <v>0</v>
          </cell>
          <cell r="I6">
            <v>0</v>
          </cell>
          <cell r="J6">
            <v>0</v>
          </cell>
          <cell r="K6">
            <v>-298.11</v>
          </cell>
          <cell r="L6">
            <v>-436.93</v>
          </cell>
          <cell r="M6">
            <v>-286.14</v>
          </cell>
          <cell r="N6">
            <v>-295.37</v>
          </cell>
          <cell r="O6">
            <v>-302.45999999999998</v>
          </cell>
          <cell r="P6">
            <v>0</v>
          </cell>
          <cell r="R6">
            <v>0</v>
          </cell>
          <cell r="S6">
            <v>0</v>
          </cell>
          <cell r="T6">
            <v>-250.32</v>
          </cell>
          <cell r="U6">
            <v>0</v>
          </cell>
          <cell r="V6">
            <v>0</v>
          </cell>
          <cell r="W6">
            <v>0</v>
          </cell>
          <cell r="X6">
            <v>0</v>
          </cell>
          <cell r="Y6">
            <v>0</v>
          </cell>
          <cell r="Z6">
            <v>0</v>
          </cell>
        </row>
        <row r="7">
          <cell r="A7">
            <v>2105</v>
          </cell>
          <cell r="B7" t="str">
            <v>2103 · American Express:2105 · AE-J Thorton</v>
          </cell>
          <cell r="C7" t="str">
            <v>Accounts Payable</v>
          </cell>
          <cell r="E7">
            <v>0</v>
          </cell>
          <cell r="F7">
            <v>-4149.6099999999997</v>
          </cell>
          <cell r="G7">
            <v>-1277.47</v>
          </cell>
          <cell r="H7">
            <v>-1190.83</v>
          </cell>
          <cell r="I7">
            <v>-1151.57</v>
          </cell>
          <cell r="J7">
            <v>0</v>
          </cell>
          <cell r="K7">
            <v>-852.53</v>
          </cell>
          <cell r="L7">
            <v>-617.11</v>
          </cell>
          <cell r="M7">
            <v>-500.77</v>
          </cell>
          <cell r="N7">
            <v>0</v>
          </cell>
          <cell r="O7">
            <v>0</v>
          </cell>
          <cell r="P7">
            <v>0</v>
          </cell>
          <cell r="R7">
            <v>0</v>
          </cell>
          <cell r="S7">
            <v>0</v>
          </cell>
          <cell r="T7">
            <v>0</v>
          </cell>
          <cell r="U7">
            <v>0</v>
          </cell>
          <cell r="V7">
            <v>0</v>
          </cell>
          <cell r="W7">
            <v>0</v>
          </cell>
          <cell r="X7">
            <v>0</v>
          </cell>
          <cell r="Y7">
            <v>0</v>
          </cell>
          <cell r="Z7">
            <v>0</v>
          </cell>
        </row>
        <row r="8">
          <cell r="A8">
            <v>2106</v>
          </cell>
          <cell r="B8" t="str">
            <v>2103 · American Express:2106 · AE-B Thornton</v>
          </cell>
          <cell r="C8" t="str">
            <v>Accounts Payable</v>
          </cell>
          <cell r="E8">
            <v>0</v>
          </cell>
          <cell r="F8">
            <v>-1487.4</v>
          </cell>
          <cell r="G8">
            <v>-2241.58</v>
          </cell>
          <cell r="H8">
            <v>-100.98</v>
          </cell>
          <cell r="I8">
            <v>-199.94</v>
          </cell>
          <cell r="J8">
            <v>0</v>
          </cell>
          <cell r="K8">
            <v>-123.41</v>
          </cell>
          <cell r="L8">
            <v>-399.63</v>
          </cell>
          <cell r="M8">
            <v>-438.89</v>
          </cell>
          <cell r="N8">
            <v>0</v>
          </cell>
          <cell r="O8">
            <v>0</v>
          </cell>
          <cell r="P8">
            <v>0</v>
          </cell>
          <cell r="R8">
            <v>0</v>
          </cell>
          <cell r="S8">
            <v>0</v>
          </cell>
          <cell r="T8">
            <v>0</v>
          </cell>
          <cell r="U8">
            <v>0</v>
          </cell>
          <cell r="V8">
            <v>0</v>
          </cell>
          <cell r="W8">
            <v>0</v>
          </cell>
          <cell r="X8">
            <v>0</v>
          </cell>
          <cell r="Y8">
            <v>0</v>
          </cell>
          <cell r="Z8">
            <v>0</v>
          </cell>
        </row>
        <row r="9">
          <cell r="A9">
            <v>2111</v>
          </cell>
          <cell r="B9" t="str">
            <v>2103 · American Express:2111 · AE-P Adams</v>
          </cell>
          <cell r="C9" t="str">
            <v>Accounts Payable</v>
          </cell>
          <cell r="E9">
            <v>0</v>
          </cell>
          <cell r="F9">
            <v>-359.16</v>
          </cell>
          <cell r="G9">
            <v>-1533.99</v>
          </cell>
          <cell r="H9">
            <v>0</v>
          </cell>
          <cell r="I9">
            <v>-895.92</v>
          </cell>
          <cell r="J9">
            <v>0</v>
          </cell>
          <cell r="K9">
            <v>-217.56</v>
          </cell>
          <cell r="L9">
            <v>0</v>
          </cell>
          <cell r="M9">
            <v>-617.16999999999996</v>
          </cell>
          <cell r="N9">
            <v>-2352.73</v>
          </cell>
          <cell r="O9">
            <v>0</v>
          </cell>
          <cell r="P9">
            <v>0</v>
          </cell>
          <cell r="R9">
            <v>0</v>
          </cell>
          <cell r="S9">
            <v>0</v>
          </cell>
          <cell r="T9">
            <v>0</v>
          </cell>
          <cell r="U9">
            <v>0</v>
          </cell>
          <cell r="V9">
            <v>0</v>
          </cell>
          <cell r="W9">
            <v>0</v>
          </cell>
          <cell r="X9">
            <v>0</v>
          </cell>
          <cell r="Y9">
            <v>0</v>
          </cell>
          <cell r="Z9">
            <v>0</v>
          </cell>
        </row>
        <row r="10">
          <cell r="A10">
            <v>2112</v>
          </cell>
          <cell r="B10" t="str">
            <v>2103 · American Express:2112 · AE-M Harris</v>
          </cell>
          <cell r="C10" t="str">
            <v>Accounts Payable</v>
          </cell>
          <cell r="E10">
            <v>35</v>
          </cell>
          <cell r="F10">
            <v>35</v>
          </cell>
          <cell r="G10">
            <v>0</v>
          </cell>
          <cell r="H10">
            <v>0</v>
          </cell>
          <cell r="I10">
            <v>0</v>
          </cell>
          <cell r="J10">
            <v>0</v>
          </cell>
          <cell r="K10">
            <v>0</v>
          </cell>
          <cell r="L10">
            <v>0</v>
          </cell>
          <cell r="M10">
            <v>0</v>
          </cell>
          <cell r="N10">
            <v>0</v>
          </cell>
          <cell r="O10">
            <v>0</v>
          </cell>
          <cell r="P10">
            <v>0</v>
          </cell>
          <cell r="R10">
            <v>0</v>
          </cell>
          <cell r="S10">
            <v>0</v>
          </cell>
          <cell r="T10">
            <v>0</v>
          </cell>
          <cell r="U10">
            <v>0</v>
          </cell>
          <cell r="V10">
            <v>0</v>
          </cell>
          <cell r="W10">
            <v>0</v>
          </cell>
          <cell r="X10">
            <v>0</v>
          </cell>
          <cell r="Y10">
            <v>0</v>
          </cell>
          <cell r="Z10">
            <v>0</v>
          </cell>
        </row>
        <row r="11">
          <cell r="A11">
            <v>2127</v>
          </cell>
          <cell r="B11" t="str">
            <v>2127 · Advanta</v>
          </cell>
          <cell r="C11" t="str">
            <v>Accounts Payable</v>
          </cell>
          <cell r="E11">
            <v>-155</v>
          </cell>
          <cell r="F11">
            <v>0</v>
          </cell>
          <cell r="G11">
            <v>0</v>
          </cell>
          <cell r="H11">
            <v>-3492.6</v>
          </cell>
          <cell r="I11">
            <v>0</v>
          </cell>
          <cell r="J11">
            <v>-256.72000000000003</v>
          </cell>
          <cell r="K11">
            <v>-89.04</v>
          </cell>
          <cell r="L11">
            <v>-338.56</v>
          </cell>
          <cell r="M11">
            <v>0</v>
          </cell>
          <cell r="N11">
            <v>0</v>
          </cell>
          <cell r="O11">
            <v>-673.28</v>
          </cell>
          <cell r="P11">
            <v>0</v>
          </cell>
          <cell r="R11">
            <v>0</v>
          </cell>
          <cell r="S11">
            <v>0</v>
          </cell>
          <cell r="T11">
            <v>0</v>
          </cell>
          <cell r="U11">
            <v>0</v>
          </cell>
          <cell r="V11">
            <v>0</v>
          </cell>
          <cell r="W11">
            <v>0</v>
          </cell>
          <cell r="X11">
            <v>0</v>
          </cell>
          <cell r="Y11">
            <v>0</v>
          </cell>
          <cell r="Z11">
            <v>0</v>
          </cell>
        </row>
        <row r="12">
          <cell r="A12">
            <v>2134</v>
          </cell>
          <cell r="B12" t="str">
            <v>2103 · American Express:2134 · AE-K Kosciusko</v>
          </cell>
          <cell r="C12" t="str">
            <v>Accounts Payable</v>
          </cell>
          <cell r="E12">
            <v>0</v>
          </cell>
          <cell r="F12">
            <v>-338.63</v>
          </cell>
          <cell r="G12">
            <v>-6280.27</v>
          </cell>
          <cell r="H12">
            <v>0</v>
          </cell>
          <cell r="I12">
            <v>-639.54999999999995</v>
          </cell>
          <cell r="J12">
            <v>0</v>
          </cell>
          <cell r="K12">
            <v>0</v>
          </cell>
          <cell r="L12">
            <v>0</v>
          </cell>
          <cell r="M12">
            <v>0</v>
          </cell>
          <cell r="N12">
            <v>0</v>
          </cell>
          <cell r="O12">
            <v>0</v>
          </cell>
          <cell r="P12">
            <v>0</v>
          </cell>
          <cell r="R12">
            <v>0</v>
          </cell>
          <cell r="S12">
            <v>0</v>
          </cell>
          <cell r="T12">
            <v>0</v>
          </cell>
          <cell r="U12">
            <v>0</v>
          </cell>
          <cell r="V12">
            <v>0</v>
          </cell>
          <cell r="W12">
            <v>0</v>
          </cell>
          <cell r="X12">
            <v>0</v>
          </cell>
          <cell r="Y12">
            <v>0</v>
          </cell>
          <cell r="Z12">
            <v>0</v>
          </cell>
        </row>
        <row r="13">
          <cell r="A13">
            <v>2136</v>
          </cell>
          <cell r="B13" t="str">
            <v>2103 · American Express:2136 · AE-D Homer-Stebbins</v>
          </cell>
          <cell r="C13" t="str">
            <v>Accounts Payable</v>
          </cell>
          <cell r="E13">
            <v>0</v>
          </cell>
          <cell r="F13">
            <v>-259.85000000000002</v>
          </cell>
          <cell r="G13">
            <v>-66.400000000000006</v>
          </cell>
          <cell r="H13">
            <v>-65.55</v>
          </cell>
          <cell r="I13">
            <v>-1027</v>
          </cell>
          <cell r="J13">
            <v>0</v>
          </cell>
          <cell r="K13">
            <v>0</v>
          </cell>
          <cell r="L13">
            <v>0</v>
          </cell>
          <cell r="M13">
            <v>0</v>
          </cell>
          <cell r="N13">
            <v>0</v>
          </cell>
          <cell r="O13">
            <v>-1325.46</v>
          </cell>
          <cell r="P13">
            <v>0</v>
          </cell>
          <cell r="R13">
            <v>-277.45</v>
          </cell>
          <cell r="S13">
            <v>0</v>
          </cell>
          <cell r="T13">
            <v>0</v>
          </cell>
          <cell r="U13">
            <v>0</v>
          </cell>
          <cell r="V13">
            <v>0</v>
          </cell>
          <cell r="W13">
            <v>0</v>
          </cell>
          <cell r="X13">
            <v>0</v>
          </cell>
          <cell r="Y13">
            <v>0</v>
          </cell>
          <cell r="Z13">
            <v>0</v>
          </cell>
        </row>
        <row r="14">
          <cell r="A14">
            <v>2137</v>
          </cell>
          <cell r="B14" t="str">
            <v>2103 · American Express:2137 · AE-J Pringle</v>
          </cell>
          <cell r="C14" t="str">
            <v>Accounts Payable</v>
          </cell>
          <cell r="E14">
            <v>0</v>
          </cell>
          <cell r="F14">
            <v>-1461.13</v>
          </cell>
          <cell r="G14">
            <v>-192.23</v>
          </cell>
          <cell r="H14">
            <v>0</v>
          </cell>
          <cell r="I14">
            <v>-778.14</v>
          </cell>
          <cell r="J14">
            <v>0</v>
          </cell>
          <cell r="K14">
            <v>-799.03</v>
          </cell>
          <cell r="L14">
            <v>-2541.9299999999998</v>
          </cell>
          <cell r="M14">
            <v>-468.33</v>
          </cell>
          <cell r="N14">
            <v>-2886.85</v>
          </cell>
          <cell r="O14">
            <v>-3267.29</v>
          </cell>
          <cell r="P14">
            <v>0</v>
          </cell>
          <cell r="R14">
            <v>0</v>
          </cell>
          <cell r="S14">
            <v>0</v>
          </cell>
          <cell r="T14">
            <v>0</v>
          </cell>
          <cell r="U14">
            <v>0</v>
          </cell>
          <cell r="V14">
            <v>0</v>
          </cell>
          <cell r="W14">
            <v>0</v>
          </cell>
          <cell r="X14">
            <v>0</v>
          </cell>
          <cell r="Y14">
            <v>0</v>
          </cell>
          <cell r="Z14">
            <v>0</v>
          </cell>
        </row>
        <row r="15">
          <cell r="A15">
            <v>2139</v>
          </cell>
          <cell r="B15" t="str">
            <v>2103 · American Express:2139 · AE-JP Yates</v>
          </cell>
          <cell r="C15" t="str">
            <v>Accounts Payable</v>
          </cell>
          <cell r="E15">
            <v>0</v>
          </cell>
          <cell r="F15">
            <v>-4874.1400000000003</v>
          </cell>
          <cell r="G15">
            <v>-3846.99</v>
          </cell>
          <cell r="H15">
            <v>-430.18</v>
          </cell>
          <cell r="I15">
            <v>-2130.5</v>
          </cell>
          <cell r="J15">
            <v>0</v>
          </cell>
          <cell r="K15">
            <v>-825.69</v>
          </cell>
          <cell r="L15">
            <v>-227.87</v>
          </cell>
          <cell r="M15">
            <v>-745.71</v>
          </cell>
          <cell r="N15">
            <v>0</v>
          </cell>
          <cell r="O15">
            <v>0</v>
          </cell>
          <cell r="P15">
            <v>0</v>
          </cell>
          <cell r="R15">
            <v>0</v>
          </cell>
          <cell r="S15">
            <v>0</v>
          </cell>
          <cell r="T15">
            <v>0</v>
          </cell>
          <cell r="U15">
            <v>0</v>
          </cell>
          <cell r="V15">
            <v>0</v>
          </cell>
          <cell r="W15">
            <v>0</v>
          </cell>
          <cell r="X15">
            <v>0</v>
          </cell>
          <cell r="Y15">
            <v>0</v>
          </cell>
          <cell r="Z15">
            <v>0</v>
          </cell>
        </row>
        <row r="16">
          <cell r="A16">
            <v>2141</v>
          </cell>
          <cell r="B16" t="str">
            <v>2103 · American Express:2141 · AE-Crews</v>
          </cell>
          <cell r="C16" t="str">
            <v>Accounts Payable</v>
          </cell>
          <cell r="E16">
            <v>0</v>
          </cell>
          <cell r="F16">
            <v>-570</v>
          </cell>
          <cell r="G16">
            <v>0</v>
          </cell>
          <cell r="H16">
            <v>0</v>
          </cell>
          <cell r="I16">
            <v>0</v>
          </cell>
          <cell r="J16">
            <v>0</v>
          </cell>
          <cell r="K16">
            <v>0</v>
          </cell>
          <cell r="L16">
            <v>0</v>
          </cell>
          <cell r="M16">
            <v>0</v>
          </cell>
          <cell r="N16">
            <v>0</v>
          </cell>
          <cell r="O16">
            <v>0</v>
          </cell>
          <cell r="P16">
            <v>0</v>
          </cell>
          <cell r="R16">
            <v>0</v>
          </cell>
          <cell r="S16">
            <v>0</v>
          </cell>
          <cell r="T16">
            <v>0</v>
          </cell>
          <cell r="U16">
            <v>0</v>
          </cell>
          <cell r="V16">
            <v>0</v>
          </cell>
          <cell r="W16">
            <v>0</v>
          </cell>
          <cell r="X16">
            <v>0</v>
          </cell>
          <cell r="Y16">
            <v>0</v>
          </cell>
          <cell r="Z16">
            <v>0</v>
          </cell>
        </row>
        <row r="17">
          <cell r="A17">
            <v>2142</v>
          </cell>
          <cell r="B17" t="str">
            <v>2103 · American Express:2142 · AE-T Miller</v>
          </cell>
          <cell r="C17" t="str">
            <v>Accounts Payable</v>
          </cell>
          <cell r="E17">
            <v>0</v>
          </cell>
          <cell r="F17">
            <v>-6366.72</v>
          </cell>
          <cell r="G17">
            <v>0</v>
          </cell>
          <cell r="H17">
            <v>-3627.2</v>
          </cell>
          <cell r="I17">
            <v>-1060.0999999999999</v>
          </cell>
          <cell r="J17">
            <v>0</v>
          </cell>
          <cell r="K17">
            <v>0</v>
          </cell>
          <cell r="L17">
            <v>-499.84</v>
          </cell>
          <cell r="M17">
            <v>-1716.3</v>
          </cell>
          <cell r="N17">
            <v>0</v>
          </cell>
          <cell r="O17">
            <v>-948</v>
          </cell>
          <cell r="P17">
            <v>0</v>
          </cell>
          <cell r="R17">
            <v>0</v>
          </cell>
          <cell r="S17">
            <v>0</v>
          </cell>
          <cell r="T17">
            <v>0</v>
          </cell>
          <cell r="U17">
            <v>0</v>
          </cell>
          <cell r="V17">
            <v>0</v>
          </cell>
          <cell r="W17">
            <v>0</v>
          </cell>
          <cell r="X17">
            <v>0</v>
          </cell>
          <cell r="Y17">
            <v>0</v>
          </cell>
          <cell r="Z17">
            <v>0</v>
          </cell>
        </row>
        <row r="18">
          <cell r="A18">
            <v>2143</v>
          </cell>
          <cell r="B18" t="str">
            <v>2103 · American Express:2143 · AE-K Scenna</v>
          </cell>
          <cell r="C18" t="str">
            <v>Accounts Payable</v>
          </cell>
          <cell r="E18">
            <v>0</v>
          </cell>
          <cell r="F18">
            <v>0</v>
          </cell>
          <cell r="G18">
            <v>0</v>
          </cell>
          <cell r="H18">
            <v>0</v>
          </cell>
          <cell r="I18">
            <v>0</v>
          </cell>
          <cell r="J18">
            <v>0</v>
          </cell>
          <cell r="K18">
            <v>0</v>
          </cell>
          <cell r="L18">
            <v>0</v>
          </cell>
          <cell r="M18">
            <v>-64.98</v>
          </cell>
          <cell r="N18">
            <v>-1413.9</v>
          </cell>
          <cell r="O18">
            <v>-2310.71</v>
          </cell>
          <cell r="P18">
            <v>0</v>
          </cell>
          <cell r="R18">
            <v>0</v>
          </cell>
          <cell r="S18">
            <v>0</v>
          </cell>
          <cell r="T18">
            <v>0</v>
          </cell>
          <cell r="U18">
            <v>0</v>
          </cell>
          <cell r="V18">
            <v>0</v>
          </cell>
          <cell r="W18">
            <v>0</v>
          </cell>
          <cell r="X18">
            <v>0</v>
          </cell>
          <cell r="Y18">
            <v>0</v>
          </cell>
          <cell r="Z18">
            <v>0</v>
          </cell>
        </row>
        <row r="19">
          <cell r="A19">
            <v>2144</v>
          </cell>
          <cell r="B19" t="str">
            <v>2103 · American Express:2144 · AE-E Goodbread</v>
          </cell>
          <cell r="C19" t="str">
            <v>Accounts Payable</v>
          </cell>
          <cell r="E19">
            <v>0</v>
          </cell>
          <cell r="F19">
            <v>0</v>
          </cell>
          <cell r="G19">
            <v>-3963.74</v>
          </cell>
          <cell r="H19">
            <v>-2682.02</v>
          </cell>
          <cell r="I19">
            <v>-2987.11</v>
          </cell>
          <cell r="J19">
            <v>0</v>
          </cell>
          <cell r="K19">
            <v>0</v>
          </cell>
          <cell r="L19">
            <v>39.119999999999997</v>
          </cell>
          <cell r="M19">
            <v>-301.10000000000002</v>
          </cell>
          <cell r="N19">
            <v>-2196.4</v>
          </cell>
          <cell r="O19">
            <v>-47.28</v>
          </cell>
          <cell r="P19">
            <v>0</v>
          </cell>
          <cell r="R19">
            <v>0</v>
          </cell>
          <cell r="S19">
            <v>0</v>
          </cell>
          <cell r="T19">
            <v>0</v>
          </cell>
          <cell r="U19">
            <v>0</v>
          </cell>
          <cell r="V19">
            <v>0</v>
          </cell>
          <cell r="W19">
            <v>0</v>
          </cell>
          <cell r="X19">
            <v>0</v>
          </cell>
          <cell r="Y19">
            <v>0</v>
          </cell>
          <cell r="Z19">
            <v>0</v>
          </cell>
        </row>
        <row r="20">
          <cell r="A20">
            <v>2146</v>
          </cell>
          <cell r="B20" t="str">
            <v>2103 · American Express:2146 · AE-G Mccutcheon</v>
          </cell>
          <cell r="C20" t="str">
            <v>Accounts Payable</v>
          </cell>
          <cell r="E20">
            <v>0</v>
          </cell>
          <cell r="F20">
            <v>-1259.48</v>
          </cell>
          <cell r="G20">
            <v>-2949.53</v>
          </cell>
          <cell r="H20">
            <v>-1056.92</v>
          </cell>
          <cell r="I20">
            <v>-2598.23</v>
          </cell>
          <cell r="J20">
            <v>0</v>
          </cell>
          <cell r="K20">
            <v>-856.63</v>
          </cell>
          <cell r="L20">
            <v>-391.8</v>
          </cell>
          <cell r="M20">
            <v>-1733.32</v>
          </cell>
          <cell r="N20">
            <v>-1558.38</v>
          </cell>
          <cell r="O20">
            <v>-30.73</v>
          </cell>
          <cell r="P20">
            <v>0</v>
          </cell>
          <cell r="R20">
            <v>0</v>
          </cell>
          <cell r="S20">
            <v>0</v>
          </cell>
          <cell r="T20">
            <v>0</v>
          </cell>
          <cell r="U20">
            <v>0</v>
          </cell>
          <cell r="V20">
            <v>0</v>
          </cell>
          <cell r="W20">
            <v>0</v>
          </cell>
          <cell r="X20">
            <v>0</v>
          </cell>
          <cell r="Y20">
            <v>0</v>
          </cell>
          <cell r="Z20">
            <v>0</v>
          </cell>
        </row>
        <row r="21">
          <cell r="A21">
            <v>2147</v>
          </cell>
          <cell r="B21" t="str">
            <v>2103 · American Express:2147 · AE-J Thomas</v>
          </cell>
          <cell r="C21" t="str">
            <v>Accounts Payable</v>
          </cell>
          <cell r="E21">
            <v>0</v>
          </cell>
          <cell r="F21">
            <v>-347.51</v>
          </cell>
          <cell r="G21">
            <v>-1602.21</v>
          </cell>
          <cell r="H21">
            <v>-1892.73</v>
          </cell>
          <cell r="I21">
            <v>-2122.83</v>
          </cell>
          <cell r="J21">
            <v>0</v>
          </cell>
          <cell r="K21">
            <v>-2002.01</v>
          </cell>
          <cell r="L21">
            <v>-2312.29</v>
          </cell>
          <cell r="M21">
            <v>-1093.4100000000001</v>
          </cell>
          <cell r="N21">
            <v>-2262.7600000000002</v>
          </cell>
          <cell r="O21">
            <v>-2361.09</v>
          </cell>
          <cell r="P21">
            <v>0</v>
          </cell>
          <cell r="R21">
            <v>0</v>
          </cell>
          <cell r="S21">
            <v>0</v>
          </cell>
          <cell r="T21">
            <v>0</v>
          </cell>
          <cell r="U21">
            <v>0</v>
          </cell>
          <cell r="V21">
            <v>0</v>
          </cell>
          <cell r="W21">
            <v>0</v>
          </cell>
          <cell r="X21">
            <v>0</v>
          </cell>
          <cell r="Y21">
            <v>0</v>
          </cell>
          <cell r="Z21">
            <v>0</v>
          </cell>
        </row>
        <row r="22">
          <cell r="A22">
            <v>2148</v>
          </cell>
          <cell r="B22" t="str">
            <v>2103 · American Express:2148 · AE-GGreen</v>
          </cell>
          <cell r="C22" t="str">
            <v>Accounts Payable</v>
          </cell>
          <cell r="E22">
            <v>0</v>
          </cell>
          <cell r="F22">
            <v>-2307.96</v>
          </cell>
          <cell r="G22">
            <v>-15.87</v>
          </cell>
          <cell r="H22">
            <v>-1820.71</v>
          </cell>
          <cell r="I22">
            <v>-513.03</v>
          </cell>
          <cell r="J22">
            <v>0</v>
          </cell>
          <cell r="K22">
            <v>-10.6</v>
          </cell>
          <cell r="L22">
            <v>-298.58999999999997</v>
          </cell>
          <cell r="M22">
            <v>-922.7</v>
          </cell>
          <cell r="N22">
            <v>-620.34</v>
          </cell>
          <cell r="O22">
            <v>-1049.7</v>
          </cell>
          <cell r="P22">
            <v>0</v>
          </cell>
          <cell r="R22">
            <v>0</v>
          </cell>
          <cell r="S22">
            <v>0</v>
          </cell>
          <cell r="T22">
            <v>0</v>
          </cell>
          <cell r="U22">
            <v>0</v>
          </cell>
          <cell r="V22">
            <v>0</v>
          </cell>
          <cell r="W22">
            <v>0</v>
          </cell>
          <cell r="X22">
            <v>0</v>
          </cell>
          <cell r="Y22">
            <v>0</v>
          </cell>
          <cell r="Z22">
            <v>0</v>
          </cell>
        </row>
        <row r="23">
          <cell r="A23">
            <v>2149</v>
          </cell>
          <cell r="B23" t="str">
            <v>2103 · American Express:2149 · AE-JRandall</v>
          </cell>
          <cell r="C23" t="str">
            <v>Accounts Payable</v>
          </cell>
          <cell r="E23">
            <v>0</v>
          </cell>
          <cell r="F23">
            <v>-548.74</v>
          </cell>
          <cell r="G23">
            <v>-1043.23</v>
          </cell>
          <cell r="H23">
            <v>-1618.75</v>
          </cell>
          <cell r="I23">
            <v>-137.1</v>
          </cell>
          <cell r="J23">
            <v>0</v>
          </cell>
          <cell r="K23">
            <v>-127.24</v>
          </cell>
          <cell r="L23">
            <v>-312.24</v>
          </cell>
          <cell r="M23">
            <v>-3025.04</v>
          </cell>
          <cell r="N23">
            <v>-2931.44</v>
          </cell>
          <cell r="O23">
            <v>-2124.67</v>
          </cell>
          <cell r="P23">
            <v>0</v>
          </cell>
          <cell r="R23">
            <v>0</v>
          </cell>
          <cell r="S23">
            <v>0</v>
          </cell>
          <cell r="T23">
            <v>0</v>
          </cell>
          <cell r="U23">
            <v>0</v>
          </cell>
          <cell r="V23">
            <v>0</v>
          </cell>
          <cell r="W23">
            <v>0</v>
          </cell>
          <cell r="X23">
            <v>0</v>
          </cell>
          <cell r="Y23">
            <v>0</v>
          </cell>
          <cell r="Z23">
            <v>0</v>
          </cell>
        </row>
        <row r="24">
          <cell r="A24">
            <v>2155</v>
          </cell>
          <cell r="B24" t="str">
            <v>2103 · American Express:2155 · AE-T Reid</v>
          </cell>
          <cell r="C24" t="str">
            <v>Accounts Payable</v>
          </cell>
          <cell r="E24">
            <v>0</v>
          </cell>
          <cell r="F24">
            <v>0</v>
          </cell>
          <cell r="G24">
            <v>0</v>
          </cell>
          <cell r="H24">
            <v>0</v>
          </cell>
          <cell r="I24">
            <v>0</v>
          </cell>
          <cell r="J24">
            <v>0</v>
          </cell>
          <cell r="K24">
            <v>0</v>
          </cell>
          <cell r="L24">
            <v>0</v>
          </cell>
          <cell r="M24">
            <v>-446.94</v>
          </cell>
          <cell r="N24">
            <v>-29.94</v>
          </cell>
          <cell r="O24">
            <v>-327.60000000000002</v>
          </cell>
          <cell r="P24">
            <v>0</v>
          </cell>
          <cell r="R24">
            <v>0</v>
          </cell>
          <cell r="S24">
            <v>0</v>
          </cell>
          <cell r="T24">
            <v>0</v>
          </cell>
          <cell r="U24">
            <v>0</v>
          </cell>
          <cell r="V24">
            <v>0</v>
          </cell>
          <cell r="W24">
            <v>0</v>
          </cell>
          <cell r="X24">
            <v>0</v>
          </cell>
          <cell r="Y24">
            <v>0</v>
          </cell>
          <cell r="Z24">
            <v>0</v>
          </cell>
        </row>
        <row r="25">
          <cell r="A25">
            <v>2158</v>
          </cell>
          <cell r="B25" t="str">
            <v>2103 · American Express:2158 · AE-J Applequist</v>
          </cell>
          <cell r="C25" t="str">
            <v>Accounts Payable</v>
          </cell>
          <cell r="E25">
            <v>0</v>
          </cell>
          <cell r="F25">
            <v>0</v>
          </cell>
          <cell r="G25">
            <v>0</v>
          </cell>
          <cell r="H25">
            <v>0</v>
          </cell>
          <cell r="I25">
            <v>0</v>
          </cell>
          <cell r="J25">
            <v>0</v>
          </cell>
          <cell r="K25">
            <v>0</v>
          </cell>
          <cell r="L25">
            <v>0</v>
          </cell>
          <cell r="M25">
            <v>0</v>
          </cell>
          <cell r="N25">
            <v>0</v>
          </cell>
          <cell r="O25">
            <v>0</v>
          </cell>
          <cell r="P25">
            <v>0</v>
          </cell>
          <cell r="R25">
            <v>0</v>
          </cell>
          <cell r="S25">
            <v>0</v>
          </cell>
          <cell r="T25">
            <v>0</v>
          </cell>
          <cell r="U25">
            <v>0</v>
          </cell>
          <cell r="V25">
            <v>0</v>
          </cell>
          <cell r="W25">
            <v>0</v>
          </cell>
          <cell r="X25">
            <v>0</v>
          </cell>
          <cell r="Y25">
            <v>0</v>
          </cell>
          <cell r="Z25">
            <v>0</v>
          </cell>
        </row>
        <row r="26">
          <cell r="A26">
            <v>2159</v>
          </cell>
          <cell r="B26" t="str">
            <v>2103 · American Express:2159 · AE-V Hidalgo</v>
          </cell>
          <cell r="C26" t="str">
            <v>Accounts Payable</v>
          </cell>
          <cell r="E26">
            <v>0</v>
          </cell>
          <cell r="F26">
            <v>0</v>
          </cell>
          <cell r="G26">
            <v>0</v>
          </cell>
          <cell r="H26">
            <v>0</v>
          </cell>
          <cell r="I26">
            <v>0</v>
          </cell>
          <cell r="J26">
            <v>0</v>
          </cell>
          <cell r="K26">
            <v>0</v>
          </cell>
          <cell r="L26">
            <v>0</v>
          </cell>
          <cell r="M26">
            <v>0</v>
          </cell>
          <cell r="N26">
            <v>0</v>
          </cell>
          <cell r="O26">
            <v>-931.35</v>
          </cell>
          <cell r="P26">
            <v>0</v>
          </cell>
          <cell r="R26">
            <v>0</v>
          </cell>
          <cell r="S26">
            <v>0</v>
          </cell>
          <cell r="T26">
            <v>0</v>
          </cell>
          <cell r="U26">
            <v>0</v>
          </cell>
          <cell r="V26">
            <v>0</v>
          </cell>
          <cell r="W26">
            <v>0</v>
          </cell>
          <cell r="X26">
            <v>0</v>
          </cell>
          <cell r="Y26">
            <v>0</v>
          </cell>
          <cell r="Z26">
            <v>0</v>
          </cell>
        </row>
        <row r="27">
          <cell r="A27">
            <v>2161</v>
          </cell>
          <cell r="B27" t="str">
            <v>2161 · BOA-BAveritte</v>
          </cell>
          <cell r="C27" t="str">
            <v>Accounts Payable</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9289.75</v>
          </cell>
          <cell r="V27">
            <v>0</v>
          </cell>
          <cell r="W27">
            <v>-10.5</v>
          </cell>
          <cell r="X27">
            <v>-49</v>
          </cell>
          <cell r="Y27">
            <v>-630.29</v>
          </cell>
          <cell r="Z27">
            <v>0</v>
          </cell>
        </row>
        <row r="28">
          <cell r="A28">
            <v>2128</v>
          </cell>
          <cell r="B28" t="str">
            <v>2128 · Accrued Expenses</v>
          </cell>
          <cell r="C28" t="str">
            <v>Accrued Expenses</v>
          </cell>
          <cell r="E28">
            <v>-158149.87</v>
          </cell>
          <cell r="F28">
            <v>-107786.99</v>
          </cell>
          <cell r="G28">
            <v>-140048.56</v>
          </cell>
          <cell r="H28">
            <v>-167407.42000000001</v>
          </cell>
          <cell r="I28">
            <v>-138926.85</v>
          </cell>
          <cell r="J28">
            <v>-186954.91</v>
          </cell>
          <cell r="K28">
            <v>-246696.13</v>
          </cell>
          <cell r="L28">
            <v>-206882.08</v>
          </cell>
          <cell r="M28">
            <v>-231569.94</v>
          </cell>
          <cell r="N28">
            <v>-238700.81</v>
          </cell>
          <cell r="O28">
            <v>-212631.16</v>
          </cell>
          <cell r="P28">
            <v>-251213.72</v>
          </cell>
          <cell r="R28">
            <v>-177163.2</v>
          </cell>
          <cell r="S28">
            <v>-234266.1</v>
          </cell>
          <cell r="T28">
            <v>-417171.58</v>
          </cell>
          <cell r="U28">
            <v>-478587.03</v>
          </cell>
          <cell r="V28">
            <v>-557755.39</v>
          </cell>
          <cell r="W28">
            <v>-870987.81</v>
          </cell>
          <cell r="X28">
            <v>-1215552.9099999999</v>
          </cell>
          <cell r="Y28">
            <v>-585064.43000000005</v>
          </cell>
          <cell r="Z28">
            <v>-686399.46</v>
          </cell>
        </row>
        <row r="29">
          <cell r="A29">
            <v>2205</v>
          </cell>
          <cell r="B29" t="str">
            <v>2200 · Accrued Liabilities:2205 · Accrued Vacation &amp; Sick Time</v>
          </cell>
          <cell r="C29" t="str">
            <v>Accrued Expenses</v>
          </cell>
          <cell r="E29">
            <v>0</v>
          </cell>
          <cell r="F29">
            <v>0</v>
          </cell>
          <cell r="G29">
            <v>0</v>
          </cell>
          <cell r="H29">
            <v>0</v>
          </cell>
          <cell r="I29">
            <v>0</v>
          </cell>
          <cell r="J29">
            <v>0</v>
          </cell>
          <cell r="K29">
            <v>0</v>
          </cell>
          <cell r="L29">
            <v>0</v>
          </cell>
          <cell r="M29">
            <v>0</v>
          </cell>
          <cell r="N29">
            <v>0</v>
          </cell>
          <cell r="O29">
            <v>0</v>
          </cell>
          <cell r="P29">
            <v>0</v>
          </cell>
          <cell r="R29">
            <v>0</v>
          </cell>
          <cell r="S29">
            <v>0</v>
          </cell>
          <cell r="T29">
            <v>0</v>
          </cell>
          <cell r="U29">
            <v>0</v>
          </cell>
          <cell r="V29">
            <v>0</v>
          </cell>
          <cell r="W29">
            <v>0</v>
          </cell>
          <cell r="X29">
            <v>0</v>
          </cell>
          <cell r="Y29">
            <v>-103934.86</v>
          </cell>
          <cell r="Z29">
            <v>-83906</v>
          </cell>
        </row>
        <row r="30">
          <cell r="A30">
            <v>2500</v>
          </cell>
          <cell r="B30" t="str">
            <v>2500 · Payroll Liabilities</v>
          </cell>
          <cell r="C30" t="str">
            <v>Accrued Expenses</v>
          </cell>
          <cell r="E30">
            <v>0</v>
          </cell>
          <cell r="F30">
            <v>0</v>
          </cell>
          <cell r="G30">
            <v>0</v>
          </cell>
          <cell r="H30">
            <v>0</v>
          </cell>
          <cell r="I30">
            <v>0</v>
          </cell>
          <cell r="J30">
            <v>0</v>
          </cell>
          <cell r="K30">
            <v>0</v>
          </cell>
          <cell r="L30">
            <v>0</v>
          </cell>
          <cell r="M30">
            <v>0</v>
          </cell>
          <cell r="N30">
            <v>0</v>
          </cell>
          <cell r="O30">
            <v>0</v>
          </cell>
          <cell r="P30">
            <v>0</v>
          </cell>
          <cell r="R30">
            <v>0</v>
          </cell>
          <cell r="S30">
            <v>0</v>
          </cell>
          <cell r="T30">
            <v>0</v>
          </cell>
          <cell r="U30">
            <v>0</v>
          </cell>
          <cell r="V30">
            <v>0</v>
          </cell>
          <cell r="W30">
            <v>0</v>
          </cell>
          <cell r="X30">
            <v>0</v>
          </cell>
          <cell r="Y30">
            <v>0</v>
          </cell>
          <cell r="Z30">
            <v>0</v>
          </cell>
        </row>
        <row r="31">
          <cell r="A31">
            <v>2505</v>
          </cell>
          <cell r="B31" t="str">
            <v>2505 · Payroll Taxes Payable</v>
          </cell>
          <cell r="C31" t="str">
            <v>Accrued Expenses</v>
          </cell>
          <cell r="E31">
            <v>0</v>
          </cell>
          <cell r="F31">
            <v>0</v>
          </cell>
          <cell r="G31">
            <v>0</v>
          </cell>
          <cell r="H31">
            <v>0</v>
          </cell>
          <cell r="I31">
            <v>0</v>
          </cell>
          <cell r="J31">
            <v>0</v>
          </cell>
          <cell r="K31">
            <v>0</v>
          </cell>
          <cell r="L31">
            <v>0</v>
          </cell>
          <cell r="M31">
            <v>0</v>
          </cell>
          <cell r="N31">
            <v>0</v>
          </cell>
          <cell r="O31">
            <v>0</v>
          </cell>
          <cell r="P31">
            <v>0</v>
          </cell>
          <cell r="R31">
            <v>0</v>
          </cell>
          <cell r="S31">
            <v>0</v>
          </cell>
          <cell r="T31">
            <v>0</v>
          </cell>
          <cell r="U31">
            <v>0</v>
          </cell>
          <cell r="V31">
            <v>-45924</v>
          </cell>
          <cell r="W31">
            <v>-45924</v>
          </cell>
          <cell r="X31">
            <v>-45924</v>
          </cell>
          <cell r="Y31">
            <v>-0.03</v>
          </cell>
          <cell r="Z31">
            <v>0</v>
          </cell>
        </row>
        <row r="32">
          <cell r="A32">
            <v>2506</v>
          </cell>
          <cell r="B32" t="str">
            <v>2505 · Payroll Taxes Payable:2506 · FICA</v>
          </cell>
          <cell r="C32" t="str">
            <v>Accrued Expenses</v>
          </cell>
          <cell r="E32">
            <v>0</v>
          </cell>
          <cell r="F32">
            <v>0</v>
          </cell>
          <cell r="G32">
            <v>0</v>
          </cell>
          <cell r="H32">
            <v>0</v>
          </cell>
          <cell r="I32">
            <v>0</v>
          </cell>
          <cell r="J32">
            <v>0</v>
          </cell>
          <cell r="K32">
            <v>0</v>
          </cell>
          <cell r="L32">
            <v>0</v>
          </cell>
          <cell r="M32">
            <v>0</v>
          </cell>
          <cell r="N32">
            <v>0</v>
          </cell>
          <cell r="O32">
            <v>0</v>
          </cell>
          <cell r="P32">
            <v>0</v>
          </cell>
          <cell r="R32">
            <v>0</v>
          </cell>
          <cell r="S32">
            <v>0</v>
          </cell>
          <cell r="T32">
            <v>0</v>
          </cell>
          <cell r="U32">
            <v>0</v>
          </cell>
          <cell r="V32">
            <v>-3238</v>
          </cell>
          <cell r="W32">
            <v>-3238</v>
          </cell>
          <cell r="X32">
            <v>-3238</v>
          </cell>
          <cell r="Y32">
            <v>-0.1</v>
          </cell>
          <cell r="Z32">
            <v>0</v>
          </cell>
        </row>
        <row r="33">
          <cell r="A33">
            <v>2507</v>
          </cell>
          <cell r="B33" t="str">
            <v>2505 · Payroll Taxes Payable:2507 · FUTA</v>
          </cell>
          <cell r="C33" t="str">
            <v>Accrued Expenses</v>
          </cell>
          <cell r="E33">
            <v>-168</v>
          </cell>
          <cell r="F33">
            <v>-168</v>
          </cell>
          <cell r="G33">
            <v>-168</v>
          </cell>
          <cell r="H33">
            <v>-168</v>
          </cell>
          <cell r="I33">
            <v>-168</v>
          </cell>
          <cell r="J33">
            <v>-168</v>
          </cell>
          <cell r="K33">
            <v>-168</v>
          </cell>
          <cell r="L33">
            <v>0</v>
          </cell>
          <cell r="M33">
            <v>0</v>
          </cell>
          <cell r="N33">
            <v>0</v>
          </cell>
          <cell r="O33">
            <v>0</v>
          </cell>
          <cell r="P33">
            <v>0</v>
          </cell>
          <cell r="R33">
            <v>0</v>
          </cell>
          <cell r="S33">
            <v>0</v>
          </cell>
          <cell r="T33">
            <v>0</v>
          </cell>
          <cell r="U33">
            <v>0</v>
          </cell>
          <cell r="V33">
            <v>0</v>
          </cell>
          <cell r="W33">
            <v>0</v>
          </cell>
          <cell r="X33">
            <v>0</v>
          </cell>
          <cell r="Y33">
            <v>0</v>
          </cell>
          <cell r="Z33">
            <v>0</v>
          </cell>
        </row>
        <row r="34">
          <cell r="A34">
            <v>2508</v>
          </cell>
          <cell r="B34" t="str">
            <v>2505 · Payroll Taxes Payable:2508 · SUTA</v>
          </cell>
          <cell r="C34" t="str">
            <v>Accrued Expenses</v>
          </cell>
          <cell r="E34">
            <v>-87.84</v>
          </cell>
          <cell r="F34">
            <v>-87.84</v>
          </cell>
          <cell r="G34">
            <v>-87.84</v>
          </cell>
          <cell r="H34">
            <v>-87.84</v>
          </cell>
          <cell r="I34">
            <v>-87.84</v>
          </cell>
          <cell r="J34">
            <v>-87.84</v>
          </cell>
          <cell r="K34">
            <v>-87.84</v>
          </cell>
          <cell r="L34">
            <v>0</v>
          </cell>
          <cell r="M34">
            <v>0</v>
          </cell>
          <cell r="N34">
            <v>0</v>
          </cell>
          <cell r="O34">
            <v>0</v>
          </cell>
          <cell r="P34">
            <v>0</v>
          </cell>
          <cell r="R34">
            <v>0</v>
          </cell>
          <cell r="S34">
            <v>0</v>
          </cell>
          <cell r="T34">
            <v>0</v>
          </cell>
          <cell r="U34">
            <v>0</v>
          </cell>
          <cell r="V34">
            <v>0</v>
          </cell>
          <cell r="W34">
            <v>0</v>
          </cell>
          <cell r="X34">
            <v>0</v>
          </cell>
          <cell r="Y34">
            <v>0</v>
          </cell>
          <cell r="Z34">
            <v>0</v>
          </cell>
        </row>
        <row r="35">
          <cell r="A35">
            <v>2033</v>
          </cell>
          <cell r="B35" t="str">
            <v>2031 · Accum Amortization-Loan Cost</v>
          </cell>
          <cell r="C35" t="str">
            <v>Accumulated Amortization</v>
          </cell>
          <cell r="E35">
            <v>0</v>
          </cell>
          <cell r="F35">
            <v>0</v>
          </cell>
          <cell r="G35">
            <v>0</v>
          </cell>
          <cell r="H35">
            <v>0</v>
          </cell>
          <cell r="I35">
            <v>-17959</v>
          </cell>
          <cell r="J35">
            <v>-20192.099999999999</v>
          </cell>
          <cell r="K35">
            <v>-22763.45</v>
          </cell>
          <cell r="L35">
            <v>-25056.66</v>
          </cell>
          <cell r="M35">
            <v>-27349.87</v>
          </cell>
          <cell r="N35">
            <v>-29981.33</v>
          </cell>
          <cell r="O35">
            <v>-32274.54</v>
          </cell>
          <cell r="P35">
            <v>-34567.75</v>
          </cell>
          <cell r="R35">
            <v>-36860.959999999999</v>
          </cell>
          <cell r="S35">
            <v>-39154.17</v>
          </cell>
          <cell r="T35">
            <v>-41447.379999999997</v>
          </cell>
          <cell r="U35">
            <v>-43740.59</v>
          </cell>
          <cell r="V35">
            <v>0</v>
          </cell>
          <cell r="W35">
            <v>0</v>
          </cell>
          <cell r="X35">
            <v>0</v>
          </cell>
          <cell r="Y35">
            <v>0</v>
          </cell>
          <cell r="Z35">
            <v>0</v>
          </cell>
        </row>
        <row r="36">
          <cell r="A36">
            <v>1690</v>
          </cell>
          <cell r="B36" t="str">
            <v>1690 · Accumulated Depreciation</v>
          </cell>
          <cell r="C36" t="str">
            <v>Accumulated Depreciation</v>
          </cell>
          <cell r="E36">
            <v>-109817</v>
          </cell>
          <cell r="F36">
            <v>-111040</v>
          </cell>
          <cell r="G36">
            <v>-112273</v>
          </cell>
          <cell r="H36">
            <v>-113510</v>
          </cell>
          <cell r="I36">
            <v>-6285.66</v>
          </cell>
          <cell r="J36">
            <v>-7569.66</v>
          </cell>
          <cell r="K36">
            <v>-8384.66</v>
          </cell>
          <cell r="L36">
            <v>-9594.66</v>
          </cell>
          <cell r="M36">
            <v>-10764.54</v>
          </cell>
          <cell r="N36">
            <v>-13817.31</v>
          </cell>
          <cell r="O36">
            <v>-15824.31</v>
          </cell>
          <cell r="P36">
            <v>-17969.310000000001</v>
          </cell>
          <cell r="R36">
            <v>-23397.77</v>
          </cell>
          <cell r="S36">
            <v>-25217.77</v>
          </cell>
          <cell r="T36">
            <v>-27245.43</v>
          </cell>
          <cell r="U36">
            <v>-29573.63</v>
          </cell>
          <cell r="V36">
            <v>-4044.93</v>
          </cell>
          <cell r="W36">
            <v>-8208.93</v>
          </cell>
          <cell r="X36">
            <v>-12238.93</v>
          </cell>
          <cell r="Y36">
            <v>-12238.93</v>
          </cell>
          <cell r="Z36">
            <v>-16523.82</v>
          </cell>
        </row>
        <row r="37">
          <cell r="A37">
            <v>2920</v>
          </cell>
          <cell r="B37" t="str">
            <v>2920 · Treasury Stock</v>
          </cell>
          <cell r="C37" t="str">
            <v>Additional Paid in Capital</v>
          </cell>
          <cell r="E37">
            <v>-23499910.399999999</v>
          </cell>
          <cell r="F37">
            <v>-23499910.399999999</v>
          </cell>
          <cell r="G37">
            <v>-23499910.399999999</v>
          </cell>
          <cell r="H37">
            <v>-23499910.399999999</v>
          </cell>
          <cell r="I37">
            <v>-23027908.399999999</v>
          </cell>
          <cell r="J37">
            <v>-23027908.399999999</v>
          </cell>
          <cell r="K37">
            <v>-23027908.399999999</v>
          </cell>
          <cell r="L37">
            <v>-23027908.399999999</v>
          </cell>
          <cell r="M37">
            <v>-23027908.399999999</v>
          </cell>
          <cell r="N37">
            <v>-23027908.399999999</v>
          </cell>
          <cell r="O37">
            <v>-23027908.399999999</v>
          </cell>
          <cell r="P37">
            <v>-23027908.399999999</v>
          </cell>
          <cell r="R37">
            <v>-23027908.399999999</v>
          </cell>
          <cell r="S37">
            <v>-26573079.120000001</v>
          </cell>
          <cell r="T37">
            <v>-26573079.120000001</v>
          </cell>
          <cell r="U37">
            <v>-26573079.120000001</v>
          </cell>
          <cell r="V37">
            <v>-65940463.119999997</v>
          </cell>
          <cell r="W37">
            <v>-65940463.119999997</v>
          </cell>
          <cell r="X37">
            <v>-65940463.119999997</v>
          </cell>
          <cell r="Y37">
            <v>-65940463.119999997</v>
          </cell>
          <cell r="Z37">
            <v>-65940463.119999997</v>
          </cell>
        </row>
        <row r="38">
          <cell r="A38">
            <v>2921</v>
          </cell>
          <cell r="B38" t="str">
            <v>2900 · Contributed Capital:2921 · APIC - Previous owners</v>
          </cell>
          <cell r="C38" t="str">
            <v>Additional Paid in Capital</v>
          </cell>
          <cell r="E38">
            <v>-184111.35</v>
          </cell>
          <cell r="F38">
            <v>-184111.35</v>
          </cell>
          <cell r="G38">
            <v>-184111.35</v>
          </cell>
          <cell r="H38">
            <v>-184111.35</v>
          </cell>
          <cell r="I38">
            <v>-0.35</v>
          </cell>
          <cell r="J38">
            <v>-0.35</v>
          </cell>
          <cell r="K38">
            <v>-0.35</v>
          </cell>
          <cell r="L38">
            <v>-0.35</v>
          </cell>
          <cell r="M38">
            <v>-0.35</v>
          </cell>
          <cell r="N38">
            <v>-0.35</v>
          </cell>
          <cell r="O38">
            <v>-0.35</v>
          </cell>
          <cell r="P38">
            <v>-0.35</v>
          </cell>
          <cell r="R38">
            <v>-0.35</v>
          </cell>
          <cell r="S38">
            <v>-0.35</v>
          </cell>
          <cell r="T38">
            <v>-0.35</v>
          </cell>
          <cell r="U38">
            <v>-0.35</v>
          </cell>
          <cell r="V38">
            <v>0</v>
          </cell>
          <cell r="W38">
            <v>0</v>
          </cell>
          <cell r="X38">
            <v>0</v>
          </cell>
          <cell r="Y38">
            <v>0</v>
          </cell>
          <cell r="Z38">
            <v>0</v>
          </cell>
        </row>
        <row r="39">
          <cell r="A39">
            <v>2922</v>
          </cell>
          <cell r="B39" t="str">
            <v>2900 · Contributed Capital:2922 · Warrants</v>
          </cell>
          <cell r="C39" t="str">
            <v>Additional Paid in Capital</v>
          </cell>
          <cell r="E39">
            <v>0</v>
          </cell>
          <cell r="F39">
            <v>0</v>
          </cell>
          <cell r="G39">
            <v>0</v>
          </cell>
          <cell r="H39">
            <v>0</v>
          </cell>
          <cell r="I39">
            <v>-1200000</v>
          </cell>
          <cell r="J39">
            <v>-1200000</v>
          </cell>
          <cell r="K39">
            <v>-1200000</v>
          </cell>
          <cell r="L39">
            <v>-1200000</v>
          </cell>
          <cell r="M39">
            <v>-1200000</v>
          </cell>
          <cell r="N39">
            <v>-1200000</v>
          </cell>
          <cell r="O39">
            <v>-1200000</v>
          </cell>
          <cell r="P39">
            <v>-1200000</v>
          </cell>
          <cell r="R39">
            <v>-1200000</v>
          </cell>
          <cell r="S39">
            <v>-1200000</v>
          </cell>
          <cell r="T39">
            <v>-1200000</v>
          </cell>
          <cell r="U39">
            <v>-1200000</v>
          </cell>
          <cell r="V39">
            <v>0</v>
          </cell>
          <cell r="W39">
            <v>0</v>
          </cell>
          <cell r="X39">
            <v>0</v>
          </cell>
          <cell r="Y39">
            <v>0</v>
          </cell>
          <cell r="Z39">
            <v>0</v>
          </cell>
        </row>
        <row r="40">
          <cell r="A40">
            <v>6106</v>
          </cell>
          <cell r="B40" t="str">
            <v>6106 · Amortization</v>
          </cell>
          <cell r="C40" t="str">
            <v>Amortization</v>
          </cell>
          <cell r="E40">
            <v>10591.78</v>
          </cell>
          <cell r="F40">
            <v>21183.56</v>
          </cell>
          <cell r="G40">
            <v>31775.34</v>
          </cell>
          <cell r="H40">
            <v>48113.88</v>
          </cell>
          <cell r="I40">
            <v>-13577.12</v>
          </cell>
          <cell r="J40">
            <v>-11344.02</v>
          </cell>
          <cell r="K40">
            <v>-8772.67</v>
          </cell>
          <cell r="L40">
            <v>-6479.46</v>
          </cell>
          <cell r="M40">
            <v>-4186.25</v>
          </cell>
          <cell r="N40">
            <v>-1554.79</v>
          </cell>
          <cell r="O40">
            <v>738.42</v>
          </cell>
          <cell r="P40">
            <v>3031.63</v>
          </cell>
          <cell r="R40">
            <v>8100.09</v>
          </cell>
          <cell r="S40">
            <v>10393.299999999999</v>
          </cell>
          <cell r="T40">
            <v>12686.51</v>
          </cell>
          <cell r="U40">
            <v>9172.84</v>
          </cell>
          <cell r="V40">
            <v>9527.7999999999993</v>
          </cell>
          <cell r="W40">
            <v>9527.7999999999993</v>
          </cell>
          <cell r="X40">
            <v>9527.7999999999993</v>
          </cell>
          <cell r="Y40">
            <v>9527.7999999999993</v>
          </cell>
          <cell r="Z40">
            <v>9527.7999999999993</v>
          </cell>
        </row>
        <row r="41">
          <cell r="A41">
            <v>1570</v>
          </cell>
          <cell r="B41" t="str">
            <v>1570 · PNC Bank-SMU Indemnity Escrow</v>
          </cell>
          <cell r="C41" t="str">
            <v>Cash - Escrow</v>
          </cell>
          <cell r="E41">
            <v>3490817.49</v>
          </cell>
          <cell r="F41">
            <v>3502055.82</v>
          </cell>
          <cell r="G41">
            <v>3514916.42</v>
          </cell>
          <cell r="H41">
            <v>3526153.42</v>
          </cell>
          <cell r="I41">
            <v>3545170.72</v>
          </cell>
          <cell r="J41">
            <v>3545170.72</v>
          </cell>
          <cell r="K41">
            <v>3545170.72</v>
          </cell>
          <cell r="L41">
            <v>3545170.72</v>
          </cell>
          <cell r="M41">
            <v>3545170.72</v>
          </cell>
          <cell r="N41">
            <v>3545170.72</v>
          </cell>
          <cell r="O41">
            <v>3545170.72</v>
          </cell>
          <cell r="P41">
            <v>3545170.72</v>
          </cell>
          <cell r="R41">
            <v>3545170.72</v>
          </cell>
          <cell r="S41">
            <v>0</v>
          </cell>
          <cell r="T41">
            <v>0</v>
          </cell>
          <cell r="U41">
            <v>0</v>
          </cell>
          <cell r="V41">
            <v>0</v>
          </cell>
          <cell r="W41">
            <v>0</v>
          </cell>
          <cell r="X41">
            <v>0</v>
          </cell>
          <cell r="Y41">
            <v>0</v>
          </cell>
          <cell r="Z41">
            <v>0</v>
          </cell>
        </row>
        <row r="42">
          <cell r="A42">
            <v>1571</v>
          </cell>
          <cell r="B42" t="str">
            <v>1571 · PNC Bank-SMU Escrow Earnings</v>
          </cell>
          <cell r="C42" t="str">
            <v>Cash - Escrow</v>
          </cell>
          <cell r="E42">
            <v>0</v>
          </cell>
          <cell r="F42">
            <v>0</v>
          </cell>
          <cell r="G42">
            <v>0</v>
          </cell>
          <cell r="H42">
            <v>0</v>
          </cell>
          <cell r="I42">
            <v>0</v>
          </cell>
          <cell r="J42">
            <v>11203.19</v>
          </cell>
          <cell r="K42">
            <v>27844.15</v>
          </cell>
          <cell r="L42">
            <v>41598.93</v>
          </cell>
          <cell r="M42">
            <v>55406.66</v>
          </cell>
          <cell r="N42">
            <v>70205.02</v>
          </cell>
          <cell r="O42">
            <v>83242.81</v>
          </cell>
          <cell r="P42">
            <v>96242.81</v>
          </cell>
          <cell r="R42">
            <v>126337.51</v>
          </cell>
          <cell r="S42">
            <v>0</v>
          </cell>
          <cell r="T42">
            <v>0</v>
          </cell>
          <cell r="U42">
            <v>0</v>
          </cell>
          <cell r="V42">
            <v>0</v>
          </cell>
          <cell r="W42">
            <v>0</v>
          </cell>
          <cell r="X42">
            <v>0</v>
          </cell>
          <cell r="Y42">
            <v>0</v>
          </cell>
          <cell r="Z42">
            <v>0</v>
          </cell>
        </row>
        <row r="43">
          <cell r="A43">
            <v>1016</v>
          </cell>
          <cell r="B43" t="str">
            <v>1016 · Bank of America (808)</v>
          </cell>
          <cell r="C43" t="str">
            <v>Cash - Other U.S. Accounts</v>
          </cell>
          <cell r="E43">
            <v>1000</v>
          </cell>
          <cell r="F43">
            <v>27999.91</v>
          </cell>
          <cell r="G43">
            <v>1361.2</v>
          </cell>
          <cell r="H43">
            <v>959.4</v>
          </cell>
          <cell r="I43">
            <v>2000</v>
          </cell>
          <cell r="J43">
            <v>17592.57</v>
          </cell>
          <cell r="K43">
            <v>1058.8900000000001</v>
          </cell>
          <cell r="L43">
            <v>57993.09</v>
          </cell>
          <cell r="M43">
            <v>9593.68</v>
          </cell>
          <cell r="N43">
            <v>5074.8999999999996</v>
          </cell>
          <cell r="O43">
            <v>31233.77</v>
          </cell>
          <cell r="P43">
            <v>5000</v>
          </cell>
          <cell r="R43">
            <v>9975</v>
          </cell>
          <cell r="S43">
            <v>10000</v>
          </cell>
          <cell r="T43">
            <v>9203.16</v>
          </cell>
          <cell r="U43">
            <v>-107759.47</v>
          </cell>
          <cell r="V43">
            <v>167862.65</v>
          </cell>
          <cell r="W43">
            <v>53480.43</v>
          </cell>
          <cell r="X43">
            <v>-8738.9699999999993</v>
          </cell>
          <cell r="Y43">
            <v>156928.45000000001</v>
          </cell>
          <cell r="Z43">
            <v>160125.66</v>
          </cell>
        </row>
        <row r="44">
          <cell r="A44">
            <v>1017</v>
          </cell>
          <cell r="B44" t="str">
            <v>1017 · Bank of America (869)</v>
          </cell>
          <cell r="C44" t="str">
            <v>Cash - Other U.S. Accounts</v>
          </cell>
          <cell r="E44">
            <v>100</v>
          </cell>
          <cell r="F44">
            <v>100</v>
          </cell>
          <cell r="G44">
            <v>100</v>
          </cell>
          <cell r="H44">
            <v>100</v>
          </cell>
          <cell r="I44">
            <v>100</v>
          </cell>
          <cell r="J44">
            <v>100</v>
          </cell>
          <cell r="K44">
            <v>100</v>
          </cell>
          <cell r="L44">
            <v>100</v>
          </cell>
          <cell r="M44">
            <v>100</v>
          </cell>
          <cell r="N44">
            <v>100</v>
          </cell>
          <cell r="O44">
            <v>100</v>
          </cell>
          <cell r="P44">
            <v>100</v>
          </cell>
          <cell r="R44">
            <v>100</v>
          </cell>
          <cell r="S44">
            <v>100</v>
          </cell>
          <cell r="T44">
            <v>100</v>
          </cell>
          <cell r="U44">
            <v>100</v>
          </cell>
          <cell r="V44">
            <v>100</v>
          </cell>
          <cell r="W44">
            <v>100</v>
          </cell>
          <cell r="X44">
            <v>100</v>
          </cell>
          <cell r="Y44">
            <v>100</v>
          </cell>
          <cell r="Z44">
            <v>100</v>
          </cell>
        </row>
        <row r="45">
          <cell r="A45">
            <v>1018</v>
          </cell>
          <cell r="B45" t="str">
            <v>1018 · BOA SMI (257)</v>
          </cell>
          <cell r="C45" t="str">
            <v>Cash - Other U.S. Accounts</v>
          </cell>
          <cell r="E45">
            <v>120</v>
          </cell>
          <cell r="F45">
            <v>120</v>
          </cell>
          <cell r="G45">
            <v>120</v>
          </cell>
          <cell r="H45">
            <v>120</v>
          </cell>
          <cell r="I45">
            <v>0</v>
          </cell>
          <cell r="J45">
            <v>0</v>
          </cell>
          <cell r="K45">
            <v>0</v>
          </cell>
          <cell r="L45">
            <v>0</v>
          </cell>
          <cell r="M45">
            <v>0</v>
          </cell>
          <cell r="N45">
            <v>154</v>
          </cell>
          <cell r="O45">
            <v>0</v>
          </cell>
          <cell r="P45">
            <v>0</v>
          </cell>
          <cell r="R45">
            <v>0</v>
          </cell>
          <cell r="S45">
            <v>0</v>
          </cell>
          <cell r="T45">
            <v>0</v>
          </cell>
          <cell r="U45">
            <v>0</v>
          </cell>
          <cell r="V45">
            <v>0</v>
          </cell>
          <cell r="W45">
            <v>0</v>
          </cell>
          <cell r="X45">
            <v>0</v>
          </cell>
          <cell r="Y45">
            <v>0</v>
          </cell>
          <cell r="Z45">
            <v>0</v>
          </cell>
        </row>
        <row r="46">
          <cell r="A46">
            <v>1080</v>
          </cell>
          <cell r="B46" t="str">
            <v>1080 · U.S. Bank CD - scholarship fund</v>
          </cell>
          <cell r="C46" t="str">
            <v>Cash - Other U.S. Accounts</v>
          </cell>
          <cell r="E46">
            <v>2535911.6</v>
          </cell>
          <cell r="F46">
            <v>2545381.3199999998</v>
          </cell>
          <cell r="G46">
            <v>2555214.16</v>
          </cell>
          <cell r="H46">
            <v>2565084.9900000002</v>
          </cell>
          <cell r="I46">
            <v>2574663.65</v>
          </cell>
          <cell r="J46">
            <v>2584609.61</v>
          </cell>
          <cell r="K46">
            <v>2594261.1800000002</v>
          </cell>
          <cell r="L46">
            <v>2604282.85</v>
          </cell>
          <cell r="M46">
            <v>0</v>
          </cell>
          <cell r="N46">
            <v>0</v>
          </cell>
          <cell r="O46">
            <v>0</v>
          </cell>
          <cell r="P46">
            <v>0</v>
          </cell>
          <cell r="R46">
            <v>0</v>
          </cell>
          <cell r="S46">
            <v>0</v>
          </cell>
          <cell r="T46">
            <v>0</v>
          </cell>
          <cell r="U46">
            <v>0</v>
          </cell>
          <cell r="V46">
            <v>0</v>
          </cell>
          <cell r="W46">
            <v>0</v>
          </cell>
          <cell r="X46">
            <v>0</v>
          </cell>
          <cell r="Y46">
            <v>0</v>
          </cell>
          <cell r="Z46">
            <v>0</v>
          </cell>
        </row>
        <row r="47">
          <cell r="A47">
            <v>1081</v>
          </cell>
          <cell r="B47" t="str">
            <v>1081 · BOA - CD</v>
          </cell>
          <cell r="C47" t="str">
            <v>Cash - Other U.S. Accounts</v>
          </cell>
          <cell r="E47">
            <v>0</v>
          </cell>
          <cell r="F47">
            <v>0</v>
          </cell>
          <cell r="G47">
            <v>0</v>
          </cell>
          <cell r="H47">
            <v>0</v>
          </cell>
          <cell r="I47">
            <v>0</v>
          </cell>
          <cell r="J47">
            <v>0</v>
          </cell>
          <cell r="K47">
            <v>0</v>
          </cell>
          <cell r="L47">
            <v>120000</v>
          </cell>
          <cell r="M47">
            <v>120000</v>
          </cell>
          <cell r="N47">
            <v>120000</v>
          </cell>
          <cell r="O47">
            <v>120000</v>
          </cell>
          <cell r="P47">
            <v>120000</v>
          </cell>
          <cell r="R47">
            <v>120000</v>
          </cell>
          <cell r="S47">
            <v>120000</v>
          </cell>
          <cell r="T47">
            <v>120000</v>
          </cell>
          <cell r="U47">
            <v>220000</v>
          </cell>
          <cell r="V47">
            <v>224238</v>
          </cell>
          <cell r="W47">
            <v>224238</v>
          </cell>
          <cell r="X47">
            <v>224238</v>
          </cell>
          <cell r="Y47">
            <v>224238</v>
          </cell>
          <cell r="Z47">
            <v>224238</v>
          </cell>
        </row>
        <row r="48">
          <cell r="A48">
            <v>1490</v>
          </cell>
          <cell r="B48" t="str">
            <v>1490 · In &amp; Out Account (zero balance)</v>
          </cell>
          <cell r="C48" t="str">
            <v>Cash - Other U.S. Accounts</v>
          </cell>
          <cell r="E48">
            <v>0</v>
          </cell>
          <cell r="F48">
            <v>0</v>
          </cell>
          <cell r="G48">
            <v>0</v>
          </cell>
          <cell r="H48">
            <v>0</v>
          </cell>
          <cell r="I48">
            <v>0</v>
          </cell>
          <cell r="J48">
            <v>0</v>
          </cell>
          <cell r="K48">
            <v>0</v>
          </cell>
          <cell r="L48">
            <v>0</v>
          </cell>
          <cell r="M48">
            <v>0</v>
          </cell>
          <cell r="N48">
            <v>0</v>
          </cell>
          <cell r="O48">
            <v>0</v>
          </cell>
          <cell r="P48">
            <v>0</v>
          </cell>
          <cell r="R48">
            <v>0</v>
          </cell>
          <cell r="S48">
            <v>0</v>
          </cell>
          <cell r="T48">
            <v>0</v>
          </cell>
          <cell r="U48">
            <v>0</v>
          </cell>
          <cell r="V48">
            <v>0</v>
          </cell>
          <cell r="W48">
            <v>0</v>
          </cell>
          <cell r="X48">
            <v>0</v>
          </cell>
          <cell r="Y48">
            <v>0</v>
          </cell>
          <cell r="Z48">
            <v>0</v>
          </cell>
        </row>
        <row r="49">
          <cell r="A49">
            <v>1020</v>
          </cell>
          <cell r="B49" t="str">
            <v>1020 · Petty Cash</v>
          </cell>
          <cell r="C49" t="str">
            <v>Cash - Petty</v>
          </cell>
          <cell r="E49">
            <v>0</v>
          </cell>
          <cell r="F49">
            <v>0</v>
          </cell>
          <cell r="G49">
            <v>0</v>
          </cell>
          <cell r="H49">
            <v>0</v>
          </cell>
          <cell r="I49">
            <v>0</v>
          </cell>
          <cell r="J49">
            <v>0</v>
          </cell>
          <cell r="K49">
            <v>0</v>
          </cell>
          <cell r="L49">
            <v>0</v>
          </cell>
          <cell r="M49">
            <v>0</v>
          </cell>
          <cell r="N49">
            <v>0</v>
          </cell>
          <cell r="O49">
            <v>0</v>
          </cell>
          <cell r="P49">
            <v>0</v>
          </cell>
          <cell r="R49">
            <v>0</v>
          </cell>
          <cell r="S49">
            <v>0</v>
          </cell>
          <cell r="T49">
            <v>0</v>
          </cell>
          <cell r="U49">
            <v>0</v>
          </cell>
          <cell r="V49">
            <v>0</v>
          </cell>
          <cell r="W49">
            <v>0</v>
          </cell>
          <cell r="X49">
            <v>0</v>
          </cell>
          <cell r="Y49">
            <v>0</v>
          </cell>
          <cell r="Z49">
            <v>0</v>
          </cell>
        </row>
        <row r="50">
          <cell r="A50">
            <v>1021</v>
          </cell>
          <cell r="B50" t="str">
            <v>1020 · Petty Cash:1021 · Petty Cash Caymans</v>
          </cell>
          <cell r="C50" t="str">
            <v>Cash - Petty</v>
          </cell>
          <cell r="E50">
            <v>1000</v>
          </cell>
          <cell r="F50">
            <v>1000</v>
          </cell>
          <cell r="G50">
            <v>1000</v>
          </cell>
          <cell r="H50">
            <v>1000</v>
          </cell>
          <cell r="I50">
            <v>1000</v>
          </cell>
          <cell r="J50">
            <v>1000</v>
          </cell>
          <cell r="K50">
            <v>1000</v>
          </cell>
          <cell r="L50">
            <v>0</v>
          </cell>
          <cell r="M50">
            <v>0</v>
          </cell>
          <cell r="N50">
            <v>0</v>
          </cell>
          <cell r="O50">
            <v>0</v>
          </cell>
          <cell r="P50">
            <v>0</v>
          </cell>
          <cell r="R50">
            <v>0</v>
          </cell>
          <cell r="S50">
            <v>0</v>
          </cell>
          <cell r="T50">
            <v>0</v>
          </cell>
          <cell r="U50">
            <v>0</v>
          </cell>
          <cell r="V50">
            <v>0</v>
          </cell>
          <cell r="W50">
            <v>0</v>
          </cell>
          <cell r="X50">
            <v>0</v>
          </cell>
          <cell r="Y50">
            <v>0</v>
          </cell>
          <cell r="Z50">
            <v>0</v>
          </cell>
        </row>
        <row r="51">
          <cell r="A51">
            <v>1022</v>
          </cell>
          <cell r="B51" t="str">
            <v>1020 · Petty Cash:1022 · Petty Cash - NV</v>
          </cell>
          <cell r="C51" t="str">
            <v>Cash - Petty</v>
          </cell>
          <cell r="E51">
            <v>250</v>
          </cell>
          <cell r="F51">
            <v>250</v>
          </cell>
          <cell r="G51">
            <v>250</v>
          </cell>
          <cell r="H51">
            <v>250</v>
          </cell>
          <cell r="I51">
            <v>250</v>
          </cell>
          <cell r="J51">
            <v>250</v>
          </cell>
          <cell r="K51">
            <v>250</v>
          </cell>
          <cell r="L51">
            <v>250</v>
          </cell>
          <cell r="M51">
            <v>250</v>
          </cell>
          <cell r="N51">
            <v>250</v>
          </cell>
          <cell r="O51">
            <v>250</v>
          </cell>
          <cell r="P51">
            <v>250</v>
          </cell>
          <cell r="R51">
            <v>250</v>
          </cell>
          <cell r="S51">
            <v>250</v>
          </cell>
          <cell r="T51">
            <v>250</v>
          </cell>
          <cell r="U51">
            <v>250</v>
          </cell>
          <cell r="V51">
            <v>250</v>
          </cell>
          <cell r="W51">
            <v>0</v>
          </cell>
          <cell r="X51">
            <v>0</v>
          </cell>
          <cell r="Y51">
            <v>0</v>
          </cell>
          <cell r="Z51">
            <v>0</v>
          </cell>
        </row>
        <row r="52">
          <cell r="A52">
            <v>1023</v>
          </cell>
          <cell r="B52" t="str">
            <v>1020 · Petty Cash:1023 · Petty Cash - Oviedo</v>
          </cell>
          <cell r="C52" t="str">
            <v>Cash - Petty</v>
          </cell>
          <cell r="E52">
            <v>2078.2600000000002</v>
          </cell>
          <cell r="F52">
            <v>2078.2600000000002</v>
          </cell>
          <cell r="G52">
            <v>2078.2600000000002</v>
          </cell>
          <cell r="H52">
            <v>2078.2600000000002</v>
          </cell>
          <cell r="I52">
            <v>2078.2600000000002</v>
          </cell>
          <cell r="J52">
            <v>2078.2600000000002</v>
          </cell>
          <cell r="K52">
            <v>2078.2600000000002</v>
          </cell>
          <cell r="L52">
            <v>2000</v>
          </cell>
          <cell r="M52">
            <v>2000</v>
          </cell>
          <cell r="N52">
            <v>2000</v>
          </cell>
          <cell r="O52">
            <v>2000</v>
          </cell>
          <cell r="P52">
            <v>2000</v>
          </cell>
          <cell r="R52">
            <v>2000</v>
          </cell>
          <cell r="S52">
            <v>2000</v>
          </cell>
          <cell r="T52">
            <v>2000</v>
          </cell>
          <cell r="U52">
            <v>2000</v>
          </cell>
          <cell r="V52">
            <v>2000</v>
          </cell>
          <cell r="W52">
            <v>2000</v>
          </cell>
          <cell r="X52">
            <v>2000</v>
          </cell>
          <cell r="Y52">
            <v>2000</v>
          </cell>
          <cell r="Z52">
            <v>2000</v>
          </cell>
        </row>
        <row r="53">
          <cell r="A53">
            <v>1024</v>
          </cell>
          <cell r="B53" t="str">
            <v>1020 · Petty Cash:1024 · Petty Cash - Maine</v>
          </cell>
          <cell r="C53" t="str">
            <v>Cash - Petty</v>
          </cell>
          <cell r="E53">
            <v>0</v>
          </cell>
          <cell r="F53">
            <v>0</v>
          </cell>
          <cell r="G53">
            <v>0</v>
          </cell>
          <cell r="H53">
            <v>0</v>
          </cell>
          <cell r="I53">
            <v>0</v>
          </cell>
          <cell r="J53">
            <v>0</v>
          </cell>
          <cell r="K53">
            <v>0</v>
          </cell>
          <cell r="L53">
            <v>550</v>
          </cell>
          <cell r="M53">
            <v>550</v>
          </cell>
          <cell r="N53">
            <v>550</v>
          </cell>
          <cell r="O53">
            <v>550</v>
          </cell>
          <cell r="P53">
            <v>550</v>
          </cell>
          <cell r="R53">
            <v>550</v>
          </cell>
          <cell r="S53">
            <v>550</v>
          </cell>
          <cell r="T53">
            <v>550</v>
          </cell>
          <cell r="U53">
            <v>550</v>
          </cell>
          <cell r="V53">
            <v>550</v>
          </cell>
          <cell r="W53">
            <v>550</v>
          </cell>
          <cell r="X53">
            <v>550</v>
          </cell>
          <cell r="Y53">
            <v>550</v>
          </cell>
          <cell r="Z53">
            <v>550</v>
          </cell>
        </row>
        <row r="54">
          <cell r="A54">
            <v>1025</v>
          </cell>
          <cell r="B54" t="str">
            <v>1020 · Petty Cash:1025 · Petty Cash - Miami</v>
          </cell>
          <cell r="C54" t="str">
            <v>Cash - Petty</v>
          </cell>
          <cell r="E54">
            <v>0</v>
          </cell>
          <cell r="F54">
            <v>0</v>
          </cell>
          <cell r="G54">
            <v>0</v>
          </cell>
          <cell r="H54">
            <v>0</v>
          </cell>
          <cell r="I54">
            <v>0</v>
          </cell>
          <cell r="J54">
            <v>0</v>
          </cell>
          <cell r="K54">
            <v>0</v>
          </cell>
          <cell r="L54">
            <v>200</v>
          </cell>
          <cell r="M54">
            <v>200</v>
          </cell>
          <cell r="N54">
            <v>200</v>
          </cell>
          <cell r="O54">
            <v>200</v>
          </cell>
          <cell r="P54">
            <v>200</v>
          </cell>
          <cell r="R54">
            <v>200</v>
          </cell>
          <cell r="S54">
            <v>200</v>
          </cell>
          <cell r="T54">
            <v>200</v>
          </cell>
          <cell r="U54">
            <v>200</v>
          </cell>
          <cell r="V54">
            <v>200</v>
          </cell>
          <cell r="W54">
            <v>200</v>
          </cell>
          <cell r="X54">
            <v>200</v>
          </cell>
          <cell r="Y54">
            <v>200</v>
          </cell>
          <cell r="Z54">
            <v>200</v>
          </cell>
        </row>
        <row r="55">
          <cell r="A55">
            <v>5001</v>
          </cell>
          <cell r="B55" t="str">
            <v>5001 · Clinical Fees Expense</v>
          </cell>
          <cell r="C55" t="str">
            <v>COGS</v>
          </cell>
          <cell r="E55">
            <v>0</v>
          </cell>
          <cell r="F55">
            <v>0</v>
          </cell>
          <cell r="G55">
            <v>0</v>
          </cell>
          <cell r="H55">
            <v>0</v>
          </cell>
          <cell r="I55">
            <v>0</v>
          </cell>
          <cell r="J55">
            <v>0</v>
          </cell>
          <cell r="K55">
            <v>0</v>
          </cell>
          <cell r="L55">
            <v>0</v>
          </cell>
          <cell r="M55">
            <v>0</v>
          </cell>
          <cell r="N55">
            <v>0</v>
          </cell>
          <cell r="O55">
            <v>0</v>
          </cell>
          <cell r="P55">
            <v>0</v>
          </cell>
          <cell r="R55">
            <v>0</v>
          </cell>
          <cell r="S55">
            <v>0</v>
          </cell>
          <cell r="T55">
            <v>0</v>
          </cell>
          <cell r="U55">
            <v>0</v>
          </cell>
          <cell r="V55">
            <v>0</v>
          </cell>
          <cell r="W55">
            <v>0</v>
          </cell>
          <cell r="X55">
            <v>0</v>
          </cell>
          <cell r="Y55">
            <v>0</v>
          </cell>
          <cell r="Z55">
            <v>0</v>
          </cell>
        </row>
        <row r="56">
          <cell r="A56">
            <v>5003</v>
          </cell>
          <cell r="B56" t="str">
            <v>5001 · Clinical Fees Expense:5003 · Rotation Fees</v>
          </cell>
          <cell r="C56" t="str">
            <v>COGS</v>
          </cell>
          <cell r="E56">
            <v>0</v>
          </cell>
          <cell r="F56">
            <v>0</v>
          </cell>
          <cell r="G56">
            <v>0</v>
          </cell>
          <cell r="H56">
            <v>0</v>
          </cell>
          <cell r="I56">
            <v>0</v>
          </cell>
          <cell r="J56">
            <v>0</v>
          </cell>
          <cell r="K56">
            <v>0</v>
          </cell>
          <cell r="L56">
            <v>0</v>
          </cell>
          <cell r="M56">
            <v>0</v>
          </cell>
          <cell r="N56">
            <v>0</v>
          </cell>
          <cell r="O56">
            <v>0</v>
          </cell>
          <cell r="P56">
            <v>0</v>
          </cell>
          <cell r="R56">
            <v>0</v>
          </cell>
          <cell r="S56">
            <v>0</v>
          </cell>
          <cell r="T56">
            <v>0</v>
          </cell>
          <cell r="U56">
            <v>0</v>
          </cell>
          <cell r="V56">
            <v>0</v>
          </cell>
          <cell r="W56">
            <v>0</v>
          </cell>
          <cell r="X56">
            <v>0</v>
          </cell>
          <cell r="Y56">
            <v>0</v>
          </cell>
          <cell r="Z56">
            <v>0</v>
          </cell>
        </row>
        <row r="57">
          <cell r="A57">
            <v>5004</v>
          </cell>
          <cell r="B57" t="str">
            <v>5001 · Clinical Fees Expense:5004 · Elective Charges</v>
          </cell>
          <cell r="C57" t="str">
            <v>COGS</v>
          </cell>
          <cell r="E57">
            <v>0</v>
          </cell>
          <cell r="F57">
            <v>0</v>
          </cell>
          <cell r="G57">
            <v>0</v>
          </cell>
          <cell r="H57">
            <v>0</v>
          </cell>
          <cell r="I57">
            <v>0</v>
          </cell>
          <cell r="J57">
            <v>0</v>
          </cell>
          <cell r="K57">
            <v>0</v>
          </cell>
          <cell r="L57">
            <v>0</v>
          </cell>
          <cell r="M57">
            <v>0</v>
          </cell>
          <cell r="N57">
            <v>0</v>
          </cell>
          <cell r="O57">
            <v>0</v>
          </cell>
          <cell r="P57">
            <v>0</v>
          </cell>
          <cell r="R57">
            <v>0</v>
          </cell>
          <cell r="S57">
            <v>0</v>
          </cell>
          <cell r="T57">
            <v>0</v>
          </cell>
          <cell r="U57">
            <v>0</v>
          </cell>
          <cell r="V57">
            <v>0</v>
          </cell>
          <cell r="W57">
            <v>0</v>
          </cell>
          <cell r="X57">
            <v>0</v>
          </cell>
          <cell r="Y57">
            <v>0</v>
          </cell>
          <cell r="Z57">
            <v>0</v>
          </cell>
        </row>
        <row r="58">
          <cell r="A58">
            <v>5008</v>
          </cell>
          <cell r="B58" t="str">
            <v>5008 · Cost of Program Fees-Off Site</v>
          </cell>
          <cell r="C58" t="str">
            <v>COGS</v>
          </cell>
          <cell r="E58">
            <v>0</v>
          </cell>
          <cell r="F58">
            <v>0</v>
          </cell>
          <cell r="G58">
            <v>0</v>
          </cell>
          <cell r="H58">
            <v>0</v>
          </cell>
          <cell r="I58">
            <v>0</v>
          </cell>
          <cell r="J58">
            <v>0</v>
          </cell>
          <cell r="K58">
            <v>0</v>
          </cell>
          <cell r="L58">
            <v>0</v>
          </cell>
          <cell r="M58">
            <v>0</v>
          </cell>
          <cell r="N58">
            <v>0</v>
          </cell>
          <cell r="O58">
            <v>0</v>
          </cell>
          <cell r="P58">
            <v>0</v>
          </cell>
          <cell r="R58">
            <v>0</v>
          </cell>
          <cell r="S58">
            <v>0</v>
          </cell>
          <cell r="T58">
            <v>0</v>
          </cell>
          <cell r="U58">
            <v>0</v>
          </cell>
          <cell r="V58">
            <v>0</v>
          </cell>
          <cell r="W58">
            <v>0</v>
          </cell>
          <cell r="X58">
            <v>0</v>
          </cell>
          <cell r="Y58">
            <v>0</v>
          </cell>
          <cell r="Z58">
            <v>0</v>
          </cell>
        </row>
        <row r="59">
          <cell r="A59">
            <v>5015</v>
          </cell>
          <cell r="B59" t="str">
            <v>5015 · Scholarships</v>
          </cell>
          <cell r="C59" t="str">
            <v>COGS</v>
          </cell>
          <cell r="E59">
            <v>0</v>
          </cell>
          <cell r="F59">
            <v>0</v>
          </cell>
          <cell r="G59">
            <v>0</v>
          </cell>
          <cell r="H59">
            <v>0</v>
          </cell>
          <cell r="I59">
            <v>0</v>
          </cell>
          <cell r="J59">
            <v>0</v>
          </cell>
          <cell r="K59">
            <v>0</v>
          </cell>
          <cell r="L59">
            <v>0</v>
          </cell>
          <cell r="M59">
            <v>0</v>
          </cell>
          <cell r="N59">
            <v>0</v>
          </cell>
          <cell r="O59">
            <v>0</v>
          </cell>
          <cell r="P59">
            <v>0</v>
          </cell>
          <cell r="R59">
            <v>0</v>
          </cell>
          <cell r="S59">
            <v>0</v>
          </cell>
          <cell r="T59">
            <v>0</v>
          </cell>
          <cell r="U59">
            <v>0</v>
          </cell>
          <cell r="V59">
            <v>0</v>
          </cell>
          <cell r="W59">
            <v>0</v>
          </cell>
          <cell r="X59">
            <v>0</v>
          </cell>
          <cell r="Y59">
            <v>0</v>
          </cell>
          <cell r="Z59">
            <v>0</v>
          </cell>
        </row>
        <row r="60">
          <cell r="A60">
            <v>5016</v>
          </cell>
          <cell r="B60" t="str">
            <v>5015 · Scholarships:5016 · Academic Scholarships</v>
          </cell>
          <cell r="C60" t="str">
            <v>COGS</v>
          </cell>
          <cell r="E60">
            <v>0</v>
          </cell>
          <cell r="F60">
            <v>0</v>
          </cell>
          <cell r="G60">
            <v>0</v>
          </cell>
          <cell r="H60">
            <v>0</v>
          </cell>
          <cell r="I60">
            <v>0</v>
          </cell>
          <cell r="J60">
            <v>0</v>
          </cell>
          <cell r="K60">
            <v>0</v>
          </cell>
          <cell r="L60">
            <v>0</v>
          </cell>
          <cell r="M60">
            <v>0</v>
          </cell>
          <cell r="N60">
            <v>0</v>
          </cell>
          <cell r="O60">
            <v>0</v>
          </cell>
          <cell r="P60">
            <v>0</v>
          </cell>
          <cell r="R60">
            <v>0</v>
          </cell>
          <cell r="S60">
            <v>0</v>
          </cell>
          <cell r="T60">
            <v>0</v>
          </cell>
          <cell r="U60">
            <v>0</v>
          </cell>
          <cell r="V60">
            <v>0</v>
          </cell>
          <cell r="W60">
            <v>0</v>
          </cell>
          <cell r="X60">
            <v>0</v>
          </cell>
          <cell r="Y60">
            <v>0</v>
          </cell>
          <cell r="Z60">
            <v>0</v>
          </cell>
        </row>
        <row r="61">
          <cell r="A61">
            <v>5019</v>
          </cell>
          <cell r="B61" t="str">
            <v>5015 · Scholarships:5019 · Caymanian</v>
          </cell>
          <cell r="C61" t="str">
            <v>COGS</v>
          </cell>
          <cell r="E61">
            <v>0</v>
          </cell>
          <cell r="F61">
            <v>0</v>
          </cell>
          <cell r="G61">
            <v>0</v>
          </cell>
          <cell r="H61">
            <v>0</v>
          </cell>
          <cell r="I61">
            <v>0</v>
          </cell>
          <cell r="J61">
            <v>0</v>
          </cell>
          <cell r="K61">
            <v>0</v>
          </cell>
          <cell r="L61">
            <v>0</v>
          </cell>
          <cell r="M61">
            <v>0</v>
          </cell>
          <cell r="N61">
            <v>0</v>
          </cell>
          <cell r="O61">
            <v>0</v>
          </cell>
          <cell r="P61">
            <v>0</v>
          </cell>
          <cell r="R61">
            <v>0</v>
          </cell>
          <cell r="S61">
            <v>0</v>
          </cell>
          <cell r="T61">
            <v>0</v>
          </cell>
          <cell r="U61">
            <v>0</v>
          </cell>
          <cell r="V61">
            <v>0</v>
          </cell>
          <cell r="W61">
            <v>0</v>
          </cell>
          <cell r="X61">
            <v>0</v>
          </cell>
          <cell r="Y61">
            <v>0</v>
          </cell>
          <cell r="Z61">
            <v>0</v>
          </cell>
        </row>
        <row r="62">
          <cell r="A62">
            <v>5060</v>
          </cell>
          <cell r="B62" t="str">
            <v>5060 · Faculty Payroll</v>
          </cell>
          <cell r="C62" t="str">
            <v>COGS</v>
          </cell>
          <cell r="E62">
            <v>11226.1</v>
          </cell>
          <cell r="F62">
            <v>19745.060000000001</v>
          </cell>
          <cell r="G62">
            <v>53423.34</v>
          </cell>
          <cell r="H62">
            <v>64761.78</v>
          </cell>
          <cell r="I62">
            <v>82236.78</v>
          </cell>
          <cell r="J62">
            <v>105628.96</v>
          </cell>
          <cell r="K62">
            <v>140140.31</v>
          </cell>
          <cell r="L62">
            <v>161514.73000000001</v>
          </cell>
          <cell r="M62">
            <v>173739.58</v>
          </cell>
          <cell r="N62">
            <v>188472.62</v>
          </cell>
          <cell r="O62">
            <v>192148.52</v>
          </cell>
          <cell r="P62">
            <v>226874.34</v>
          </cell>
          <cell r="R62">
            <v>6015.66</v>
          </cell>
          <cell r="S62">
            <v>12915.07</v>
          </cell>
          <cell r="T62">
            <v>21710.7</v>
          </cell>
          <cell r="U62">
            <v>41948.480000000003</v>
          </cell>
          <cell r="V62">
            <v>50370.69</v>
          </cell>
          <cell r="W62">
            <v>50370.69</v>
          </cell>
          <cell r="X62">
            <v>50370.69</v>
          </cell>
          <cell r="Y62">
            <v>50370.69</v>
          </cell>
          <cell r="Z62">
            <v>50370.69</v>
          </cell>
        </row>
        <row r="63">
          <cell r="A63">
            <v>5061</v>
          </cell>
          <cell r="B63" t="str">
            <v>5060 · Faculty Payroll:5061 · Contract Labor Faculty</v>
          </cell>
          <cell r="C63" t="str">
            <v>COGS</v>
          </cell>
          <cell r="E63">
            <v>0</v>
          </cell>
          <cell r="F63">
            <v>0</v>
          </cell>
          <cell r="G63">
            <v>0</v>
          </cell>
          <cell r="H63">
            <v>0</v>
          </cell>
          <cell r="I63">
            <v>0</v>
          </cell>
          <cell r="J63">
            <v>0</v>
          </cell>
          <cell r="K63">
            <v>0</v>
          </cell>
          <cell r="L63">
            <v>0</v>
          </cell>
          <cell r="M63">
            <v>0</v>
          </cell>
          <cell r="N63">
            <v>0</v>
          </cell>
          <cell r="O63">
            <v>0</v>
          </cell>
          <cell r="P63">
            <v>0</v>
          </cell>
          <cell r="R63">
            <v>0</v>
          </cell>
          <cell r="S63">
            <v>0</v>
          </cell>
          <cell r="T63">
            <v>0</v>
          </cell>
          <cell r="U63">
            <v>0</v>
          </cell>
          <cell r="V63">
            <v>0</v>
          </cell>
          <cell r="W63">
            <v>0</v>
          </cell>
          <cell r="X63">
            <v>0</v>
          </cell>
          <cell r="Y63">
            <v>0</v>
          </cell>
          <cell r="Z63">
            <v>7916.66</v>
          </cell>
        </row>
        <row r="64">
          <cell r="A64">
            <v>5072</v>
          </cell>
          <cell r="B64" t="str">
            <v>5060 · Faculty Payroll:5072 · Faculty Housing Allowance</v>
          </cell>
          <cell r="C64" t="str">
            <v>COGS</v>
          </cell>
          <cell r="E64">
            <v>0</v>
          </cell>
          <cell r="F64">
            <v>0</v>
          </cell>
          <cell r="G64">
            <v>0</v>
          </cell>
          <cell r="H64">
            <v>0</v>
          </cell>
          <cell r="I64">
            <v>0</v>
          </cell>
          <cell r="J64">
            <v>0</v>
          </cell>
          <cell r="K64">
            <v>0</v>
          </cell>
          <cell r="L64">
            <v>0</v>
          </cell>
          <cell r="M64">
            <v>0</v>
          </cell>
          <cell r="N64">
            <v>0</v>
          </cell>
          <cell r="O64">
            <v>0</v>
          </cell>
          <cell r="P64">
            <v>0</v>
          </cell>
          <cell r="R64">
            <v>0</v>
          </cell>
          <cell r="S64">
            <v>0</v>
          </cell>
          <cell r="T64">
            <v>0</v>
          </cell>
          <cell r="U64">
            <v>0</v>
          </cell>
          <cell r="V64">
            <v>0</v>
          </cell>
          <cell r="W64">
            <v>0</v>
          </cell>
          <cell r="X64">
            <v>0</v>
          </cell>
          <cell r="Y64">
            <v>0</v>
          </cell>
          <cell r="Z64">
            <v>0</v>
          </cell>
        </row>
        <row r="65">
          <cell r="A65">
            <v>5080</v>
          </cell>
          <cell r="B65" t="str">
            <v>5080 · USMLE Course</v>
          </cell>
          <cell r="C65" t="str">
            <v>COGS</v>
          </cell>
          <cell r="E65">
            <v>0</v>
          </cell>
          <cell r="F65">
            <v>0</v>
          </cell>
          <cell r="G65">
            <v>0</v>
          </cell>
          <cell r="H65">
            <v>0</v>
          </cell>
          <cell r="I65">
            <v>0</v>
          </cell>
          <cell r="J65">
            <v>0</v>
          </cell>
          <cell r="K65">
            <v>0</v>
          </cell>
          <cell r="L65">
            <v>0</v>
          </cell>
          <cell r="M65">
            <v>0</v>
          </cell>
          <cell r="N65">
            <v>0</v>
          </cell>
          <cell r="O65">
            <v>0</v>
          </cell>
          <cell r="P65">
            <v>0</v>
          </cell>
          <cell r="R65">
            <v>0</v>
          </cell>
          <cell r="S65">
            <v>0</v>
          </cell>
          <cell r="T65">
            <v>0</v>
          </cell>
          <cell r="U65">
            <v>0</v>
          </cell>
          <cell r="V65">
            <v>0</v>
          </cell>
          <cell r="W65">
            <v>0</v>
          </cell>
          <cell r="X65">
            <v>0</v>
          </cell>
          <cell r="Y65">
            <v>0</v>
          </cell>
          <cell r="Z65">
            <v>0</v>
          </cell>
        </row>
        <row r="66">
          <cell r="A66">
            <v>5090</v>
          </cell>
          <cell r="B66" t="str">
            <v>5090 · Insurance - Clinical Clerkships</v>
          </cell>
          <cell r="C66" t="str">
            <v>COGS</v>
          </cell>
          <cell r="E66">
            <v>0</v>
          </cell>
          <cell r="F66">
            <v>0</v>
          </cell>
          <cell r="G66">
            <v>0</v>
          </cell>
          <cell r="H66">
            <v>0</v>
          </cell>
          <cell r="I66">
            <v>0</v>
          </cell>
          <cell r="J66">
            <v>0</v>
          </cell>
          <cell r="K66">
            <v>0</v>
          </cell>
          <cell r="L66">
            <v>0</v>
          </cell>
          <cell r="M66">
            <v>0</v>
          </cell>
          <cell r="N66">
            <v>0</v>
          </cell>
          <cell r="O66">
            <v>0</v>
          </cell>
          <cell r="P66">
            <v>0</v>
          </cell>
          <cell r="R66">
            <v>0</v>
          </cell>
          <cell r="S66">
            <v>0</v>
          </cell>
          <cell r="T66">
            <v>0</v>
          </cell>
          <cell r="U66">
            <v>0</v>
          </cell>
          <cell r="V66">
            <v>0</v>
          </cell>
          <cell r="W66">
            <v>0</v>
          </cell>
          <cell r="X66">
            <v>0</v>
          </cell>
          <cell r="Y66">
            <v>0</v>
          </cell>
          <cell r="Z66">
            <v>0</v>
          </cell>
        </row>
        <row r="67">
          <cell r="A67">
            <v>5091</v>
          </cell>
          <cell r="B67" t="str">
            <v>5091 · Insurance - Student Health</v>
          </cell>
          <cell r="C67" t="str">
            <v>COGS</v>
          </cell>
          <cell r="E67">
            <v>0</v>
          </cell>
          <cell r="F67">
            <v>0</v>
          </cell>
          <cell r="G67">
            <v>0</v>
          </cell>
          <cell r="H67">
            <v>0</v>
          </cell>
          <cell r="I67">
            <v>0</v>
          </cell>
          <cell r="J67">
            <v>0</v>
          </cell>
          <cell r="K67">
            <v>0</v>
          </cell>
          <cell r="L67">
            <v>0</v>
          </cell>
          <cell r="M67">
            <v>0</v>
          </cell>
          <cell r="N67">
            <v>0</v>
          </cell>
          <cell r="O67">
            <v>0</v>
          </cell>
          <cell r="P67">
            <v>0</v>
          </cell>
          <cell r="R67">
            <v>0</v>
          </cell>
          <cell r="S67">
            <v>0</v>
          </cell>
          <cell r="T67">
            <v>0</v>
          </cell>
          <cell r="U67">
            <v>0</v>
          </cell>
          <cell r="V67">
            <v>0</v>
          </cell>
          <cell r="W67">
            <v>0</v>
          </cell>
          <cell r="X67">
            <v>0</v>
          </cell>
          <cell r="Y67">
            <v>0</v>
          </cell>
          <cell r="Z67">
            <v>0</v>
          </cell>
        </row>
        <row r="68">
          <cell r="A68">
            <v>5092</v>
          </cell>
          <cell r="B68" t="str">
            <v>5092 · Cost of Background Screening</v>
          </cell>
          <cell r="C68" t="str">
            <v>COGS</v>
          </cell>
          <cell r="E68">
            <v>0</v>
          </cell>
          <cell r="F68">
            <v>0</v>
          </cell>
          <cell r="G68">
            <v>0</v>
          </cell>
          <cell r="H68">
            <v>0</v>
          </cell>
          <cell r="I68">
            <v>0</v>
          </cell>
          <cell r="J68">
            <v>0</v>
          </cell>
          <cell r="K68">
            <v>0</v>
          </cell>
          <cell r="L68">
            <v>0</v>
          </cell>
          <cell r="M68">
            <v>0</v>
          </cell>
          <cell r="N68">
            <v>0</v>
          </cell>
          <cell r="O68">
            <v>0</v>
          </cell>
          <cell r="P68">
            <v>0</v>
          </cell>
          <cell r="R68">
            <v>0</v>
          </cell>
          <cell r="S68">
            <v>0</v>
          </cell>
          <cell r="T68">
            <v>0</v>
          </cell>
          <cell r="U68">
            <v>0</v>
          </cell>
          <cell r="V68">
            <v>0</v>
          </cell>
          <cell r="W68">
            <v>0</v>
          </cell>
          <cell r="X68">
            <v>0</v>
          </cell>
          <cell r="Y68">
            <v>0</v>
          </cell>
          <cell r="Z68">
            <v>0</v>
          </cell>
        </row>
        <row r="69">
          <cell r="A69">
            <v>2900</v>
          </cell>
          <cell r="B69" t="str">
            <v>2900 · Common Stock 100 Shs Issued O/S</v>
          </cell>
          <cell r="C69" t="str">
            <v>Common Stock</v>
          </cell>
          <cell r="E69">
            <v>0</v>
          </cell>
          <cell r="F69">
            <v>0</v>
          </cell>
          <cell r="G69">
            <v>0</v>
          </cell>
          <cell r="H69">
            <v>0</v>
          </cell>
          <cell r="I69">
            <v>0</v>
          </cell>
          <cell r="J69">
            <v>0</v>
          </cell>
          <cell r="K69">
            <v>0</v>
          </cell>
          <cell r="L69">
            <v>0</v>
          </cell>
          <cell r="M69">
            <v>0</v>
          </cell>
          <cell r="N69">
            <v>0</v>
          </cell>
          <cell r="O69">
            <v>0</v>
          </cell>
          <cell r="P69">
            <v>0</v>
          </cell>
          <cell r="R69">
            <v>0</v>
          </cell>
          <cell r="S69">
            <v>0</v>
          </cell>
          <cell r="T69">
            <v>0</v>
          </cell>
          <cell r="U69">
            <v>0</v>
          </cell>
          <cell r="V69">
            <v>0</v>
          </cell>
          <cell r="W69">
            <v>0</v>
          </cell>
          <cell r="X69">
            <v>0</v>
          </cell>
          <cell r="Y69">
            <v>0</v>
          </cell>
          <cell r="Z69">
            <v>0</v>
          </cell>
        </row>
        <row r="70">
          <cell r="A70">
            <v>2901</v>
          </cell>
          <cell r="B70" t="str">
            <v>2900 · Common Stock 100 Shs Issued O/S:2901 · Common Stock - MAH</v>
          </cell>
          <cell r="C70" t="str">
            <v>Common Stock</v>
          </cell>
          <cell r="E70">
            <v>-89.6</v>
          </cell>
          <cell r="F70">
            <v>-89.6</v>
          </cell>
          <cell r="G70">
            <v>-89.6</v>
          </cell>
          <cell r="H70">
            <v>-89.6</v>
          </cell>
          <cell r="I70">
            <v>-99.6</v>
          </cell>
          <cell r="J70">
            <v>-99.6</v>
          </cell>
          <cell r="K70">
            <v>-99.6</v>
          </cell>
          <cell r="L70">
            <v>-99.6</v>
          </cell>
          <cell r="M70">
            <v>-99.6</v>
          </cell>
          <cell r="N70">
            <v>-99.6</v>
          </cell>
          <cell r="O70">
            <v>-99.6</v>
          </cell>
          <cell r="P70">
            <v>-99.6</v>
          </cell>
          <cell r="R70">
            <v>-99.6</v>
          </cell>
          <cell r="S70">
            <v>-99.6</v>
          </cell>
          <cell r="T70">
            <v>-99.6</v>
          </cell>
          <cell r="U70">
            <v>-99.6</v>
          </cell>
          <cell r="V70">
            <v>-99.6</v>
          </cell>
          <cell r="W70">
            <v>-99.6</v>
          </cell>
          <cell r="X70">
            <v>-99.6</v>
          </cell>
          <cell r="Y70">
            <v>-99.6</v>
          </cell>
          <cell r="Z70">
            <v>-99.6</v>
          </cell>
        </row>
        <row r="71">
          <cell r="A71">
            <v>2031</v>
          </cell>
          <cell r="B71" t="str">
            <v>2030 · Deferred Loan Cost:2031 · Deferred Loan Cost LOC</v>
          </cell>
          <cell r="C71" t="str">
            <v>Deferred Loan Cost</v>
          </cell>
          <cell r="E71">
            <v>0</v>
          </cell>
          <cell r="F71">
            <v>0</v>
          </cell>
          <cell r="G71">
            <v>0</v>
          </cell>
          <cell r="H71">
            <v>0</v>
          </cell>
          <cell r="I71">
            <v>0</v>
          </cell>
          <cell r="J71">
            <v>0</v>
          </cell>
          <cell r="K71">
            <v>0</v>
          </cell>
          <cell r="L71">
            <v>0</v>
          </cell>
          <cell r="M71">
            <v>0</v>
          </cell>
          <cell r="N71">
            <v>0</v>
          </cell>
          <cell r="O71">
            <v>0</v>
          </cell>
          <cell r="P71">
            <v>0</v>
          </cell>
          <cell r="R71">
            <v>0</v>
          </cell>
          <cell r="S71">
            <v>0</v>
          </cell>
          <cell r="T71">
            <v>0</v>
          </cell>
          <cell r="U71">
            <v>0</v>
          </cell>
          <cell r="V71">
            <v>0</v>
          </cell>
          <cell r="W71">
            <v>0</v>
          </cell>
          <cell r="X71">
            <v>0</v>
          </cell>
          <cell r="Y71">
            <v>0</v>
          </cell>
          <cell r="Z71">
            <v>0</v>
          </cell>
        </row>
        <row r="72">
          <cell r="A72">
            <v>2021</v>
          </cell>
          <cell r="B72" t="str">
            <v>2021 · Acquisition Cost</v>
          </cell>
          <cell r="C72" t="str">
            <v>Deferred Transaction Cost</v>
          </cell>
          <cell r="E72">
            <v>530501.82999999996</v>
          </cell>
          <cell r="F72">
            <v>521834.09</v>
          </cell>
          <cell r="G72">
            <v>512819.35</v>
          </cell>
          <cell r="H72">
            <v>842463.54</v>
          </cell>
          <cell r="I72">
            <v>0</v>
          </cell>
          <cell r="J72">
            <v>0</v>
          </cell>
          <cell r="K72">
            <v>0</v>
          </cell>
          <cell r="L72">
            <v>0</v>
          </cell>
          <cell r="M72">
            <v>0</v>
          </cell>
          <cell r="N72">
            <v>0</v>
          </cell>
          <cell r="O72">
            <v>0</v>
          </cell>
          <cell r="P72">
            <v>0</v>
          </cell>
          <cell r="R72">
            <v>0</v>
          </cell>
          <cell r="S72">
            <v>0</v>
          </cell>
          <cell r="T72">
            <v>0</v>
          </cell>
          <cell r="U72">
            <v>0</v>
          </cell>
          <cell r="V72">
            <v>0</v>
          </cell>
          <cell r="W72">
            <v>0</v>
          </cell>
          <cell r="X72">
            <v>0</v>
          </cell>
          <cell r="Y72">
            <v>0</v>
          </cell>
          <cell r="Z72">
            <v>0</v>
          </cell>
        </row>
        <row r="73">
          <cell r="A73">
            <v>2022</v>
          </cell>
          <cell r="B73" t="str">
            <v>2022 · Deferred Transaction Costs</v>
          </cell>
          <cell r="C73" t="str">
            <v>Deferred Transaction Cost</v>
          </cell>
          <cell r="E73">
            <v>62638.32</v>
          </cell>
          <cell r="F73">
            <v>61519.78</v>
          </cell>
          <cell r="G73">
            <v>60401.24</v>
          </cell>
          <cell r="H73">
            <v>59282.7</v>
          </cell>
          <cell r="I73">
            <v>127898</v>
          </cell>
          <cell r="J73">
            <v>148192.93</v>
          </cell>
          <cell r="K73">
            <v>148192.93</v>
          </cell>
          <cell r="L73">
            <v>151799.54999999999</v>
          </cell>
          <cell r="M73">
            <v>151799.54999999999</v>
          </cell>
          <cell r="N73">
            <v>151799.54999999999</v>
          </cell>
          <cell r="O73">
            <v>151799.54999999999</v>
          </cell>
          <cell r="P73">
            <v>151799.54999999999</v>
          </cell>
          <cell r="R73">
            <v>151799.54999999999</v>
          </cell>
          <cell r="S73">
            <v>151799.54999999999</v>
          </cell>
          <cell r="T73">
            <v>151799.54999999999</v>
          </cell>
          <cell r="U73">
            <v>151799.54999999999</v>
          </cell>
          <cell r="V73">
            <v>0</v>
          </cell>
          <cell r="W73">
            <v>0</v>
          </cell>
          <cell r="X73">
            <v>0</v>
          </cell>
          <cell r="Y73">
            <v>0</v>
          </cell>
          <cell r="Z73">
            <v>0</v>
          </cell>
        </row>
        <row r="74">
          <cell r="A74">
            <v>1530</v>
          </cell>
          <cell r="B74" t="str">
            <v>1530 · Deposits</v>
          </cell>
          <cell r="C74" t="str">
            <v>Deposits</v>
          </cell>
          <cell r="E74">
            <v>0</v>
          </cell>
          <cell r="F74">
            <v>0</v>
          </cell>
          <cell r="G74">
            <v>0</v>
          </cell>
          <cell r="H74">
            <v>0</v>
          </cell>
          <cell r="I74">
            <v>0</v>
          </cell>
          <cell r="J74">
            <v>0</v>
          </cell>
          <cell r="K74">
            <v>0</v>
          </cell>
          <cell r="L74">
            <v>0</v>
          </cell>
          <cell r="M74">
            <v>0</v>
          </cell>
          <cell r="N74">
            <v>0</v>
          </cell>
          <cell r="O74">
            <v>0</v>
          </cell>
          <cell r="P74">
            <v>0</v>
          </cell>
          <cell r="R74">
            <v>0</v>
          </cell>
          <cell r="S74">
            <v>0</v>
          </cell>
          <cell r="T74">
            <v>0</v>
          </cell>
          <cell r="U74">
            <v>0</v>
          </cell>
          <cell r="V74">
            <v>0</v>
          </cell>
          <cell r="W74">
            <v>0</v>
          </cell>
          <cell r="X74">
            <v>0</v>
          </cell>
          <cell r="Y74">
            <v>0</v>
          </cell>
          <cell r="Z74">
            <v>0</v>
          </cell>
        </row>
        <row r="75">
          <cell r="A75">
            <v>1531</v>
          </cell>
          <cell r="B75" t="str">
            <v>1530 · Deposits:1531 · Utility Deposits</v>
          </cell>
          <cell r="C75" t="str">
            <v>Deposits</v>
          </cell>
          <cell r="E75">
            <v>455</v>
          </cell>
          <cell r="F75">
            <v>455</v>
          </cell>
          <cell r="G75">
            <v>455</v>
          </cell>
          <cell r="H75">
            <v>455</v>
          </cell>
          <cell r="I75">
            <v>455</v>
          </cell>
          <cell r="J75">
            <v>455</v>
          </cell>
          <cell r="K75">
            <v>455</v>
          </cell>
          <cell r="L75">
            <v>455</v>
          </cell>
          <cell r="M75">
            <v>455</v>
          </cell>
          <cell r="N75">
            <v>455</v>
          </cell>
          <cell r="O75">
            <v>455</v>
          </cell>
          <cell r="P75">
            <v>455</v>
          </cell>
          <cell r="R75">
            <v>455</v>
          </cell>
          <cell r="S75">
            <v>455</v>
          </cell>
          <cell r="T75">
            <v>0</v>
          </cell>
          <cell r="U75">
            <v>0</v>
          </cell>
          <cell r="V75">
            <v>0</v>
          </cell>
          <cell r="W75">
            <v>0</v>
          </cell>
          <cell r="X75">
            <v>0</v>
          </cell>
          <cell r="Y75">
            <v>0</v>
          </cell>
          <cell r="Z75">
            <v>0</v>
          </cell>
        </row>
        <row r="76">
          <cell r="A76">
            <v>1532</v>
          </cell>
          <cell r="B76" t="str">
            <v>1530 · Deposits:1532 · Lease Deposits</v>
          </cell>
          <cell r="C76" t="str">
            <v>Deposits</v>
          </cell>
          <cell r="E76">
            <v>6170.67</v>
          </cell>
          <cell r="F76">
            <v>6170.67</v>
          </cell>
          <cell r="G76">
            <v>6170.67</v>
          </cell>
          <cell r="H76">
            <v>6170.67</v>
          </cell>
          <cell r="I76">
            <v>6170.67</v>
          </cell>
          <cell r="J76">
            <v>6170.67</v>
          </cell>
          <cell r="K76">
            <v>6170.67</v>
          </cell>
          <cell r="L76">
            <v>6170.67</v>
          </cell>
          <cell r="M76">
            <v>6170.67</v>
          </cell>
          <cell r="N76">
            <v>6170.67</v>
          </cell>
          <cell r="O76">
            <v>6170.67</v>
          </cell>
          <cell r="P76">
            <v>6170.67</v>
          </cell>
          <cell r="R76">
            <v>6170.67</v>
          </cell>
          <cell r="S76">
            <v>6170.67</v>
          </cell>
          <cell r="T76">
            <v>6170.67</v>
          </cell>
          <cell r="U76">
            <v>6170.67</v>
          </cell>
          <cell r="V76">
            <v>0</v>
          </cell>
          <cell r="W76">
            <v>0</v>
          </cell>
          <cell r="X76">
            <v>0</v>
          </cell>
          <cell r="Y76">
            <v>0</v>
          </cell>
          <cell r="Z76">
            <v>0</v>
          </cell>
        </row>
        <row r="77">
          <cell r="A77">
            <v>6150</v>
          </cell>
          <cell r="B77" t="str">
            <v>6150 · Depreciation Expense</v>
          </cell>
          <cell r="C77" t="str">
            <v>Depreciation Expense SG&amp;A</v>
          </cell>
          <cell r="E77">
            <v>1159</v>
          </cell>
          <cell r="F77">
            <v>2382</v>
          </cell>
          <cell r="G77">
            <v>3615</v>
          </cell>
          <cell r="H77">
            <v>4852</v>
          </cell>
          <cell r="I77">
            <v>2943.66</v>
          </cell>
          <cell r="J77">
            <v>4227.66</v>
          </cell>
          <cell r="K77">
            <v>5042.66</v>
          </cell>
          <cell r="L77">
            <v>6252.66</v>
          </cell>
          <cell r="M77">
            <v>7422.54</v>
          </cell>
          <cell r="N77">
            <v>10475.31</v>
          </cell>
          <cell r="O77">
            <v>12482.31</v>
          </cell>
          <cell r="P77">
            <v>14627.31</v>
          </cell>
          <cell r="R77">
            <v>1264.5899999999999</v>
          </cell>
          <cell r="S77">
            <v>3084.59</v>
          </cell>
          <cell r="T77">
            <v>5112.25</v>
          </cell>
          <cell r="U77">
            <v>13247.33</v>
          </cell>
          <cell r="V77">
            <v>20624.259999999998</v>
          </cell>
          <cell r="W77">
            <v>24788.26</v>
          </cell>
          <cell r="X77">
            <v>28818.26</v>
          </cell>
          <cell r="Y77">
            <v>28818.26</v>
          </cell>
          <cell r="Z77">
            <v>33103.15</v>
          </cell>
        </row>
        <row r="78">
          <cell r="A78">
            <v>2520</v>
          </cell>
          <cell r="B78" t="str">
            <v>2520 · Escrow due to previous owners</v>
          </cell>
          <cell r="C78" t="str">
            <v>Due to Sellers</v>
          </cell>
          <cell r="E78">
            <v>-3490817.49</v>
          </cell>
          <cell r="F78">
            <v>-3502055.82</v>
          </cell>
          <cell r="G78">
            <v>-3514916.42</v>
          </cell>
          <cell r="H78">
            <v>-3526153.42</v>
          </cell>
          <cell r="I78">
            <v>-3545170.72</v>
          </cell>
          <cell r="J78">
            <v>-3556373.91</v>
          </cell>
          <cell r="K78">
            <v>-3573014.87</v>
          </cell>
          <cell r="L78">
            <v>-3586769.65</v>
          </cell>
          <cell r="M78">
            <v>-3600577.38</v>
          </cell>
          <cell r="N78">
            <v>-3615375.74</v>
          </cell>
          <cell r="O78">
            <v>-3628413.53</v>
          </cell>
          <cell r="P78">
            <v>-3641413.53</v>
          </cell>
          <cell r="R78">
            <v>-3671508.23</v>
          </cell>
          <cell r="S78">
            <v>0</v>
          </cell>
          <cell r="T78">
            <v>0</v>
          </cell>
          <cell r="U78">
            <v>0</v>
          </cell>
          <cell r="V78">
            <v>0</v>
          </cell>
          <cell r="W78">
            <v>0</v>
          </cell>
          <cell r="X78">
            <v>0</v>
          </cell>
          <cell r="Y78">
            <v>0</v>
          </cell>
          <cell r="Z78">
            <v>0</v>
          </cell>
        </row>
        <row r="79">
          <cell r="A79">
            <v>1605</v>
          </cell>
          <cell r="B79" t="str">
            <v>1605 · Leasehold Improvements</v>
          </cell>
          <cell r="C79" t="str">
            <v>Fixed Assets</v>
          </cell>
          <cell r="E79">
            <v>16494.07</v>
          </cell>
          <cell r="F79">
            <v>16494.07</v>
          </cell>
          <cell r="G79">
            <v>16494.07</v>
          </cell>
          <cell r="H79">
            <v>19869.07</v>
          </cell>
          <cell r="I79">
            <v>18769.490000000002</v>
          </cell>
          <cell r="J79">
            <v>18769.490000000002</v>
          </cell>
          <cell r="K79">
            <v>18769.490000000002</v>
          </cell>
          <cell r="L79">
            <v>18769.490000000002</v>
          </cell>
          <cell r="M79">
            <v>18769.490000000002</v>
          </cell>
          <cell r="N79">
            <v>18769.490000000002</v>
          </cell>
          <cell r="O79">
            <v>18769.490000000002</v>
          </cell>
          <cell r="P79">
            <v>27924.49</v>
          </cell>
          <cell r="R79">
            <v>23159.17</v>
          </cell>
          <cell r="S79">
            <v>23159.17</v>
          </cell>
          <cell r="T79">
            <v>23159.17</v>
          </cell>
          <cell r="U79">
            <v>23159.17</v>
          </cell>
          <cell r="V79">
            <v>18026.169999999998</v>
          </cell>
          <cell r="W79">
            <v>18026.169999999998</v>
          </cell>
          <cell r="X79">
            <v>18026.169999999998</v>
          </cell>
          <cell r="Y79">
            <v>18026.169999999998</v>
          </cell>
          <cell r="Z79">
            <v>18026.169999999998</v>
          </cell>
        </row>
        <row r="80">
          <cell r="A80">
            <v>1607</v>
          </cell>
          <cell r="B80" t="str">
            <v>1607 · Sign</v>
          </cell>
          <cell r="C80" t="str">
            <v>Fixed Assets</v>
          </cell>
          <cell r="E80">
            <v>1923.4</v>
          </cell>
          <cell r="F80">
            <v>1923.4</v>
          </cell>
          <cell r="G80">
            <v>1923.4</v>
          </cell>
          <cell r="H80">
            <v>1923.4</v>
          </cell>
          <cell r="I80">
            <v>277.70999999999998</v>
          </cell>
          <cell r="J80">
            <v>277.70999999999998</v>
          </cell>
          <cell r="K80">
            <v>277.70999999999998</v>
          </cell>
          <cell r="L80">
            <v>277.70999999999998</v>
          </cell>
          <cell r="M80">
            <v>277.70999999999998</v>
          </cell>
          <cell r="N80">
            <v>277.70999999999998</v>
          </cell>
          <cell r="O80">
            <v>7642.21</v>
          </cell>
          <cell r="P80">
            <v>7642.21</v>
          </cell>
          <cell r="R80">
            <v>7405.5</v>
          </cell>
          <cell r="S80">
            <v>7405.5</v>
          </cell>
          <cell r="T80">
            <v>7405.5</v>
          </cell>
          <cell r="U80">
            <v>7405.5</v>
          </cell>
          <cell r="V80">
            <v>7031.5</v>
          </cell>
          <cell r="W80">
            <v>7031.5</v>
          </cell>
          <cell r="X80">
            <v>7031.5</v>
          </cell>
          <cell r="Y80">
            <v>7031.5</v>
          </cell>
          <cell r="Z80">
            <v>7031.5</v>
          </cell>
        </row>
        <row r="81">
          <cell r="A81">
            <v>1640</v>
          </cell>
          <cell r="B81" t="str">
            <v>1640 · Computer Equipment</v>
          </cell>
          <cell r="C81" t="str">
            <v>Fixed Assets</v>
          </cell>
          <cell r="E81">
            <v>43060.03</v>
          </cell>
          <cell r="F81">
            <v>50520.86</v>
          </cell>
          <cell r="G81">
            <v>51796.7</v>
          </cell>
          <cell r="H81">
            <v>51796.7</v>
          </cell>
          <cell r="I81">
            <v>22822.57</v>
          </cell>
          <cell r="J81">
            <v>22822.57</v>
          </cell>
          <cell r="K81">
            <v>22822.57</v>
          </cell>
          <cell r="L81">
            <v>26680.75</v>
          </cell>
          <cell r="M81">
            <v>28128.12</v>
          </cell>
          <cell r="N81">
            <v>28128.12</v>
          </cell>
          <cell r="O81">
            <v>28128.12</v>
          </cell>
          <cell r="P81">
            <v>28128.12</v>
          </cell>
          <cell r="R81">
            <v>29123.59</v>
          </cell>
          <cell r="S81">
            <v>33187.980000000003</v>
          </cell>
          <cell r="T81">
            <v>42694.09</v>
          </cell>
          <cell r="U81">
            <v>46564.09</v>
          </cell>
          <cell r="V81">
            <v>38313.089999999997</v>
          </cell>
          <cell r="W81">
            <v>38313.089999999997</v>
          </cell>
          <cell r="X81">
            <v>38313.089999999997</v>
          </cell>
          <cell r="Y81">
            <v>39526.47</v>
          </cell>
          <cell r="Z81">
            <v>40484.65</v>
          </cell>
        </row>
        <row r="82">
          <cell r="A82">
            <v>1641</v>
          </cell>
          <cell r="B82" t="str">
            <v>1641 · Software</v>
          </cell>
          <cell r="C82" t="str">
            <v>Fixed Assets</v>
          </cell>
          <cell r="E82">
            <v>1161.45</v>
          </cell>
          <cell r="F82">
            <v>1161.45</v>
          </cell>
          <cell r="G82">
            <v>1161.45</v>
          </cell>
          <cell r="H82">
            <v>1161.45</v>
          </cell>
          <cell r="I82">
            <v>102.12</v>
          </cell>
          <cell r="J82">
            <v>102.12</v>
          </cell>
          <cell r="K82">
            <v>102.12</v>
          </cell>
          <cell r="L82">
            <v>102.12</v>
          </cell>
          <cell r="M82">
            <v>102.12</v>
          </cell>
          <cell r="N82">
            <v>102.12</v>
          </cell>
          <cell r="O82">
            <v>102.12</v>
          </cell>
          <cell r="P82">
            <v>102.12</v>
          </cell>
          <cell r="R82">
            <v>65879.62</v>
          </cell>
          <cell r="S82">
            <v>65879.62</v>
          </cell>
          <cell r="T82">
            <v>65879.62</v>
          </cell>
          <cell r="U82">
            <v>65879.62</v>
          </cell>
          <cell r="V82">
            <v>57508.62</v>
          </cell>
          <cell r="W82">
            <v>57508.62</v>
          </cell>
          <cell r="X82">
            <v>57508.62</v>
          </cell>
          <cell r="Y82">
            <v>57508.62</v>
          </cell>
          <cell r="Z82">
            <v>57889.88</v>
          </cell>
        </row>
        <row r="83">
          <cell r="A83">
            <v>1650</v>
          </cell>
          <cell r="B83" t="str">
            <v>1650 · Equipment</v>
          </cell>
          <cell r="C83" t="str">
            <v>Fixed Assets</v>
          </cell>
          <cell r="E83">
            <v>39318.53</v>
          </cell>
          <cell r="F83">
            <v>39318.53</v>
          </cell>
          <cell r="G83">
            <v>39318.53</v>
          </cell>
          <cell r="H83">
            <v>39318.53</v>
          </cell>
          <cell r="I83">
            <v>7187.2</v>
          </cell>
          <cell r="J83">
            <v>7187.2</v>
          </cell>
          <cell r="K83">
            <v>7187.2</v>
          </cell>
          <cell r="L83">
            <v>7187.2</v>
          </cell>
          <cell r="M83">
            <v>7187.2</v>
          </cell>
          <cell r="N83">
            <v>11172.2</v>
          </cell>
          <cell r="O83">
            <v>12225.26</v>
          </cell>
          <cell r="P83">
            <v>12612.61</v>
          </cell>
          <cell r="R83">
            <v>12612.61</v>
          </cell>
          <cell r="S83">
            <v>12612.61</v>
          </cell>
          <cell r="T83">
            <v>12612.61</v>
          </cell>
          <cell r="U83">
            <v>12612.61</v>
          </cell>
          <cell r="V83">
            <v>9753.61</v>
          </cell>
          <cell r="W83">
            <v>9753.61</v>
          </cell>
          <cell r="X83">
            <v>9753.61</v>
          </cell>
          <cell r="Y83">
            <v>9753.61</v>
          </cell>
          <cell r="Z83">
            <v>9753.61</v>
          </cell>
        </row>
        <row r="84">
          <cell r="A84">
            <v>1655</v>
          </cell>
          <cell r="B84" t="str">
            <v>1655 · Furniture &amp; Fixtures</v>
          </cell>
          <cell r="C84" t="str">
            <v>Fixed Assets</v>
          </cell>
          <cell r="E84">
            <v>37088.17</v>
          </cell>
          <cell r="F84">
            <v>37088.17</v>
          </cell>
          <cell r="G84">
            <v>37088.17</v>
          </cell>
          <cell r="H84">
            <v>37088.17</v>
          </cell>
          <cell r="I84">
            <v>15402.32</v>
          </cell>
          <cell r="J84">
            <v>17098.3</v>
          </cell>
          <cell r="K84">
            <v>17098.3</v>
          </cell>
          <cell r="L84">
            <v>17098.3</v>
          </cell>
          <cell r="M84">
            <v>17098.3</v>
          </cell>
          <cell r="N84">
            <v>66442.92</v>
          </cell>
          <cell r="O84">
            <v>67012.160000000003</v>
          </cell>
          <cell r="P84">
            <v>67012.160000000003</v>
          </cell>
          <cell r="R84">
            <v>67235.06</v>
          </cell>
          <cell r="S84">
            <v>67235.06</v>
          </cell>
          <cell r="T84">
            <v>67235.06</v>
          </cell>
          <cell r="U84">
            <v>68035.02</v>
          </cell>
          <cell r="V84">
            <v>60585.39</v>
          </cell>
          <cell r="W84">
            <v>60585.39</v>
          </cell>
          <cell r="X84">
            <v>60585.39</v>
          </cell>
          <cell r="Y84">
            <v>60585.39</v>
          </cell>
          <cell r="Z84">
            <v>60585.39</v>
          </cell>
        </row>
        <row r="85">
          <cell r="A85">
            <v>1660</v>
          </cell>
          <cell r="B85" t="str">
            <v>1660 · Library</v>
          </cell>
          <cell r="C85" t="str">
            <v>Fixed Assets</v>
          </cell>
          <cell r="E85">
            <v>15569</v>
          </cell>
          <cell r="F85">
            <v>15569</v>
          </cell>
          <cell r="G85">
            <v>15569</v>
          </cell>
          <cell r="H85">
            <v>15569</v>
          </cell>
          <cell r="I85">
            <v>2888.88</v>
          </cell>
          <cell r="J85">
            <v>2888.88</v>
          </cell>
          <cell r="K85">
            <v>2888.88</v>
          </cell>
          <cell r="L85">
            <v>2888.88</v>
          </cell>
          <cell r="M85">
            <v>2888.88</v>
          </cell>
          <cell r="N85">
            <v>2888.88</v>
          </cell>
          <cell r="O85">
            <v>2888.88</v>
          </cell>
          <cell r="P85">
            <v>2888.88</v>
          </cell>
          <cell r="R85">
            <v>2888.88</v>
          </cell>
          <cell r="S85">
            <v>2888.88</v>
          </cell>
          <cell r="T85">
            <v>2888.88</v>
          </cell>
          <cell r="U85">
            <v>2888.88</v>
          </cell>
          <cell r="V85">
            <v>2420.88</v>
          </cell>
          <cell r="W85">
            <v>2420.88</v>
          </cell>
          <cell r="X85">
            <v>2420.88</v>
          </cell>
          <cell r="Y85">
            <v>2420.88</v>
          </cell>
          <cell r="Z85">
            <v>2420.88</v>
          </cell>
        </row>
        <row r="86">
          <cell r="A86">
            <v>1665</v>
          </cell>
          <cell r="B86" t="str">
            <v>1665 · Security System</v>
          </cell>
          <cell r="C86" t="str">
            <v>Fixed Assets</v>
          </cell>
          <cell r="E86">
            <v>7106.73</v>
          </cell>
          <cell r="F86">
            <v>7106.73</v>
          </cell>
          <cell r="G86">
            <v>7106.73</v>
          </cell>
          <cell r="H86">
            <v>7106.73</v>
          </cell>
          <cell r="I86">
            <v>1066.76</v>
          </cell>
          <cell r="J86">
            <v>1066.76</v>
          </cell>
          <cell r="K86">
            <v>1066.76</v>
          </cell>
          <cell r="L86">
            <v>1066.76</v>
          </cell>
          <cell r="M86">
            <v>1066.76</v>
          </cell>
          <cell r="N86">
            <v>1066.76</v>
          </cell>
          <cell r="O86">
            <v>1066.76</v>
          </cell>
          <cell r="P86">
            <v>1066.76</v>
          </cell>
          <cell r="R86">
            <v>0</v>
          </cell>
          <cell r="S86">
            <v>0</v>
          </cell>
          <cell r="T86">
            <v>0</v>
          </cell>
          <cell r="U86">
            <v>0</v>
          </cell>
          <cell r="V86">
            <v>0</v>
          </cell>
          <cell r="W86">
            <v>0</v>
          </cell>
          <cell r="X86">
            <v>0</v>
          </cell>
          <cell r="Y86">
            <v>0</v>
          </cell>
          <cell r="Z86">
            <v>0</v>
          </cell>
        </row>
        <row r="87">
          <cell r="A87">
            <v>2011</v>
          </cell>
          <cell r="B87" t="str">
            <v>2011 · Goodwill</v>
          </cell>
          <cell r="C87" t="str">
            <v>Goodwill</v>
          </cell>
          <cell r="E87">
            <v>5731081.7300000004</v>
          </cell>
          <cell r="F87">
            <v>5731081.7300000004</v>
          </cell>
          <cell r="G87">
            <v>5731081.7300000004</v>
          </cell>
          <cell r="H87">
            <v>5731081.7300000004</v>
          </cell>
          <cell r="I87">
            <v>0</v>
          </cell>
          <cell r="J87">
            <v>0</v>
          </cell>
          <cell r="K87">
            <v>0</v>
          </cell>
          <cell r="L87">
            <v>0</v>
          </cell>
          <cell r="M87">
            <v>0</v>
          </cell>
          <cell r="N87">
            <v>0</v>
          </cell>
          <cell r="O87">
            <v>0</v>
          </cell>
          <cell r="P87">
            <v>0</v>
          </cell>
          <cell r="R87">
            <v>0</v>
          </cell>
          <cell r="S87">
            <v>0</v>
          </cell>
          <cell r="T87">
            <v>0</v>
          </cell>
          <cell r="U87">
            <v>0</v>
          </cell>
          <cell r="V87">
            <v>0</v>
          </cell>
          <cell r="W87">
            <v>0</v>
          </cell>
          <cell r="X87">
            <v>0</v>
          </cell>
          <cell r="Y87">
            <v>0</v>
          </cell>
          <cell r="Z87">
            <v>0</v>
          </cell>
        </row>
        <row r="88">
          <cell r="A88">
            <v>7015</v>
          </cell>
          <cell r="B88" t="str">
            <v>7015 · Income from Subsidiary</v>
          </cell>
          <cell r="C88" t="str">
            <v>Income from Subsidiary</v>
          </cell>
          <cell r="E88">
            <v>-33275.47</v>
          </cell>
          <cell r="F88">
            <v>-197133.02</v>
          </cell>
          <cell r="G88">
            <v>-232272.67</v>
          </cell>
          <cell r="H88">
            <v>-358735.28</v>
          </cell>
          <cell r="I88">
            <v>2726945.78</v>
          </cell>
          <cell r="J88">
            <v>2346053.42</v>
          </cell>
          <cell r="K88">
            <v>2080864.34</v>
          </cell>
          <cell r="L88">
            <v>1837314.64</v>
          </cell>
          <cell r="M88">
            <v>1428366.86</v>
          </cell>
          <cell r="N88">
            <v>1027008.92</v>
          </cell>
          <cell r="O88">
            <v>789093.65</v>
          </cell>
          <cell r="P88">
            <v>614066.74</v>
          </cell>
          <cell r="R88">
            <v>-192057.18</v>
          </cell>
          <cell r="S88">
            <v>-401056.13</v>
          </cell>
          <cell r="T88">
            <v>-515536.94</v>
          </cell>
          <cell r="U88">
            <v>-752232.51</v>
          </cell>
          <cell r="V88">
            <v>496126.98</v>
          </cell>
          <cell r="W88">
            <v>35051.74</v>
          </cell>
          <cell r="X88">
            <v>-228337.67</v>
          </cell>
          <cell r="Y88">
            <v>-228337.67</v>
          </cell>
          <cell r="Z88">
            <v>-228337.67</v>
          </cell>
        </row>
        <row r="89">
          <cell r="A89">
            <v>1505</v>
          </cell>
          <cell r="B89" t="str">
            <v>1505 · Investment in SMAS</v>
          </cell>
          <cell r="C89" t="str">
            <v>Intercompany Accounts</v>
          </cell>
          <cell r="E89">
            <v>0</v>
          </cell>
          <cell r="F89">
            <v>0</v>
          </cell>
          <cell r="G89">
            <v>0</v>
          </cell>
          <cell r="H89">
            <v>0</v>
          </cell>
          <cell r="I89">
            <v>0</v>
          </cell>
          <cell r="J89">
            <v>0</v>
          </cell>
          <cell r="K89">
            <v>0</v>
          </cell>
          <cell r="L89">
            <v>0</v>
          </cell>
          <cell r="M89">
            <v>0</v>
          </cell>
          <cell r="N89">
            <v>0</v>
          </cell>
          <cell r="O89">
            <v>1007.25</v>
          </cell>
          <cell r="P89">
            <v>1007.25</v>
          </cell>
          <cell r="R89">
            <v>1007.25</v>
          </cell>
          <cell r="S89">
            <v>1007.25</v>
          </cell>
          <cell r="T89">
            <v>1007.25</v>
          </cell>
          <cell r="U89">
            <v>1007.25</v>
          </cell>
          <cell r="V89">
            <v>1007.25</v>
          </cell>
          <cell r="W89">
            <v>0</v>
          </cell>
          <cell r="X89">
            <v>0</v>
          </cell>
          <cell r="Y89">
            <v>0</v>
          </cell>
          <cell r="Z89">
            <v>0</v>
          </cell>
        </row>
        <row r="90">
          <cell r="A90">
            <v>1507</v>
          </cell>
          <cell r="B90" t="str">
            <v>1500 · Loans Receivable:1507 · Due fr SMU Mgmt</v>
          </cell>
          <cell r="C90" t="str">
            <v>Intercompany Accounts</v>
          </cell>
          <cell r="E90">
            <v>0</v>
          </cell>
          <cell r="F90">
            <v>0</v>
          </cell>
          <cell r="G90">
            <v>0</v>
          </cell>
          <cell r="H90">
            <v>0</v>
          </cell>
          <cell r="I90">
            <v>0</v>
          </cell>
          <cell r="J90">
            <v>0</v>
          </cell>
          <cell r="K90">
            <v>0</v>
          </cell>
          <cell r="L90">
            <v>0</v>
          </cell>
          <cell r="M90">
            <v>0</v>
          </cell>
          <cell r="N90">
            <v>0</v>
          </cell>
          <cell r="O90">
            <v>0</v>
          </cell>
          <cell r="P90">
            <v>0</v>
          </cell>
          <cell r="R90">
            <v>0</v>
          </cell>
          <cell r="S90">
            <v>0</v>
          </cell>
          <cell r="T90">
            <v>0</v>
          </cell>
          <cell r="U90">
            <v>0</v>
          </cell>
          <cell r="V90">
            <v>486605.14</v>
          </cell>
          <cell r="W90">
            <v>8335.14</v>
          </cell>
          <cell r="X90">
            <v>8335.14</v>
          </cell>
          <cell r="Y90">
            <v>8335.14</v>
          </cell>
          <cell r="Z90">
            <v>8335.14</v>
          </cell>
        </row>
        <row r="91">
          <cell r="A91">
            <v>2156</v>
          </cell>
          <cell r="B91" t="str">
            <v>2150 · Loans Payable Current:2156 · Due to SMInc</v>
          </cell>
          <cell r="C91" t="str">
            <v>Intercompany Accounts</v>
          </cell>
          <cell r="E91">
            <v>0</v>
          </cell>
          <cell r="F91">
            <v>0</v>
          </cell>
          <cell r="G91">
            <v>0</v>
          </cell>
          <cell r="H91">
            <v>0</v>
          </cell>
          <cell r="I91">
            <v>0</v>
          </cell>
          <cell r="J91">
            <v>0</v>
          </cell>
          <cell r="K91">
            <v>0</v>
          </cell>
          <cell r="L91">
            <v>0</v>
          </cell>
          <cell r="M91">
            <v>0</v>
          </cell>
          <cell r="N91">
            <v>0</v>
          </cell>
          <cell r="O91">
            <v>0</v>
          </cell>
          <cell r="P91">
            <v>0</v>
          </cell>
          <cell r="R91">
            <v>0</v>
          </cell>
          <cell r="S91">
            <v>0</v>
          </cell>
          <cell r="T91">
            <v>0</v>
          </cell>
          <cell r="U91">
            <v>0</v>
          </cell>
          <cell r="V91">
            <v>0</v>
          </cell>
          <cell r="W91">
            <v>0</v>
          </cell>
          <cell r="X91">
            <v>0</v>
          </cell>
          <cell r="Y91">
            <v>0</v>
          </cell>
          <cell r="Z91">
            <v>0</v>
          </cell>
        </row>
        <row r="92">
          <cell r="A92">
            <v>2157</v>
          </cell>
          <cell r="B92" t="str">
            <v>2150 · Loans Payable Current:2151 · Due to SMU Belize</v>
          </cell>
          <cell r="C92" t="str">
            <v>Intercompany Accounts</v>
          </cell>
          <cell r="E92">
            <v>0</v>
          </cell>
          <cell r="F92">
            <v>0</v>
          </cell>
          <cell r="G92">
            <v>0</v>
          </cell>
          <cell r="H92">
            <v>0</v>
          </cell>
          <cell r="I92">
            <v>0</v>
          </cell>
          <cell r="J92">
            <v>0</v>
          </cell>
          <cell r="K92">
            <v>0</v>
          </cell>
          <cell r="L92">
            <v>0</v>
          </cell>
          <cell r="M92">
            <v>0</v>
          </cell>
          <cell r="N92">
            <v>0</v>
          </cell>
          <cell r="O92">
            <v>0</v>
          </cell>
          <cell r="P92">
            <v>0</v>
          </cell>
          <cell r="R92">
            <v>0</v>
          </cell>
          <cell r="S92">
            <v>0</v>
          </cell>
          <cell r="T92">
            <v>0</v>
          </cell>
          <cell r="U92">
            <v>0</v>
          </cell>
          <cell r="V92">
            <v>0</v>
          </cell>
          <cell r="W92">
            <v>0</v>
          </cell>
          <cell r="X92">
            <v>0</v>
          </cell>
          <cell r="Y92">
            <v>0</v>
          </cell>
          <cell r="Z92">
            <v>0</v>
          </cell>
        </row>
        <row r="93">
          <cell r="A93">
            <v>2801</v>
          </cell>
          <cell r="B93" t="str">
            <v>2801 · Due To/From SMU Cayman</v>
          </cell>
          <cell r="C93" t="str">
            <v>Intercompany Accounts</v>
          </cell>
          <cell r="E93">
            <v>0</v>
          </cell>
          <cell r="F93">
            <v>0</v>
          </cell>
          <cell r="G93">
            <v>0</v>
          </cell>
          <cell r="H93">
            <v>0</v>
          </cell>
          <cell r="I93">
            <v>0</v>
          </cell>
          <cell r="J93">
            <v>0</v>
          </cell>
          <cell r="K93">
            <v>0</v>
          </cell>
          <cell r="L93">
            <v>0</v>
          </cell>
          <cell r="M93">
            <v>0</v>
          </cell>
          <cell r="N93">
            <v>0</v>
          </cell>
          <cell r="O93">
            <v>0</v>
          </cell>
          <cell r="P93">
            <v>0</v>
          </cell>
          <cell r="R93">
            <v>0</v>
          </cell>
          <cell r="S93">
            <v>0</v>
          </cell>
          <cell r="T93">
            <v>0</v>
          </cell>
          <cell r="U93">
            <v>0</v>
          </cell>
          <cell r="V93">
            <v>0</v>
          </cell>
          <cell r="W93">
            <v>0</v>
          </cell>
          <cell r="X93">
            <v>0</v>
          </cell>
          <cell r="Y93">
            <v>0</v>
          </cell>
          <cell r="Z93">
            <v>0</v>
          </cell>
        </row>
        <row r="94">
          <cell r="A94">
            <v>2803</v>
          </cell>
          <cell r="B94" t="str">
            <v>2803 · Due To/From SMU Management</v>
          </cell>
          <cell r="C94" t="str">
            <v>Intercompany Accounts</v>
          </cell>
          <cell r="E94">
            <v>0</v>
          </cell>
          <cell r="F94">
            <v>0</v>
          </cell>
          <cell r="G94">
            <v>0</v>
          </cell>
          <cell r="H94">
            <v>0</v>
          </cell>
          <cell r="I94">
            <v>0</v>
          </cell>
          <cell r="J94">
            <v>0</v>
          </cell>
          <cell r="K94">
            <v>0</v>
          </cell>
          <cell r="L94">
            <v>0</v>
          </cell>
          <cell r="M94">
            <v>0</v>
          </cell>
          <cell r="N94">
            <v>0</v>
          </cell>
          <cell r="O94">
            <v>0</v>
          </cell>
          <cell r="P94">
            <v>0</v>
          </cell>
          <cell r="R94">
            <v>0</v>
          </cell>
          <cell r="S94">
            <v>0</v>
          </cell>
          <cell r="T94">
            <v>0</v>
          </cell>
          <cell r="U94">
            <v>0</v>
          </cell>
          <cell r="V94">
            <v>0</v>
          </cell>
          <cell r="W94">
            <v>1482174.78</v>
          </cell>
          <cell r="X94">
            <v>1948971.56</v>
          </cell>
          <cell r="Y94">
            <v>1278894.51</v>
          </cell>
          <cell r="Z94">
            <v>1294554.68</v>
          </cell>
        </row>
        <row r="95">
          <cell r="A95">
            <v>2805</v>
          </cell>
          <cell r="B95" t="str">
            <v>2805 · Due To/From SMU INC</v>
          </cell>
          <cell r="C95" t="str">
            <v>Intercompany Accounts</v>
          </cell>
          <cell r="E95">
            <v>0</v>
          </cell>
          <cell r="F95">
            <v>0</v>
          </cell>
          <cell r="G95">
            <v>0</v>
          </cell>
          <cell r="H95">
            <v>0</v>
          </cell>
          <cell r="I95">
            <v>0</v>
          </cell>
          <cell r="J95">
            <v>0</v>
          </cell>
          <cell r="K95">
            <v>0</v>
          </cell>
          <cell r="L95">
            <v>0</v>
          </cell>
          <cell r="M95">
            <v>0</v>
          </cell>
          <cell r="N95">
            <v>0</v>
          </cell>
          <cell r="O95">
            <v>0</v>
          </cell>
          <cell r="P95">
            <v>0</v>
          </cell>
          <cell r="R95">
            <v>0</v>
          </cell>
          <cell r="S95">
            <v>0</v>
          </cell>
          <cell r="T95">
            <v>0</v>
          </cell>
          <cell r="U95">
            <v>0</v>
          </cell>
          <cell r="V95">
            <v>0</v>
          </cell>
          <cell r="W95">
            <v>0</v>
          </cell>
          <cell r="X95">
            <v>0</v>
          </cell>
          <cell r="Y95">
            <v>0</v>
          </cell>
          <cell r="Z95">
            <v>0</v>
          </cell>
        </row>
        <row r="96">
          <cell r="A96">
            <v>2807</v>
          </cell>
          <cell r="B96" t="str">
            <v>2807 · Due To/From UAME</v>
          </cell>
          <cell r="C96" t="str">
            <v>Intercompany Accounts</v>
          </cell>
          <cell r="E96">
            <v>0</v>
          </cell>
          <cell r="F96">
            <v>0</v>
          </cell>
          <cell r="G96">
            <v>0</v>
          </cell>
          <cell r="H96">
            <v>0</v>
          </cell>
          <cell r="I96">
            <v>0</v>
          </cell>
          <cell r="J96">
            <v>0</v>
          </cell>
          <cell r="K96">
            <v>0</v>
          </cell>
          <cell r="L96">
            <v>0</v>
          </cell>
          <cell r="M96">
            <v>0</v>
          </cell>
          <cell r="N96">
            <v>0</v>
          </cell>
          <cell r="O96">
            <v>0</v>
          </cell>
          <cell r="P96">
            <v>0</v>
          </cell>
          <cell r="R96">
            <v>0</v>
          </cell>
          <cell r="S96">
            <v>0</v>
          </cell>
          <cell r="T96">
            <v>0</v>
          </cell>
          <cell r="U96">
            <v>0</v>
          </cell>
          <cell r="V96">
            <v>0</v>
          </cell>
          <cell r="W96">
            <v>1007.25</v>
          </cell>
          <cell r="X96">
            <v>1007.25</v>
          </cell>
          <cell r="Y96">
            <v>1007.25</v>
          </cell>
          <cell r="Z96">
            <v>1007.25</v>
          </cell>
        </row>
        <row r="97">
          <cell r="A97">
            <v>2808</v>
          </cell>
          <cell r="B97" t="str">
            <v>2808 · Due To/From Saba University</v>
          </cell>
          <cell r="C97" t="str">
            <v>Intercompany Accounts</v>
          </cell>
          <cell r="E97">
            <v>0</v>
          </cell>
          <cell r="F97">
            <v>0</v>
          </cell>
          <cell r="G97">
            <v>0</v>
          </cell>
          <cell r="H97">
            <v>0</v>
          </cell>
          <cell r="I97">
            <v>0</v>
          </cell>
          <cell r="J97">
            <v>0</v>
          </cell>
          <cell r="K97">
            <v>0</v>
          </cell>
          <cell r="L97">
            <v>0</v>
          </cell>
          <cell r="M97">
            <v>0</v>
          </cell>
          <cell r="N97">
            <v>0</v>
          </cell>
          <cell r="O97">
            <v>0</v>
          </cell>
          <cell r="P97">
            <v>0</v>
          </cell>
          <cell r="R97">
            <v>0</v>
          </cell>
          <cell r="S97">
            <v>0</v>
          </cell>
          <cell r="T97">
            <v>0</v>
          </cell>
          <cell r="U97">
            <v>0</v>
          </cell>
          <cell r="V97">
            <v>0</v>
          </cell>
          <cell r="W97">
            <v>1278.01</v>
          </cell>
          <cell r="X97">
            <v>1278.01</v>
          </cell>
          <cell r="Y97">
            <v>1956.01</v>
          </cell>
          <cell r="Z97">
            <v>-666.44</v>
          </cell>
        </row>
        <row r="98">
          <cell r="A98">
            <v>6200</v>
          </cell>
          <cell r="B98" t="str">
            <v>6200 · Interest Expense</v>
          </cell>
          <cell r="C98" t="str">
            <v>Interest Expense</v>
          </cell>
          <cell r="E98">
            <v>0</v>
          </cell>
          <cell r="F98">
            <v>0</v>
          </cell>
          <cell r="G98">
            <v>0</v>
          </cell>
          <cell r="H98">
            <v>0</v>
          </cell>
          <cell r="I98">
            <v>0</v>
          </cell>
          <cell r="J98">
            <v>0</v>
          </cell>
          <cell r="K98">
            <v>0</v>
          </cell>
          <cell r="L98">
            <v>0</v>
          </cell>
          <cell r="M98">
            <v>0</v>
          </cell>
          <cell r="N98">
            <v>0</v>
          </cell>
          <cell r="O98">
            <v>0</v>
          </cell>
          <cell r="P98">
            <v>0</v>
          </cell>
          <cell r="R98">
            <v>0</v>
          </cell>
          <cell r="S98">
            <v>0</v>
          </cell>
          <cell r="T98">
            <v>0</v>
          </cell>
          <cell r="U98">
            <v>0</v>
          </cell>
          <cell r="V98">
            <v>0</v>
          </cell>
          <cell r="W98">
            <v>0</v>
          </cell>
          <cell r="X98">
            <v>0</v>
          </cell>
          <cell r="Y98">
            <v>0</v>
          </cell>
          <cell r="Z98">
            <v>0</v>
          </cell>
        </row>
        <row r="99">
          <cell r="A99">
            <v>6201</v>
          </cell>
          <cell r="B99" t="str">
            <v>6200 · Interest Expense:6201 · Finance Charge</v>
          </cell>
          <cell r="C99" t="str">
            <v>Interest Expense</v>
          </cell>
          <cell r="E99">
            <v>29</v>
          </cell>
          <cell r="F99">
            <v>58</v>
          </cell>
          <cell r="G99">
            <v>58</v>
          </cell>
          <cell r="H99">
            <v>97</v>
          </cell>
          <cell r="I99">
            <v>97</v>
          </cell>
          <cell r="J99">
            <v>97.41</v>
          </cell>
          <cell r="K99">
            <v>136.41</v>
          </cell>
          <cell r="L99">
            <v>175.41</v>
          </cell>
          <cell r="M99">
            <v>214.41</v>
          </cell>
          <cell r="N99">
            <v>214.41</v>
          </cell>
          <cell r="O99">
            <v>214.41</v>
          </cell>
          <cell r="P99">
            <v>214.41</v>
          </cell>
          <cell r="R99">
            <v>113.82</v>
          </cell>
          <cell r="S99">
            <v>452.82</v>
          </cell>
          <cell r="T99">
            <v>549.48</v>
          </cell>
          <cell r="U99">
            <v>550.75</v>
          </cell>
          <cell r="V99">
            <v>1283.42</v>
          </cell>
          <cell r="W99">
            <v>1283.42</v>
          </cell>
          <cell r="X99">
            <v>1283.42</v>
          </cell>
          <cell r="Y99">
            <v>1283.42</v>
          </cell>
          <cell r="Z99">
            <v>1283.42</v>
          </cell>
        </row>
        <row r="100">
          <cell r="A100">
            <v>6202</v>
          </cell>
          <cell r="B100" t="str">
            <v>6200 · Interest Expense:6202 · Loan Interest</v>
          </cell>
          <cell r="C100" t="str">
            <v>Interest Expense</v>
          </cell>
          <cell r="E100">
            <v>29907.33</v>
          </cell>
          <cell r="F100">
            <v>57201.69</v>
          </cell>
          <cell r="G100">
            <v>84496.05</v>
          </cell>
          <cell r="H100">
            <v>111789.47</v>
          </cell>
          <cell r="I100">
            <v>140099.59</v>
          </cell>
          <cell r="J100">
            <v>168181.44</v>
          </cell>
          <cell r="K100">
            <v>195648.38</v>
          </cell>
          <cell r="L100">
            <v>223669.09</v>
          </cell>
          <cell r="M100">
            <v>255871.71</v>
          </cell>
          <cell r="N100">
            <v>260075.44</v>
          </cell>
          <cell r="O100">
            <v>264746.25</v>
          </cell>
          <cell r="P100">
            <v>269409.12</v>
          </cell>
          <cell r="R100">
            <v>4818.3</v>
          </cell>
          <cell r="S100">
            <v>10430.93</v>
          </cell>
          <cell r="T100">
            <v>15322.04</v>
          </cell>
          <cell r="U100">
            <v>20213.150000000001</v>
          </cell>
          <cell r="V100">
            <v>78956.649999999994</v>
          </cell>
          <cell r="W100">
            <v>370649.97</v>
          </cell>
          <cell r="X100">
            <v>652933.81999999995</v>
          </cell>
          <cell r="Y100">
            <v>944627.14</v>
          </cell>
          <cell r="Z100">
            <v>1236320.46</v>
          </cell>
        </row>
        <row r="101">
          <cell r="A101">
            <v>8011</v>
          </cell>
          <cell r="B101" t="str">
            <v>8011 · Interest Expenses</v>
          </cell>
          <cell r="C101" t="str">
            <v>Interest Expense</v>
          </cell>
          <cell r="E101">
            <v>0</v>
          </cell>
          <cell r="F101">
            <v>0</v>
          </cell>
          <cell r="G101">
            <v>0</v>
          </cell>
          <cell r="H101">
            <v>0</v>
          </cell>
          <cell r="I101">
            <v>0</v>
          </cell>
          <cell r="J101">
            <v>0</v>
          </cell>
          <cell r="K101">
            <v>0</v>
          </cell>
          <cell r="L101">
            <v>0</v>
          </cell>
          <cell r="M101">
            <v>0</v>
          </cell>
          <cell r="N101">
            <v>0</v>
          </cell>
          <cell r="O101">
            <v>0</v>
          </cell>
          <cell r="P101">
            <v>0</v>
          </cell>
          <cell r="R101">
            <v>0</v>
          </cell>
          <cell r="S101">
            <v>0</v>
          </cell>
          <cell r="T101">
            <v>0</v>
          </cell>
          <cell r="U101">
            <v>0</v>
          </cell>
          <cell r="V101">
            <v>0</v>
          </cell>
          <cell r="W101">
            <v>0</v>
          </cell>
          <cell r="X101">
            <v>0</v>
          </cell>
          <cell r="Y101">
            <v>0</v>
          </cell>
          <cell r="Z101">
            <v>0</v>
          </cell>
        </row>
        <row r="102">
          <cell r="A102">
            <v>8012</v>
          </cell>
          <cell r="B102" t="str">
            <v>8011 · Interest Expenses:8012 · Finance Interest Expense</v>
          </cell>
          <cell r="C102" t="str">
            <v>Interest Expense</v>
          </cell>
          <cell r="E102">
            <v>0</v>
          </cell>
          <cell r="F102">
            <v>0</v>
          </cell>
          <cell r="G102">
            <v>0</v>
          </cell>
          <cell r="H102">
            <v>0</v>
          </cell>
          <cell r="I102">
            <v>0</v>
          </cell>
          <cell r="J102">
            <v>0</v>
          </cell>
          <cell r="K102">
            <v>0</v>
          </cell>
          <cell r="L102">
            <v>0</v>
          </cell>
          <cell r="M102">
            <v>0</v>
          </cell>
          <cell r="N102">
            <v>0</v>
          </cell>
          <cell r="O102">
            <v>0</v>
          </cell>
          <cell r="P102">
            <v>0</v>
          </cell>
          <cell r="R102">
            <v>0</v>
          </cell>
          <cell r="S102">
            <v>0</v>
          </cell>
          <cell r="T102">
            <v>0</v>
          </cell>
          <cell r="U102">
            <v>0</v>
          </cell>
          <cell r="V102">
            <v>733</v>
          </cell>
          <cell r="W102">
            <v>743.5</v>
          </cell>
          <cell r="X102">
            <v>743.5</v>
          </cell>
          <cell r="Y102">
            <v>121.41</v>
          </cell>
          <cell r="Z102">
            <v>188.95</v>
          </cell>
        </row>
        <row r="103">
          <cell r="A103">
            <v>7010</v>
          </cell>
          <cell r="B103" t="str">
            <v>7010 · Interest Income</v>
          </cell>
          <cell r="C103" t="str">
            <v>Interest Income</v>
          </cell>
          <cell r="E103">
            <v>-9657.5300000000007</v>
          </cell>
          <cell r="F103">
            <v>-19127.25</v>
          </cell>
          <cell r="G103">
            <v>-28960.09</v>
          </cell>
          <cell r="H103">
            <v>-38830.92</v>
          </cell>
          <cell r="I103">
            <v>-48409.58</v>
          </cell>
          <cell r="J103">
            <v>-58355.54</v>
          </cell>
          <cell r="K103">
            <v>-68007.11</v>
          </cell>
          <cell r="L103">
            <v>-78028.78</v>
          </cell>
          <cell r="M103">
            <v>-89287.6</v>
          </cell>
          <cell r="N103">
            <v>-89287.6</v>
          </cell>
          <cell r="O103">
            <v>-89287.6</v>
          </cell>
          <cell r="P103">
            <v>-89287.6</v>
          </cell>
          <cell r="R103">
            <v>0</v>
          </cell>
          <cell r="S103">
            <v>0</v>
          </cell>
          <cell r="T103">
            <v>0</v>
          </cell>
          <cell r="U103">
            <v>0</v>
          </cell>
          <cell r="V103">
            <v>-4238</v>
          </cell>
          <cell r="W103">
            <v>-4238</v>
          </cell>
          <cell r="X103">
            <v>-4238</v>
          </cell>
          <cell r="Y103">
            <v>-4238</v>
          </cell>
          <cell r="Z103">
            <v>-4238</v>
          </cell>
        </row>
        <row r="104">
          <cell r="A104">
            <v>1504</v>
          </cell>
          <cell r="B104" t="str">
            <v>1504 · Investment in SMUF</v>
          </cell>
          <cell r="C104" t="str">
            <v>Investment in Subsidiary</v>
          </cell>
          <cell r="E104">
            <v>0</v>
          </cell>
          <cell r="F104">
            <v>0</v>
          </cell>
          <cell r="G104">
            <v>0</v>
          </cell>
          <cell r="H104">
            <v>0</v>
          </cell>
          <cell r="I104">
            <v>0</v>
          </cell>
          <cell r="J104">
            <v>0</v>
          </cell>
          <cell r="K104">
            <v>0</v>
          </cell>
          <cell r="L104">
            <v>0</v>
          </cell>
          <cell r="M104">
            <v>0</v>
          </cell>
          <cell r="N104">
            <v>0</v>
          </cell>
          <cell r="O104">
            <v>0</v>
          </cell>
          <cell r="P104">
            <v>0</v>
          </cell>
          <cell r="R104">
            <v>0</v>
          </cell>
          <cell r="S104">
            <v>0</v>
          </cell>
          <cell r="T104">
            <v>0</v>
          </cell>
          <cell r="U104">
            <v>0</v>
          </cell>
          <cell r="V104">
            <v>0</v>
          </cell>
          <cell r="W104">
            <v>0</v>
          </cell>
          <cell r="X104">
            <v>0</v>
          </cell>
          <cell r="Y104">
            <v>0</v>
          </cell>
          <cell r="Z104">
            <v>0</v>
          </cell>
        </row>
        <row r="105">
          <cell r="A105">
            <v>1561</v>
          </cell>
          <cell r="B105" t="str">
            <v>1560 · Investments:1561 · Investment in SMU Management</v>
          </cell>
          <cell r="C105" t="str">
            <v>Investment in Subsidiary</v>
          </cell>
          <cell r="E105">
            <v>20293845.23</v>
          </cell>
          <cell r="F105">
            <v>20457702.780000001</v>
          </cell>
          <cell r="G105">
            <v>20492842.43</v>
          </cell>
          <cell r="H105">
            <v>20619305.039999999</v>
          </cell>
          <cell r="I105">
            <v>24516619.949999999</v>
          </cell>
          <cell r="J105">
            <v>24897512.309999999</v>
          </cell>
          <cell r="K105">
            <v>25162701.390000001</v>
          </cell>
          <cell r="L105">
            <v>25406251.09</v>
          </cell>
          <cell r="M105">
            <v>25815198.870000001</v>
          </cell>
          <cell r="N105">
            <v>26216556.809999999</v>
          </cell>
          <cell r="O105">
            <v>26454472.079999998</v>
          </cell>
          <cell r="P105">
            <v>26629498.989999998</v>
          </cell>
          <cell r="R105">
            <v>26821556.170000002</v>
          </cell>
          <cell r="S105">
            <v>30575725.84</v>
          </cell>
          <cell r="T105">
            <v>30690206.649999999</v>
          </cell>
          <cell r="U105">
            <v>30926902.219999999</v>
          </cell>
          <cell r="V105">
            <v>64081895.729999997</v>
          </cell>
          <cell r="W105">
            <v>64542970.969999999</v>
          </cell>
          <cell r="X105">
            <v>64806360.380000003</v>
          </cell>
          <cell r="Y105">
            <v>64806360.380000003</v>
          </cell>
          <cell r="Z105">
            <v>64806360.380000003</v>
          </cell>
        </row>
        <row r="106">
          <cell r="A106">
            <v>1560</v>
          </cell>
          <cell r="B106" t="str">
            <v>1550 · Prepaid Expenses:1560 · Prepaid USMLE Course</v>
          </cell>
          <cell r="C106" t="str">
            <v>Investments</v>
          </cell>
          <cell r="E106">
            <v>0</v>
          </cell>
          <cell r="F106">
            <v>0</v>
          </cell>
          <cell r="G106">
            <v>0</v>
          </cell>
          <cell r="H106">
            <v>0</v>
          </cell>
          <cell r="I106">
            <v>0</v>
          </cell>
          <cell r="J106">
            <v>0</v>
          </cell>
          <cell r="K106">
            <v>0</v>
          </cell>
          <cell r="L106">
            <v>0</v>
          </cell>
          <cell r="M106">
            <v>0</v>
          </cell>
          <cell r="N106">
            <v>0</v>
          </cell>
          <cell r="O106">
            <v>0</v>
          </cell>
          <cell r="P106">
            <v>0</v>
          </cell>
          <cell r="R106">
            <v>0</v>
          </cell>
          <cell r="S106">
            <v>0</v>
          </cell>
          <cell r="T106">
            <v>0</v>
          </cell>
          <cell r="U106">
            <v>0</v>
          </cell>
          <cell r="V106">
            <v>0</v>
          </cell>
          <cell r="W106">
            <v>0</v>
          </cell>
          <cell r="X106">
            <v>0</v>
          </cell>
          <cell r="Y106">
            <v>0</v>
          </cell>
          <cell r="Z106">
            <v>0</v>
          </cell>
        </row>
        <row r="107">
          <cell r="A107">
            <v>1500</v>
          </cell>
          <cell r="B107" t="str">
            <v>1500 · Loans Receivable</v>
          </cell>
          <cell r="C107" t="str">
            <v>Loans Receivable</v>
          </cell>
          <cell r="E107">
            <v>0</v>
          </cell>
          <cell r="F107">
            <v>0</v>
          </cell>
          <cell r="G107">
            <v>0</v>
          </cell>
          <cell r="H107">
            <v>0</v>
          </cell>
          <cell r="I107">
            <v>0</v>
          </cell>
          <cell r="J107">
            <v>0</v>
          </cell>
          <cell r="K107">
            <v>0</v>
          </cell>
          <cell r="L107">
            <v>0</v>
          </cell>
          <cell r="M107">
            <v>0</v>
          </cell>
          <cell r="N107">
            <v>0</v>
          </cell>
          <cell r="O107">
            <v>0</v>
          </cell>
          <cell r="P107">
            <v>0</v>
          </cell>
          <cell r="R107">
            <v>0</v>
          </cell>
          <cell r="S107">
            <v>0</v>
          </cell>
          <cell r="T107">
            <v>0</v>
          </cell>
          <cell r="U107">
            <v>0</v>
          </cell>
          <cell r="V107">
            <v>0</v>
          </cell>
          <cell r="W107">
            <v>0</v>
          </cell>
          <cell r="X107">
            <v>0</v>
          </cell>
          <cell r="Y107">
            <v>0</v>
          </cell>
          <cell r="Z107">
            <v>0</v>
          </cell>
        </row>
        <row r="108">
          <cell r="A108">
            <v>2700</v>
          </cell>
          <cell r="B108" t="str">
            <v>2700 · Long Term Loans Payable</v>
          </cell>
          <cell r="C108" t="str">
            <v>Long Term Debt - Other</v>
          </cell>
          <cell r="E108">
            <v>0</v>
          </cell>
          <cell r="F108">
            <v>0</v>
          </cell>
          <cell r="G108">
            <v>0</v>
          </cell>
          <cell r="H108">
            <v>0</v>
          </cell>
          <cell r="I108">
            <v>0</v>
          </cell>
          <cell r="J108">
            <v>0</v>
          </cell>
          <cell r="K108">
            <v>0</v>
          </cell>
          <cell r="L108">
            <v>0</v>
          </cell>
          <cell r="M108">
            <v>0</v>
          </cell>
          <cell r="N108">
            <v>0</v>
          </cell>
          <cell r="O108">
            <v>0</v>
          </cell>
          <cell r="P108">
            <v>0</v>
          </cell>
          <cell r="R108">
            <v>0</v>
          </cell>
          <cell r="S108">
            <v>0</v>
          </cell>
          <cell r="T108">
            <v>0</v>
          </cell>
          <cell r="U108">
            <v>0</v>
          </cell>
          <cell r="V108">
            <v>0</v>
          </cell>
          <cell r="W108">
            <v>0</v>
          </cell>
          <cell r="X108">
            <v>0</v>
          </cell>
          <cell r="Y108">
            <v>0</v>
          </cell>
          <cell r="Z108">
            <v>0</v>
          </cell>
        </row>
        <row r="109">
          <cell r="A109">
            <v>2701</v>
          </cell>
          <cell r="B109" t="str">
            <v>2700 · Long Term Loans Payable:2701 · Ares - Term Loan B</v>
          </cell>
          <cell r="C109" t="str">
            <v>Long Term Debt - Term Loan B</v>
          </cell>
          <cell r="E109">
            <v>-3000000</v>
          </cell>
          <cell r="F109">
            <v>-3000000</v>
          </cell>
          <cell r="G109">
            <v>-3000000</v>
          </cell>
          <cell r="H109">
            <v>-3000000</v>
          </cell>
          <cell r="I109">
            <v>-3000000</v>
          </cell>
          <cell r="J109">
            <v>-3000000</v>
          </cell>
          <cell r="K109">
            <v>-3000000</v>
          </cell>
          <cell r="L109">
            <v>-3000000</v>
          </cell>
          <cell r="M109">
            <v>-500000</v>
          </cell>
          <cell r="N109">
            <v>-500000</v>
          </cell>
          <cell r="O109">
            <v>-500000</v>
          </cell>
          <cell r="P109">
            <v>-500000</v>
          </cell>
          <cell r="R109">
            <v>-500000</v>
          </cell>
          <cell r="S109">
            <v>-500000</v>
          </cell>
          <cell r="T109">
            <v>-500000</v>
          </cell>
          <cell r="U109">
            <v>-500000</v>
          </cell>
          <cell r="V109">
            <v>0</v>
          </cell>
          <cell r="W109">
            <v>0</v>
          </cell>
          <cell r="X109">
            <v>0</v>
          </cell>
          <cell r="Y109">
            <v>0</v>
          </cell>
          <cell r="Z109">
            <v>0</v>
          </cell>
        </row>
        <row r="110">
          <cell r="A110">
            <v>6284</v>
          </cell>
          <cell r="B110" t="str">
            <v>6280 · Professional Fees:6284 · Management Fee</v>
          </cell>
          <cell r="C110" t="str">
            <v>Management Service Fee Expense</v>
          </cell>
          <cell r="E110">
            <v>0</v>
          </cell>
          <cell r="F110">
            <v>0</v>
          </cell>
          <cell r="G110">
            <v>0</v>
          </cell>
          <cell r="H110">
            <v>0</v>
          </cell>
          <cell r="I110">
            <v>0</v>
          </cell>
          <cell r="J110">
            <v>0</v>
          </cell>
          <cell r="K110">
            <v>0</v>
          </cell>
          <cell r="L110">
            <v>0</v>
          </cell>
          <cell r="M110">
            <v>0</v>
          </cell>
          <cell r="N110">
            <v>0</v>
          </cell>
          <cell r="O110">
            <v>0</v>
          </cell>
          <cell r="P110">
            <v>0</v>
          </cell>
          <cell r="R110">
            <v>0</v>
          </cell>
          <cell r="S110">
            <v>0</v>
          </cell>
          <cell r="T110">
            <v>0</v>
          </cell>
          <cell r="U110">
            <v>0</v>
          </cell>
          <cell r="V110">
            <v>0</v>
          </cell>
          <cell r="W110">
            <v>0</v>
          </cell>
          <cell r="X110">
            <v>0</v>
          </cell>
          <cell r="Y110">
            <v>0</v>
          </cell>
          <cell r="Z110">
            <v>0</v>
          </cell>
        </row>
        <row r="111">
          <cell r="A111">
            <v>4998</v>
          </cell>
          <cell r="B111" t="str">
            <v>4000 · Service Income</v>
          </cell>
          <cell r="C111" t="str">
            <v>Management Service Fee Income</v>
          </cell>
          <cell r="E111">
            <v>-586068.31999999995</v>
          </cell>
          <cell r="F111">
            <v>-1180516.44</v>
          </cell>
          <cell r="G111">
            <v>-1841965.07</v>
          </cell>
          <cell r="H111">
            <v>-2505007.56</v>
          </cell>
          <cell r="I111">
            <v>-3222150.65</v>
          </cell>
          <cell r="J111">
            <v>-3786289.47</v>
          </cell>
          <cell r="K111">
            <v>-4386345.5599999996</v>
          </cell>
          <cell r="L111">
            <v>-4957341.04</v>
          </cell>
          <cell r="M111">
            <v>-5624303.0800000001</v>
          </cell>
          <cell r="N111">
            <v>-6236531.4299999997</v>
          </cell>
          <cell r="O111">
            <v>-6930736.4900000002</v>
          </cell>
          <cell r="P111">
            <v>-7632522.4299999997</v>
          </cell>
          <cell r="R111">
            <v>-712028.42</v>
          </cell>
          <cell r="S111">
            <v>-1291532.6200000001</v>
          </cell>
          <cell r="T111">
            <v>-1994330.23</v>
          </cell>
          <cell r="U111">
            <v>-2626187.9500000002</v>
          </cell>
          <cell r="V111">
            <v>-3752289.32</v>
          </cell>
          <cell r="W111">
            <v>-4624026.24</v>
          </cell>
          <cell r="X111">
            <v>-5495823.0199999996</v>
          </cell>
          <cell r="Y111">
            <v>-6352007</v>
          </cell>
          <cell r="Z111">
            <v>-7267667.1699999999</v>
          </cell>
        </row>
        <row r="112">
          <cell r="A112">
            <v>1540</v>
          </cell>
          <cell r="B112" t="str">
            <v>1540 · Federal Income Tax Receivable</v>
          </cell>
          <cell r="C112" t="str">
            <v>Other Asset</v>
          </cell>
          <cell r="E112">
            <v>0</v>
          </cell>
          <cell r="F112">
            <v>0</v>
          </cell>
          <cell r="G112">
            <v>0</v>
          </cell>
          <cell r="H112">
            <v>0</v>
          </cell>
          <cell r="I112">
            <v>36000</v>
          </cell>
          <cell r="J112">
            <v>36000</v>
          </cell>
          <cell r="K112">
            <v>36000</v>
          </cell>
          <cell r="L112">
            <v>36000</v>
          </cell>
          <cell r="M112">
            <v>36000</v>
          </cell>
          <cell r="N112">
            <v>36000</v>
          </cell>
          <cell r="O112">
            <v>36000</v>
          </cell>
          <cell r="P112">
            <v>36000</v>
          </cell>
          <cell r="R112">
            <v>36000</v>
          </cell>
          <cell r="S112">
            <v>36000</v>
          </cell>
          <cell r="T112">
            <v>36000</v>
          </cell>
          <cell r="U112">
            <v>36000</v>
          </cell>
          <cell r="V112">
            <v>36000</v>
          </cell>
          <cell r="W112">
            <v>36000</v>
          </cell>
          <cell r="X112">
            <v>36000</v>
          </cell>
          <cell r="Y112">
            <v>0</v>
          </cell>
          <cell r="Z112">
            <v>0</v>
          </cell>
        </row>
        <row r="113">
          <cell r="A113">
            <v>1542</v>
          </cell>
          <cell r="B113" t="str">
            <v>1542 · State Income Tax Receivable</v>
          </cell>
          <cell r="C113" t="str">
            <v>Other Asset</v>
          </cell>
          <cell r="E113">
            <v>0</v>
          </cell>
          <cell r="F113">
            <v>0</v>
          </cell>
          <cell r="G113">
            <v>0</v>
          </cell>
          <cell r="H113">
            <v>0</v>
          </cell>
          <cell r="I113">
            <v>8000</v>
          </cell>
          <cell r="J113">
            <v>8000</v>
          </cell>
          <cell r="K113">
            <v>8000</v>
          </cell>
          <cell r="L113">
            <v>8000</v>
          </cell>
          <cell r="M113">
            <v>8000</v>
          </cell>
          <cell r="N113">
            <v>8000</v>
          </cell>
          <cell r="O113">
            <v>8000</v>
          </cell>
          <cell r="P113">
            <v>8000</v>
          </cell>
          <cell r="R113">
            <v>8000</v>
          </cell>
          <cell r="S113">
            <v>4703</v>
          </cell>
          <cell r="T113">
            <v>4703</v>
          </cell>
          <cell r="U113">
            <v>4703</v>
          </cell>
          <cell r="V113">
            <v>4703</v>
          </cell>
          <cell r="W113">
            <v>4703</v>
          </cell>
          <cell r="X113">
            <v>4703</v>
          </cell>
          <cell r="Y113">
            <v>0</v>
          </cell>
          <cell r="Z113">
            <v>0</v>
          </cell>
        </row>
        <row r="114">
          <cell r="A114">
            <v>8010</v>
          </cell>
          <cell r="B114" t="str">
            <v>8010 · Other Expenses</v>
          </cell>
          <cell r="C114" t="str">
            <v>Other Expense</v>
          </cell>
          <cell r="E114">
            <v>0</v>
          </cell>
          <cell r="F114">
            <v>0</v>
          </cell>
          <cell r="G114">
            <v>0</v>
          </cell>
          <cell r="H114">
            <v>0</v>
          </cell>
          <cell r="I114">
            <v>0</v>
          </cell>
          <cell r="J114">
            <v>0</v>
          </cell>
          <cell r="K114">
            <v>0</v>
          </cell>
          <cell r="L114">
            <v>0</v>
          </cell>
          <cell r="M114">
            <v>0</v>
          </cell>
          <cell r="N114">
            <v>0</v>
          </cell>
          <cell r="O114">
            <v>0</v>
          </cell>
          <cell r="P114">
            <v>0</v>
          </cell>
          <cell r="R114">
            <v>0</v>
          </cell>
          <cell r="S114">
            <v>0</v>
          </cell>
          <cell r="T114">
            <v>0</v>
          </cell>
          <cell r="U114">
            <v>0</v>
          </cell>
          <cell r="V114">
            <v>978</v>
          </cell>
          <cell r="W114">
            <v>978</v>
          </cell>
          <cell r="X114">
            <v>978</v>
          </cell>
          <cell r="Y114">
            <v>0</v>
          </cell>
          <cell r="Z114">
            <v>0</v>
          </cell>
        </row>
        <row r="115">
          <cell r="A115">
            <v>7020</v>
          </cell>
          <cell r="B115" t="str">
            <v>7020 · Gain/(Loss) on Sale of Assets</v>
          </cell>
          <cell r="C115" t="str">
            <v>Other Income</v>
          </cell>
          <cell r="E115">
            <v>0</v>
          </cell>
          <cell r="F115">
            <v>0</v>
          </cell>
          <cell r="G115">
            <v>0</v>
          </cell>
          <cell r="H115">
            <v>0</v>
          </cell>
          <cell r="I115">
            <v>0</v>
          </cell>
          <cell r="J115">
            <v>0</v>
          </cell>
          <cell r="K115">
            <v>0</v>
          </cell>
          <cell r="L115">
            <v>0</v>
          </cell>
          <cell r="M115">
            <v>0</v>
          </cell>
          <cell r="N115">
            <v>0</v>
          </cell>
          <cell r="O115">
            <v>0</v>
          </cell>
          <cell r="P115">
            <v>0</v>
          </cell>
          <cell r="R115">
            <v>4311.7700000000004</v>
          </cell>
          <cell r="S115">
            <v>4311.7700000000004</v>
          </cell>
          <cell r="T115">
            <v>4311.7700000000004</v>
          </cell>
          <cell r="U115">
            <v>4311.7700000000004</v>
          </cell>
          <cell r="V115">
            <v>4311.7700000000004</v>
          </cell>
          <cell r="W115">
            <v>4311.7700000000004</v>
          </cell>
          <cell r="X115">
            <v>4311.7700000000004</v>
          </cell>
          <cell r="Y115">
            <v>4311.7700000000004</v>
          </cell>
          <cell r="Z115">
            <v>4311.7700000000004</v>
          </cell>
        </row>
        <row r="116">
          <cell r="A116">
            <v>2131</v>
          </cell>
          <cell r="B116" t="str">
            <v>2131 · Income Taxes Payable</v>
          </cell>
          <cell r="C116" t="str">
            <v>Other Payables</v>
          </cell>
          <cell r="E116">
            <v>-187971</v>
          </cell>
          <cell r="F116">
            <v>-26712</v>
          </cell>
          <cell r="G116">
            <v>-41208</v>
          </cell>
          <cell r="H116">
            <v>-87160</v>
          </cell>
          <cell r="I116">
            <v>-9000</v>
          </cell>
          <cell r="J116">
            <v>-18061</v>
          </cell>
          <cell r="K116">
            <v>-31420</v>
          </cell>
          <cell r="L116">
            <v>-44461</v>
          </cell>
          <cell r="M116">
            <v>-8234</v>
          </cell>
          <cell r="N116">
            <v>-19404</v>
          </cell>
          <cell r="O116">
            <v>-9794</v>
          </cell>
          <cell r="P116">
            <v>-21719</v>
          </cell>
          <cell r="R116">
            <v>-33010</v>
          </cell>
          <cell r="S116">
            <v>4635</v>
          </cell>
          <cell r="T116">
            <v>-7565</v>
          </cell>
          <cell r="U116">
            <v>-18176</v>
          </cell>
          <cell r="V116">
            <v>-160000</v>
          </cell>
          <cell r="W116">
            <v>-174574</v>
          </cell>
          <cell r="X116">
            <v>-189574</v>
          </cell>
          <cell r="Y116">
            <v>-180574</v>
          </cell>
          <cell r="Z116">
            <v>-196950</v>
          </cell>
        </row>
        <row r="117">
          <cell r="A117">
            <v>2135</v>
          </cell>
          <cell r="B117" t="str">
            <v>2135 · Unearned Income/Student Loans</v>
          </cell>
          <cell r="C117" t="str">
            <v>Other Payables</v>
          </cell>
          <cell r="E117">
            <v>0</v>
          </cell>
          <cell r="F117">
            <v>0</v>
          </cell>
          <cell r="G117">
            <v>0</v>
          </cell>
          <cell r="H117">
            <v>0</v>
          </cell>
          <cell r="I117">
            <v>0</v>
          </cell>
          <cell r="J117">
            <v>0</v>
          </cell>
          <cell r="K117">
            <v>0</v>
          </cell>
          <cell r="L117">
            <v>0</v>
          </cell>
          <cell r="M117">
            <v>0</v>
          </cell>
          <cell r="N117">
            <v>0</v>
          </cell>
          <cell r="O117">
            <v>0</v>
          </cell>
          <cell r="P117">
            <v>0</v>
          </cell>
          <cell r="R117">
            <v>0</v>
          </cell>
          <cell r="S117">
            <v>0</v>
          </cell>
          <cell r="T117">
            <v>0</v>
          </cell>
          <cell r="U117">
            <v>0</v>
          </cell>
          <cell r="V117">
            <v>0</v>
          </cell>
          <cell r="W117">
            <v>0</v>
          </cell>
          <cell r="X117">
            <v>0</v>
          </cell>
          <cell r="Y117">
            <v>0</v>
          </cell>
          <cell r="Z117">
            <v>0</v>
          </cell>
        </row>
        <row r="118">
          <cell r="A118">
            <v>2154</v>
          </cell>
          <cell r="B118" t="str">
            <v>2150 · Loans Payable Current:2154 · Due to SMA-Rent</v>
          </cell>
          <cell r="C118" t="str">
            <v>Other Payables</v>
          </cell>
          <cell r="E118">
            <v>0</v>
          </cell>
          <cell r="F118">
            <v>0</v>
          </cell>
          <cell r="G118">
            <v>0</v>
          </cell>
          <cell r="H118">
            <v>0</v>
          </cell>
          <cell r="I118">
            <v>0</v>
          </cell>
          <cell r="J118">
            <v>0</v>
          </cell>
          <cell r="K118">
            <v>0</v>
          </cell>
          <cell r="L118">
            <v>0</v>
          </cell>
          <cell r="M118">
            <v>0</v>
          </cell>
          <cell r="N118">
            <v>0</v>
          </cell>
          <cell r="O118">
            <v>0</v>
          </cell>
          <cell r="P118">
            <v>0</v>
          </cell>
          <cell r="R118">
            <v>0</v>
          </cell>
          <cell r="S118">
            <v>0</v>
          </cell>
          <cell r="T118">
            <v>0</v>
          </cell>
          <cell r="U118">
            <v>0</v>
          </cell>
          <cell r="V118">
            <v>0</v>
          </cell>
          <cell r="W118">
            <v>0</v>
          </cell>
          <cell r="X118">
            <v>0</v>
          </cell>
          <cell r="Y118">
            <v>0</v>
          </cell>
          <cell r="Z118">
            <v>0</v>
          </cell>
        </row>
        <row r="119">
          <cell r="A119">
            <v>1550</v>
          </cell>
          <cell r="B119" t="str">
            <v>1550 · Prepaid Expenses:1561 · Prepaid Stamp Duty</v>
          </cell>
          <cell r="C119" t="str">
            <v>Other Prepaid Expenses</v>
          </cell>
          <cell r="E119">
            <v>97630.16</v>
          </cell>
          <cell r="F119">
            <v>67889.39</v>
          </cell>
          <cell r="G119">
            <v>85298.62</v>
          </cell>
          <cell r="H119">
            <v>49725.05</v>
          </cell>
          <cell r="I119">
            <v>68055.47</v>
          </cell>
          <cell r="J119">
            <v>47773.22</v>
          </cell>
          <cell r="K119">
            <v>27490.97</v>
          </cell>
          <cell r="L119">
            <v>63458.720000000001</v>
          </cell>
          <cell r="M119">
            <v>44476.47</v>
          </cell>
          <cell r="N119">
            <v>54958.34</v>
          </cell>
          <cell r="O119">
            <v>86333.26</v>
          </cell>
          <cell r="P119">
            <v>61458.18</v>
          </cell>
          <cell r="R119">
            <v>69251.03</v>
          </cell>
          <cell r="S119">
            <v>94092.36</v>
          </cell>
          <cell r="T119">
            <v>62683.69</v>
          </cell>
          <cell r="U119">
            <v>31275.040000000001</v>
          </cell>
          <cell r="V119">
            <v>6721.61</v>
          </cell>
          <cell r="W119">
            <v>6721.61</v>
          </cell>
          <cell r="X119">
            <v>2868.38</v>
          </cell>
          <cell r="Y119">
            <v>2596.12</v>
          </cell>
          <cell r="Z119">
            <v>2596.12</v>
          </cell>
        </row>
        <row r="120">
          <cell r="A120">
            <v>1300</v>
          </cell>
          <cell r="B120" t="str">
            <v>1300 · A/R - Students</v>
          </cell>
          <cell r="C120" t="str">
            <v>Receivables</v>
          </cell>
          <cell r="E120">
            <v>985124.59</v>
          </cell>
          <cell r="F120">
            <v>670581.37</v>
          </cell>
          <cell r="G120">
            <v>895157.47</v>
          </cell>
          <cell r="H120">
            <v>1003238.09</v>
          </cell>
          <cell r="I120">
            <v>540444.91</v>
          </cell>
          <cell r="J120">
            <v>517262.34</v>
          </cell>
          <cell r="K120">
            <v>693279.83</v>
          </cell>
          <cell r="L120">
            <v>533043.64</v>
          </cell>
          <cell r="M120">
            <v>808035.6</v>
          </cell>
          <cell r="N120">
            <v>845228.86</v>
          </cell>
          <cell r="O120">
            <v>598446.34</v>
          </cell>
          <cell r="P120">
            <v>646849.67000000004</v>
          </cell>
          <cell r="R120">
            <v>862217.19</v>
          </cell>
          <cell r="S120">
            <v>601412.65</v>
          </cell>
          <cell r="T120">
            <v>757968.37</v>
          </cell>
          <cell r="U120">
            <v>774336.63</v>
          </cell>
          <cell r="V120">
            <v>597167.86</v>
          </cell>
          <cell r="W120">
            <v>0</v>
          </cell>
          <cell r="X120">
            <v>0</v>
          </cell>
          <cell r="Y120">
            <v>0</v>
          </cell>
          <cell r="Z120">
            <v>0</v>
          </cell>
        </row>
        <row r="121">
          <cell r="A121">
            <v>1110</v>
          </cell>
          <cell r="B121" t="str">
            <v>1110 · Retained Earnings</v>
          </cell>
          <cell r="C121" t="str">
            <v>Retained Earnings</v>
          </cell>
          <cell r="E121">
            <v>-3121156.18</v>
          </cell>
          <cell r="F121">
            <v>-3121156.18</v>
          </cell>
          <cell r="G121">
            <v>-3121156.18</v>
          </cell>
          <cell r="H121">
            <v>-3121156.18</v>
          </cell>
          <cell r="I121">
            <v>-3121156.18</v>
          </cell>
          <cell r="J121">
            <v>-3121156.18</v>
          </cell>
          <cell r="K121">
            <v>-3121156.18</v>
          </cell>
          <cell r="L121">
            <v>-3121156.18</v>
          </cell>
          <cell r="M121">
            <v>-3121156.18</v>
          </cell>
          <cell r="N121">
            <v>-3121156.18</v>
          </cell>
          <cell r="O121">
            <v>-3121156.18</v>
          </cell>
          <cell r="P121">
            <v>-3121156.18</v>
          </cell>
          <cell r="R121">
            <v>-2668521.35</v>
          </cell>
          <cell r="S121">
            <v>-2668521.35</v>
          </cell>
          <cell r="T121">
            <v>-2668521.35</v>
          </cell>
          <cell r="U121">
            <v>-2668521.35</v>
          </cell>
          <cell r="V121">
            <v>679311.3</v>
          </cell>
          <cell r="W121">
            <v>679311.3</v>
          </cell>
          <cell r="X121">
            <v>679311.3</v>
          </cell>
          <cell r="Y121">
            <v>679311.3</v>
          </cell>
          <cell r="Z121">
            <v>679311.3</v>
          </cell>
        </row>
        <row r="122">
          <cell r="A122">
            <v>7000</v>
          </cell>
          <cell r="B122" t="str">
            <v>7000 · Other Income</v>
          </cell>
          <cell r="C122" t="str">
            <v>Revenue</v>
          </cell>
          <cell r="E122">
            <v>0</v>
          </cell>
          <cell r="F122">
            <v>0</v>
          </cell>
          <cell r="G122">
            <v>-65</v>
          </cell>
          <cell r="H122">
            <v>-65</v>
          </cell>
          <cell r="I122">
            <v>-725</v>
          </cell>
          <cell r="J122">
            <v>-725</v>
          </cell>
          <cell r="K122">
            <v>-776.57</v>
          </cell>
          <cell r="L122">
            <v>-776.57</v>
          </cell>
          <cell r="M122">
            <v>-776.57</v>
          </cell>
          <cell r="N122">
            <v>-776.57</v>
          </cell>
          <cell r="O122">
            <v>-776.57</v>
          </cell>
          <cell r="P122">
            <v>-776.57</v>
          </cell>
          <cell r="R122">
            <v>-229</v>
          </cell>
          <cell r="S122">
            <v>-229</v>
          </cell>
          <cell r="T122">
            <v>-229</v>
          </cell>
          <cell r="U122">
            <v>-229</v>
          </cell>
          <cell r="V122">
            <v>-229</v>
          </cell>
          <cell r="W122">
            <v>-229</v>
          </cell>
          <cell r="X122">
            <v>-229</v>
          </cell>
          <cell r="Y122">
            <v>-229</v>
          </cell>
          <cell r="Z122">
            <v>-229</v>
          </cell>
        </row>
        <row r="123">
          <cell r="A123">
            <v>2152</v>
          </cell>
          <cell r="B123" t="str">
            <v>2150 · Loans Payable Current:2152 · Ares - Revolving Note</v>
          </cell>
          <cell r="C123" t="str">
            <v>Revolving Credit Facility</v>
          </cell>
          <cell r="E123">
            <v>0</v>
          </cell>
          <cell r="F123">
            <v>0</v>
          </cell>
          <cell r="G123">
            <v>0</v>
          </cell>
          <cell r="H123">
            <v>0</v>
          </cell>
          <cell r="I123">
            <v>0</v>
          </cell>
          <cell r="J123">
            <v>0</v>
          </cell>
          <cell r="K123">
            <v>0</v>
          </cell>
          <cell r="L123">
            <v>0</v>
          </cell>
          <cell r="M123">
            <v>0</v>
          </cell>
          <cell r="N123">
            <v>0</v>
          </cell>
          <cell r="O123">
            <v>0</v>
          </cell>
          <cell r="P123">
            <v>0</v>
          </cell>
          <cell r="R123">
            <v>0</v>
          </cell>
          <cell r="S123">
            <v>0</v>
          </cell>
          <cell r="T123">
            <v>0</v>
          </cell>
          <cell r="U123">
            <v>0</v>
          </cell>
          <cell r="V123">
            <v>0</v>
          </cell>
          <cell r="W123">
            <v>0</v>
          </cell>
          <cell r="X123">
            <v>0</v>
          </cell>
          <cell r="Y123">
            <v>0</v>
          </cell>
          <cell r="Z123">
            <v>0</v>
          </cell>
        </row>
        <row r="124">
          <cell r="A124">
            <v>6105</v>
          </cell>
          <cell r="B124" t="str">
            <v>6105 · Reimbursed Expenses</v>
          </cell>
          <cell r="C124" t="str">
            <v>SG&amp;A</v>
          </cell>
          <cell r="E124">
            <v>0</v>
          </cell>
          <cell r="F124">
            <v>0</v>
          </cell>
          <cell r="G124">
            <v>0</v>
          </cell>
          <cell r="H124">
            <v>0</v>
          </cell>
          <cell r="I124">
            <v>0</v>
          </cell>
          <cell r="J124">
            <v>0</v>
          </cell>
          <cell r="K124">
            <v>0</v>
          </cell>
          <cell r="L124">
            <v>0</v>
          </cell>
          <cell r="M124">
            <v>0</v>
          </cell>
          <cell r="N124">
            <v>0</v>
          </cell>
          <cell r="O124">
            <v>0</v>
          </cell>
          <cell r="P124">
            <v>0</v>
          </cell>
          <cell r="R124">
            <v>0</v>
          </cell>
          <cell r="S124">
            <v>0</v>
          </cell>
          <cell r="T124">
            <v>0</v>
          </cell>
          <cell r="U124">
            <v>0</v>
          </cell>
          <cell r="V124">
            <v>0</v>
          </cell>
          <cell r="W124">
            <v>0</v>
          </cell>
          <cell r="X124">
            <v>0</v>
          </cell>
          <cell r="Y124">
            <v>0</v>
          </cell>
          <cell r="Z124">
            <v>0</v>
          </cell>
        </row>
        <row r="125">
          <cell r="A125">
            <v>6110</v>
          </cell>
          <cell r="B125" t="str">
            <v>6110 · Automobile Expense</v>
          </cell>
          <cell r="C125" t="str">
            <v>SG&amp;A</v>
          </cell>
          <cell r="E125">
            <v>0</v>
          </cell>
          <cell r="F125">
            <v>0</v>
          </cell>
          <cell r="G125">
            <v>0</v>
          </cell>
          <cell r="H125">
            <v>0</v>
          </cell>
          <cell r="I125">
            <v>334.01</v>
          </cell>
          <cell r="J125">
            <v>334.01</v>
          </cell>
          <cell r="K125">
            <v>334.01</v>
          </cell>
          <cell r="L125">
            <v>334.01</v>
          </cell>
          <cell r="M125">
            <v>334.01</v>
          </cell>
          <cell r="N125">
            <v>334.01</v>
          </cell>
          <cell r="O125">
            <v>334.01</v>
          </cell>
          <cell r="P125">
            <v>334.01</v>
          </cell>
          <cell r="R125">
            <v>0</v>
          </cell>
          <cell r="S125">
            <v>0</v>
          </cell>
          <cell r="T125">
            <v>0</v>
          </cell>
          <cell r="U125">
            <v>0</v>
          </cell>
          <cell r="V125">
            <v>0</v>
          </cell>
          <cell r="W125">
            <v>0</v>
          </cell>
          <cell r="X125">
            <v>0</v>
          </cell>
          <cell r="Y125">
            <v>0</v>
          </cell>
          <cell r="Z125">
            <v>0</v>
          </cell>
        </row>
        <row r="126">
          <cell r="A126">
            <v>6120</v>
          </cell>
          <cell r="B126" t="str">
            <v>6120 · Bank Service Charges</v>
          </cell>
          <cell r="C126" t="str">
            <v>SG&amp;A</v>
          </cell>
          <cell r="E126">
            <v>0</v>
          </cell>
          <cell r="F126">
            <v>0</v>
          </cell>
          <cell r="G126">
            <v>0</v>
          </cell>
          <cell r="H126">
            <v>0</v>
          </cell>
          <cell r="I126">
            <v>0</v>
          </cell>
          <cell r="J126">
            <v>0</v>
          </cell>
          <cell r="K126">
            <v>0</v>
          </cell>
          <cell r="L126">
            <v>0</v>
          </cell>
          <cell r="M126">
            <v>900</v>
          </cell>
          <cell r="N126">
            <v>900</v>
          </cell>
          <cell r="O126">
            <v>900</v>
          </cell>
          <cell r="P126">
            <v>2150</v>
          </cell>
          <cell r="R126">
            <v>0</v>
          </cell>
          <cell r="S126">
            <v>0</v>
          </cell>
          <cell r="T126">
            <v>0</v>
          </cell>
          <cell r="U126">
            <v>0</v>
          </cell>
          <cell r="V126">
            <v>0</v>
          </cell>
          <cell r="W126">
            <v>0</v>
          </cell>
          <cell r="X126">
            <v>58.1</v>
          </cell>
          <cell r="Y126">
            <v>582.1</v>
          </cell>
          <cell r="Z126">
            <v>1283.5999999999999</v>
          </cell>
        </row>
        <row r="127">
          <cell r="A127">
            <v>6140</v>
          </cell>
          <cell r="B127" t="str">
            <v>6140 · Contributions</v>
          </cell>
          <cell r="C127" t="str">
            <v>SG&amp;A</v>
          </cell>
          <cell r="E127">
            <v>0</v>
          </cell>
          <cell r="F127">
            <v>0</v>
          </cell>
          <cell r="G127">
            <v>0</v>
          </cell>
          <cell r="H127">
            <v>0</v>
          </cell>
          <cell r="I127">
            <v>0</v>
          </cell>
          <cell r="J127">
            <v>0</v>
          </cell>
          <cell r="K127">
            <v>0</v>
          </cell>
          <cell r="L127">
            <v>0</v>
          </cell>
          <cell r="M127">
            <v>0</v>
          </cell>
          <cell r="N127">
            <v>0</v>
          </cell>
          <cell r="O127">
            <v>0</v>
          </cell>
          <cell r="P127">
            <v>0</v>
          </cell>
          <cell r="R127">
            <v>0</v>
          </cell>
          <cell r="S127">
            <v>0</v>
          </cell>
          <cell r="T127">
            <v>0</v>
          </cell>
          <cell r="U127">
            <v>0</v>
          </cell>
          <cell r="V127">
            <v>0</v>
          </cell>
          <cell r="W127">
            <v>0</v>
          </cell>
          <cell r="X127">
            <v>0</v>
          </cell>
          <cell r="Y127">
            <v>0</v>
          </cell>
          <cell r="Z127">
            <v>0</v>
          </cell>
        </row>
        <row r="128">
          <cell r="A128">
            <v>6141</v>
          </cell>
          <cell r="B128" t="str">
            <v>6140 · Contributions:6141 · Charitable Contributions</v>
          </cell>
          <cell r="C128" t="str">
            <v>SG&amp;A</v>
          </cell>
          <cell r="E128">
            <v>0</v>
          </cell>
          <cell r="F128">
            <v>0</v>
          </cell>
          <cell r="G128">
            <v>0</v>
          </cell>
          <cell r="H128">
            <v>13661</v>
          </cell>
          <cell r="I128">
            <v>18661</v>
          </cell>
          <cell r="J128">
            <v>18661</v>
          </cell>
          <cell r="K128">
            <v>18661</v>
          </cell>
          <cell r="L128">
            <v>18661</v>
          </cell>
          <cell r="M128">
            <v>18661</v>
          </cell>
          <cell r="N128">
            <v>18661</v>
          </cell>
          <cell r="O128">
            <v>18726</v>
          </cell>
          <cell r="P128">
            <v>18726</v>
          </cell>
          <cell r="R128">
            <v>0</v>
          </cell>
          <cell r="S128">
            <v>0</v>
          </cell>
          <cell r="T128">
            <v>0</v>
          </cell>
          <cell r="U128">
            <v>0</v>
          </cell>
          <cell r="V128">
            <v>0</v>
          </cell>
          <cell r="W128">
            <v>0</v>
          </cell>
          <cell r="X128">
            <v>0</v>
          </cell>
          <cell r="Y128">
            <v>0</v>
          </cell>
          <cell r="Z128">
            <v>0</v>
          </cell>
        </row>
        <row r="129">
          <cell r="A129">
            <v>6145</v>
          </cell>
          <cell r="B129" t="str">
            <v>6145 · Contract Labor</v>
          </cell>
          <cell r="C129" t="str">
            <v>SG&amp;A</v>
          </cell>
          <cell r="E129">
            <v>41361.440000000002</v>
          </cell>
          <cell r="F129">
            <v>112799.79</v>
          </cell>
          <cell r="G129">
            <v>166816.70000000001</v>
          </cell>
          <cell r="H129">
            <v>247318.81</v>
          </cell>
          <cell r="I129">
            <v>289909.15000000002</v>
          </cell>
          <cell r="J129">
            <v>332123.78999999998</v>
          </cell>
          <cell r="K129">
            <v>375037.36</v>
          </cell>
          <cell r="L129">
            <v>429196.52</v>
          </cell>
          <cell r="M129">
            <v>455534.71</v>
          </cell>
          <cell r="N129">
            <v>485331.14</v>
          </cell>
          <cell r="O129">
            <v>524219.61</v>
          </cell>
          <cell r="P129">
            <v>599513.77</v>
          </cell>
          <cell r="R129">
            <v>25912.51</v>
          </cell>
          <cell r="S129">
            <v>53895.82</v>
          </cell>
          <cell r="T129">
            <v>107978.82</v>
          </cell>
          <cell r="U129">
            <v>189671.47</v>
          </cell>
          <cell r="V129">
            <v>239498.21</v>
          </cell>
          <cell r="W129">
            <v>257109.59</v>
          </cell>
          <cell r="X129">
            <v>279420.48</v>
          </cell>
          <cell r="Y129">
            <v>296492.64</v>
          </cell>
          <cell r="Z129">
            <v>369244.43</v>
          </cell>
        </row>
        <row r="130">
          <cell r="A130">
            <v>6160</v>
          </cell>
          <cell r="B130" t="str">
            <v>6160 · Dues and Subscriptions</v>
          </cell>
          <cell r="C130" t="str">
            <v>SG&amp;A</v>
          </cell>
          <cell r="E130">
            <v>591.47</v>
          </cell>
          <cell r="F130">
            <v>3955.97</v>
          </cell>
          <cell r="G130">
            <v>5938.92</v>
          </cell>
          <cell r="H130">
            <v>6992.44</v>
          </cell>
          <cell r="I130">
            <v>8425.08</v>
          </cell>
          <cell r="J130">
            <v>8762.94</v>
          </cell>
          <cell r="K130">
            <v>9984.35</v>
          </cell>
          <cell r="L130">
            <v>10089.35</v>
          </cell>
          <cell r="M130">
            <v>11030.23</v>
          </cell>
          <cell r="N130">
            <v>12943.16</v>
          </cell>
          <cell r="O130">
            <v>13228.68</v>
          </cell>
          <cell r="P130">
            <v>14028.68</v>
          </cell>
          <cell r="R130">
            <v>5780.18</v>
          </cell>
          <cell r="S130">
            <v>6951.84</v>
          </cell>
          <cell r="T130">
            <v>9075.33</v>
          </cell>
          <cell r="U130">
            <v>10961.33</v>
          </cell>
          <cell r="V130">
            <v>11836.04</v>
          </cell>
          <cell r="W130">
            <v>11963.99</v>
          </cell>
          <cell r="X130">
            <v>12025.94</v>
          </cell>
          <cell r="Y130">
            <v>12025.94</v>
          </cell>
          <cell r="Z130">
            <v>12177.89</v>
          </cell>
        </row>
        <row r="131">
          <cell r="A131">
            <v>6165</v>
          </cell>
          <cell r="B131" t="str">
            <v>6165 · Employee Leasing</v>
          </cell>
          <cell r="C131" t="str">
            <v>SG&amp;A</v>
          </cell>
          <cell r="E131">
            <v>270347.74</v>
          </cell>
          <cell r="F131">
            <v>562953.43000000005</v>
          </cell>
          <cell r="G131">
            <v>853669.21</v>
          </cell>
          <cell r="H131">
            <v>1153202.52</v>
          </cell>
          <cell r="I131">
            <v>1447695.7</v>
          </cell>
          <cell r="J131">
            <v>1759959.77</v>
          </cell>
          <cell r="K131">
            <v>2064549.6</v>
          </cell>
          <cell r="L131">
            <v>2378460.75</v>
          </cell>
          <cell r="M131">
            <v>2668432.96</v>
          </cell>
          <cell r="N131">
            <v>3030059.66</v>
          </cell>
          <cell r="O131">
            <v>3363075.48</v>
          </cell>
          <cell r="P131">
            <v>3721625.59</v>
          </cell>
          <cell r="R131">
            <v>279952.40999999997</v>
          </cell>
          <cell r="S131">
            <v>627848.37</v>
          </cell>
          <cell r="T131">
            <v>1067219.3999999999</v>
          </cell>
          <cell r="U131">
            <v>1393844.06</v>
          </cell>
          <cell r="V131">
            <v>1684125.59</v>
          </cell>
          <cell r="W131">
            <v>1968643.2</v>
          </cell>
          <cell r="X131">
            <v>2273082.48</v>
          </cell>
          <cell r="Y131">
            <v>2573726.2799999998</v>
          </cell>
          <cell r="Z131">
            <v>2796671.71</v>
          </cell>
        </row>
        <row r="132">
          <cell r="A132">
            <v>6166</v>
          </cell>
          <cell r="B132" t="str">
            <v>6165 · Employee Leasing:6166 · Service Fee</v>
          </cell>
          <cell r="C132" t="str">
            <v>SG&amp;A</v>
          </cell>
          <cell r="E132">
            <v>0</v>
          </cell>
          <cell r="F132">
            <v>0</v>
          </cell>
          <cell r="G132">
            <v>0</v>
          </cell>
          <cell r="H132">
            <v>0</v>
          </cell>
          <cell r="I132">
            <v>0</v>
          </cell>
          <cell r="J132">
            <v>0</v>
          </cell>
          <cell r="K132">
            <v>0</v>
          </cell>
          <cell r="L132">
            <v>0</v>
          </cell>
          <cell r="M132">
            <v>0</v>
          </cell>
          <cell r="N132">
            <v>0</v>
          </cell>
          <cell r="O132">
            <v>0</v>
          </cell>
          <cell r="P132">
            <v>0</v>
          </cell>
          <cell r="R132">
            <v>0</v>
          </cell>
          <cell r="S132">
            <v>0</v>
          </cell>
          <cell r="T132">
            <v>0</v>
          </cell>
          <cell r="U132">
            <v>0</v>
          </cell>
          <cell r="V132">
            <v>0</v>
          </cell>
          <cell r="W132">
            <v>40674.25</v>
          </cell>
          <cell r="X132">
            <v>41364.25</v>
          </cell>
          <cell r="Y132">
            <v>64510.31</v>
          </cell>
          <cell r="Z132">
            <v>103723.01</v>
          </cell>
        </row>
        <row r="133">
          <cell r="A133">
            <v>6170</v>
          </cell>
          <cell r="B133" t="str">
            <v>6170 · Equipment Rental/Lease</v>
          </cell>
          <cell r="C133" t="str">
            <v>SG&amp;A</v>
          </cell>
          <cell r="E133">
            <v>1875.81</v>
          </cell>
          <cell r="F133">
            <v>4178.49</v>
          </cell>
          <cell r="G133">
            <v>6246.75</v>
          </cell>
          <cell r="H133">
            <v>8035.92</v>
          </cell>
          <cell r="I133">
            <v>10382.42</v>
          </cell>
          <cell r="J133">
            <v>12142.4</v>
          </cell>
          <cell r="K133">
            <v>13820.48</v>
          </cell>
          <cell r="L133">
            <v>16422.009999999998</v>
          </cell>
          <cell r="M133">
            <v>17841.14</v>
          </cell>
          <cell r="N133">
            <v>20137.849999999999</v>
          </cell>
          <cell r="O133">
            <v>22287.439999999999</v>
          </cell>
          <cell r="P133">
            <v>24001.52</v>
          </cell>
          <cell r="R133">
            <v>3541.65</v>
          </cell>
          <cell r="S133">
            <v>5695.69</v>
          </cell>
          <cell r="T133">
            <v>9904.9699999999993</v>
          </cell>
          <cell r="U133">
            <v>11308.78</v>
          </cell>
          <cell r="V133">
            <v>14380.08</v>
          </cell>
          <cell r="W133">
            <v>15677.06</v>
          </cell>
          <cell r="X133">
            <v>17836.310000000001</v>
          </cell>
          <cell r="Y133">
            <v>19506.78</v>
          </cell>
          <cell r="Z133">
            <v>22728.49</v>
          </cell>
        </row>
        <row r="134">
          <cell r="A134">
            <v>6173</v>
          </cell>
          <cell r="B134" t="str">
            <v>6173 · Gifts</v>
          </cell>
          <cell r="C134" t="str">
            <v>SG&amp;A</v>
          </cell>
          <cell r="E134">
            <v>0</v>
          </cell>
          <cell r="F134">
            <v>97.42</v>
          </cell>
          <cell r="G134">
            <v>122.42</v>
          </cell>
          <cell r="H134">
            <v>122.42</v>
          </cell>
          <cell r="I134">
            <v>235.18</v>
          </cell>
          <cell r="J134">
            <v>235.18</v>
          </cell>
          <cell r="K134">
            <v>235.18</v>
          </cell>
          <cell r="L134">
            <v>235.18</v>
          </cell>
          <cell r="M134">
            <v>310.08</v>
          </cell>
          <cell r="N134">
            <v>310.08</v>
          </cell>
          <cell r="O134">
            <v>310.08</v>
          </cell>
          <cell r="P134">
            <v>310.08</v>
          </cell>
          <cell r="R134">
            <v>0</v>
          </cell>
          <cell r="S134">
            <v>0</v>
          </cell>
          <cell r="T134">
            <v>0</v>
          </cell>
          <cell r="U134">
            <v>0</v>
          </cell>
          <cell r="V134">
            <v>0</v>
          </cell>
          <cell r="W134">
            <v>0</v>
          </cell>
          <cell r="X134">
            <v>69.930000000000007</v>
          </cell>
          <cell r="Y134">
            <v>69.930000000000007</v>
          </cell>
          <cell r="Z134">
            <v>69.930000000000007</v>
          </cell>
        </row>
        <row r="135">
          <cell r="A135">
            <v>6175</v>
          </cell>
          <cell r="B135" t="str">
            <v>6175 · Graduation Expense</v>
          </cell>
          <cell r="C135" t="str">
            <v>SG&amp;A</v>
          </cell>
          <cell r="E135">
            <v>0</v>
          </cell>
          <cell r="F135">
            <v>0</v>
          </cell>
          <cell r="G135">
            <v>0</v>
          </cell>
          <cell r="H135">
            <v>0</v>
          </cell>
          <cell r="I135">
            <v>0</v>
          </cell>
          <cell r="J135">
            <v>0</v>
          </cell>
          <cell r="K135">
            <v>0</v>
          </cell>
          <cell r="L135">
            <v>0</v>
          </cell>
          <cell r="M135">
            <v>0</v>
          </cell>
          <cell r="N135">
            <v>0</v>
          </cell>
          <cell r="O135">
            <v>743.34</v>
          </cell>
          <cell r="P135">
            <v>3359.6</v>
          </cell>
          <cell r="R135">
            <v>5148.57</v>
          </cell>
          <cell r="S135">
            <v>5167.1499999999996</v>
          </cell>
          <cell r="T135">
            <v>5167.1499999999996</v>
          </cell>
          <cell r="U135">
            <v>5167.1499999999996</v>
          </cell>
          <cell r="V135">
            <v>5167.1499999999996</v>
          </cell>
          <cell r="W135">
            <v>5167.1499999999996</v>
          </cell>
          <cell r="X135">
            <v>5167.1499999999996</v>
          </cell>
          <cell r="Y135">
            <v>5167.1499999999996</v>
          </cell>
          <cell r="Z135">
            <v>5218.6099999999997</v>
          </cell>
        </row>
        <row r="136">
          <cell r="A136">
            <v>6180</v>
          </cell>
          <cell r="B136" t="str">
            <v>6180 · Insurance</v>
          </cell>
          <cell r="C136" t="str">
            <v>SG&amp;A</v>
          </cell>
          <cell r="E136">
            <v>0</v>
          </cell>
          <cell r="F136">
            <v>0</v>
          </cell>
          <cell r="G136">
            <v>1194.6400000000001</v>
          </cell>
          <cell r="H136">
            <v>1194.6400000000001</v>
          </cell>
          <cell r="I136">
            <v>1194.6400000000001</v>
          </cell>
          <cell r="J136">
            <v>1194.6400000000001</v>
          </cell>
          <cell r="K136">
            <v>1194.6400000000001</v>
          </cell>
          <cell r="L136">
            <v>1194.6400000000001</v>
          </cell>
          <cell r="M136">
            <v>1194.6400000000001</v>
          </cell>
          <cell r="N136">
            <v>1194.6400000000001</v>
          </cell>
          <cell r="O136">
            <v>1194.6400000000001</v>
          </cell>
          <cell r="P136">
            <v>1194.6400000000001</v>
          </cell>
          <cell r="R136">
            <v>0</v>
          </cell>
          <cell r="S136">
            <v>0</v>
          </cell>
          <cell r="T136">
            <v>0</v>
          </cell>
          <cell r="U136">
            <v>0</v>
          </cell>
          <cell r="V136">
            <v>0</v>
          </cell>
          <cell r="W136">
            <v>0</v>
          </cell>
          <cell r="X136">
            <v>0</v>
          </cell>
          <cell r="Y136">
            <v>0</v>
          </cell>
          <cell r="Z136">
            <v>0</v>
          </cell>
        </row>
        <row r="137">
          <cell r="A137">
            <v>6181</v>
          </cell>
          <cell r="B137" t="str">
            <v>6180 · Insurance:6181 · Liability Insurance</v>
          </cell>
          <cell r="C137" t="str">
            <v>SG&amp;A</v>
          </cell>
          <cell r="E137">
            <v>0</v>
          </cell>
          <cell r="F137">
            <v>0</v>
          </cell>
          <cell r="G137">
            <v>1370.75</v>
          </cell>
          <cell r="H137">
            <v>1370.75</v>
          </cell>
          <cell r="I137">
            <v>3502.25</v>
          </cell>
          <cell r="J137">
            <v>4456.25</v>
          </cell>
          <cell r="K137">
            <v>4456.25</v>
          </cell>
          <cell r="L137">
            <v>4456.25</v>
          </cell>
          <cell r="M137">
            <v>4456.25</v>
          </cell>
          <cell r="N137">
            <v>4456.25</v>
          </cell>
          <cell r="O137">
            <v>4456.25</v>
          </cell>
          <cell r="P137">
            <v>8721.1299999999992</v>
          </cell>
          <cell r="R137">
            <v>5338</v>
          </cell>
          <cell r="S137">
            <v>5338</v>
          </cell>
          <cell r="T137">
            <v>5338</v>
          </cell>
          <cell r="U137">
            <v>5338</v>
          </cell>
          <cell r="V137">
            <v>5338</v>
          </cell>
          <cell r="W137">
            <v>5338</v>
          </cell>
          <cell r="X137">
            <v>5338</v>
          </cell>
          <cell r="Y137">
            <v>5338</v>
          </cell>
          <cell r="Z137">
            <v>5338</v>
          </cell>
        </row>
        <row r="138">
          <cell r="A138">
            <v>6182</v>
          </cell>
          <cell r="B138" t="str">
            <v>6180 · Insurance:6182 · Disability Insurance</v>
          </cell>
          <cell r="C138" t="str">
            <v>SG&amp;A</v>
          </cell>
          <cell r="E138">
            <v>0</v>
          </cell>
          <cell r="F138">
            <v>0</v>
          </cell>
          <cell r="G138">
            <v>0</v>
          </cell>
          <cell r="H138">
            <v>0</v>
          </cell>
          <cell r="I138">
            <v>0</v>
          </cell>
          <cell r="J138">
            <v>0</v>
          </cell>
          <cell r="K138">
            <v>0</v>
          </cell>
          <cell r="L138">
            <v>0</v>
          </cell>
          <cell r="M138">
            <v>0</v>
          </cell>
          <cell r="N138">
            <v>0</v>
          </cell>
          <cell r="O138">
            <v>0</v>
          </cell>
          <cell r="P138">
            <v>0</v>
          </cell>
          <cell r="R138">
            <v>0</v>
          </cell>
          <cell r="S138">
            <v>0</v>
          </cell>
          <cell r="T138">
            <v>2282.5100000000002</v>
          </cell>
          <cell r="U138">
            <v>2282.5100000000002</v>
          </cell>
          <cell r="V138">
            <v>2282.5100000000002</v>
          </cell>
          <cell r="W138">
            <v>2282.5100000000002</v>
          </cell>
          <cell r="X138">
            <v>2282.5100000000002</v>
          </cell>
          <cell r="Y138">
            <v>2282.5100000000002</v>
          </cell>
          <cell r="Z138">
            <v>2282.5100000000002</v>
          </cell>
        </row>
        <row r="139">
          <cell r="A139">
            <v>6230</v>
          </cell>
          <cell r="B139" t="str">
            <v>6230 · Licenses and Permits</v>
          </cell>
          <cell r="C139" t="str">
            <v>SG&amp;A</v>
          </cell>
          <cell r="E139">
            <v>399.95</v>
          </cell>
          <cell r="F139">
            <v>399.95</v>
          </cell>
          <cell r="G139">
            <v>399.95</v>
          </cell>
          <cell r="H139">
            <v>399.95</v>
          </cell>
          <cell r="I139">
            <v>478.7</v>
          </cell>
          <cell r="J139">
            <v>478.7</v>
          </cell>
          <cell r="K139">
            <v>478.7</v>
          </cell>
          <cell r="L139">
            <v>478.7</v>
          </cell>
          <cell r="M139">
            <v>478.7</v>
          </cell>
          <cell r="N139">
            <v>478.7</v>
          </cell>
          <cell r="O139">
            <v>1235.98</v>
          </cell>
          <cell r="P139">
            <v>4935.9799999999996</v>
          </cell>
          <cell r="R139">
            <v>0</v>
          </cell>
          <cell r="S139">
            <v>0</v>
          </cell>
          <cell r="T139">
            <v>0</v>
          </cell>
          <cell r="U139">
            <v>0</v>
          </cell>
          <cell r="V139">
            <v>0</v>
          </cell>
          <cell r="W139">
            <v>0</v>
          </cell>
          <cell r="X139">
            <v>0</v>
          </cell>
          <cell r="Y139">
            <v>0</v>
          </cell>
          <cell r="Z139">
            <v>0</v>
          </cell>
        </row>
        <row r="140">
          <cell r="A140">
            <v>6233</v>
          </cell>
          <cell r="B140" t="str">
            <v>6233 · Marketing &amp; Advertising</v>
          </cell>
          <cell r="C140" t="str">
            <v>SG&amp;A</v>
          </cell>
          <cell r="E140">
            <v>33560.69</v>
          </cell>
          <cell r="F140">
            <v>61260.7</v>
          </cell>
          <cell r="G140">
            <v>94828.58</v>
          </cell>
          <cell r="H140">
            <v>132810.32999999999</v>
          </cell>
          <cell r="I140">
            <v>169358.1</v>
          </cell>
          <cell r="J140">
            <v>192698.2</v>
          </cell>
          <cell r="K140">
            <v>201335.66</v>
          </cell>
          <cell r="L140">
            <v>206565.05</v>
          </cell>
          <cell r="M140">
            <v>229236.33</v>
          </cell>
          <cell r="N140">
            <v>257805.63</v>
          </cell>
          <cell r="O140">
            <v>377853.8</v>
          </cell>
          <cell r="P140">
            <v>432708.28</v>
          </cell>
          <cell r="R140">
            <v>180535.77</v>
          </cell>
          <cell r="S140">
            <v>220992.22</v>
          </cell>
          <cell r="T140">
            <v>299880.15000000002</v>
          </cell>
          <cell r="U140">
            <v>381644.38</v>
          </cell>
          <cell r="V140">
            <v>459051.91</v>
          </cell>
          <cell r="W140">
            <v>500284</v>
          </cell>
          <cell r="X140">
            <v>556473</v>
          </cell>
          <cell r="Y140">
            <v>602273.59</v>
          </cell>
          <cell r="Z140">
            <v>611903.34</v>
          </cell>
        </row>
        <row r="141">
          <cell r="A141">
            <v>6236</v>
          </cell>
          <cell r="B141" t="str">
            <v>6236 · Miscellaneous</v>
          </cell>
          <cell r="C141" t="str">
            <v>SG&amp;A</v>
          </cell>
          <cell r="E141">
            <v>0</v>
          </cell>
          <cell r="F141">
            <v>0</v>
          </cell>
          <cell r="G141">
            <v>0</v>
          </cell>
          <cell r="H141">
            <v>0</v>
          </cell>
          <cell r="I141">
            <v>0</v>
          </cell>
          <cell r="J141">
            <v>0</v>
          </cell>
          <cell r="K141">
            <v>0</v>
          </cell>
          <cell r="L141">
            <v>0</v>
          </cell>
          <cell r="M141">
            <v>0</v>
          </cell>
          <cell r="N141">
            <v>0</v>
          </cell>
          <cell r="O141">
            <v>0</v>
          </cell>
          <cell r="P141">
            <v>0</v>
          </cell>
          <cell r="R141">
            <v>0</v>
          </cell>
          <cell r="S141">
            <v>0</v>
          </cell>
          <cell r="T141">
            <v>0</v>
          </cell>
          <cell r="U141">
            <v>0</v>
          </cell>
          <cell r="V141">
            <v>0</v>
          </cell>
          <cell r="W141">
            <v>0</v>
          </cell>
          <cell r="X141">
            <v>3273.43</v>
          </cell>
          <cell r="Y141">
            <v>3365.02</v>
          </cell>
          <cell r="Z141">
            <v>3365.02</v>
          </cell>
        </row>
        <row r="142">
          <cell r="A142">
            <v>6237</v>
          </cell>
          <cell r="B142" t="str">
            <v>6236 · Miscellaneous:6237 · Cash Over/(Short)</v>
          </cell>
          <cell r="C142" t="str">
            <v>SG&amp;A</v>
          </cell>
          <cell r="E142">
            <v>0</v>
          </cell>
          <cell r="F142">
            <v>0</v>
          </cell>
          <cell r="G142">
            <v>0</v>
          </cell>
          <cell r="H142">
            <v>0</v>
          </cell>
          <cell r="I142">
            <v>0</v>
          </cell>
          <cell r="J142">
            <v>0</v>
          </cell>
          <cell r="K142">
            <v>0</v>
          </cell>
          <cell r="L142">
            <v>72.42</v>
          </cell>
          <cell r="M142">
            <v>72.42</v>
          </cell>
          <cell r="N142">
            <v>328.26</v>
          </cell>
          <cell r="O142">
            <v>328.26</v>
          </cell>
          <cell r="P142">
            <v>328.26</v>
          </cell>
          <cell r="R142">
            <v>0</v>
          </cell>
          <cell r="S142">
            <v>0</v>
          </cell>
          <cell r="T142">
            <v>0</v>
          </cell>
          <cell r="U142">
            <v>0</v>
          </cell>
          <cell r="V142">
            <v>0</v>
          </cell>
          <cell r="W142">
            <v>0</v>
          </cell>
          <cell r="X142">
            <v>0</v>
          </cell>
          <cell r="Y142">
            <v>0</v>
          </cell>
          <cell r="Z142">
            <v>-0.31</v>
          </cell>
        </row>
        <row r="143">
          <cell r="A143">
            <v>6239</v>
          </cell>
          <cell r="B143" t="str">
            <v>6236 · Miscellaneous:6239 · Uniforms</v>
          </cell>
          <cell r="C143" t="str">
            <v>SG&amp;A</v>
          </cell>
          <cell r="E143">
            <v>0</v>
          </cell>
          <cell r="F143">
            <v>0</v>
          </cell>
          <cell r="G143">
            <v>0</v>
          </cell>
          <cell r="H143">
            <v>0</v>
          </cell>
          <cell r="I143">
            <v>0</v>
          </cell>
          <cell r="J143">
            <v>0</v>
          </cell>
          <cell r="K143">
            <v>0</v>
          </cell>
          <cell r="L143">
            <v>0</v>
          </cell>
          <cell r="M143">
            <v>0</v>
          </cell>
          <cell r="N143">
            <v>0</v>
          </cell>
          <cell r="O143">
            <v>0</v>
          </cell>
          <cell r="P143">
            <v>0</v>
          </cell>
          <cell r="R143">
            <v>100</v>
          </cell>
          <cell r="S143">
            <v>100</v>
          </cell>
          <cell r="T143">
            <v>100</v>
          </cell>
          <cell r="U143">
            <v>100</v>
          </cell>
          <cell r="V143">
            <v>1077.8</v>
          </cell>
          <cell r="W143">
            <v>1077.8</v>
          </cell>
          <cell r="X143">
            <v>1077.8</v>
          </cell>
          <cell r="Y143">
            <v>1077.8</v>
          </cell>
          <cell r="Z143">
            <v>1077.8</v>
          </cell>
        </row>
        <row r="144">
          <cell r="A144">
            <v>6244</v>
          </cell>
          <cell r="B144" t="str">
            <v>6244 · Moving Expense</v>
          </cell>
          <cell r="C144" t="str">
            <v>SG&amp;A</v>
          </cell>
          <cell r="E144">
            <v>0</v>
          </cell>
          <cell r="F144">
            <v>0</v>
          </cell>
          <cell r="G144">
            <v>0</v>
          </cell>
          <cell r="H144">
            <v>12335.38</v>
          </cell>
          <cell r="I144">
            <v>12335.38</v>
          </cell>
          <cell r="J144">
            <v>14287.82</v>
          </cell>
          <cell r="K144">
            <v>14287.82</v>
          </cell>
          <cell r="L144">
            <v>14287.82</v>
          </cell>
          <cell r="M144">
            <v>14287.82</v>
          </cell>
          <cell r="N144">
            <v>14287.82</v>
          </cell>
          <cell r="O144">
            <v>14287.82</v>
          </cell>
          <cell r="P144">
            <v>16263.13</v>
          </cell>
          <cell r="R144">
            <v>12330.88</v>
          </cell>
          <cell r="S144">
            <v>36340.769999999997</v>
          </cell>
          <cell r="T144">
            <v>39538.5</v>
          </cell>
          <cell r="U144">
            <v>41205.629999999997</v>
          </cell>
          <cell r="V144">
            <v>42345.63</v>
          </cell>
          <cell r="W144">
            <v>43860.43</v>
          </cell>
          <cell r="X144">
            <v>45000.43</v>
          </cell>
          <cell r="Y144">
            <v>45000.43</v>
          </cell>
          <cell r="Z144">
            <v>47280.43</v>
          </cell>
        </row>
        <row r="145">
          <cell r="A145">
            <v>6245</v>
          </cell>
          <cell r="B145" t="str">
            <v>6245 · Office Supplies</v>
          </cell>
          <cell r="C145" t="str">
            <v>SG&amp;A</v>
          </cell>
          <cell r="E145">
            <v>5036.46</v>
          </cell>
          <cell r="F145">
            <v>13260.61</v>
          </cell>
          <cell r="G145">
            <v>20321.87</v>
          </cell>
          <cell r="H145">
            <v>28325.42</v>
          </cell>
          <cell r="I145">
            <v>39793.31</v>
          </cell>
          <cell r="J145">
            <v>54187.41</v>
          </cell>
          <cell r="K145">
            <v>62079.360000000001</v>
          </cell>
          <cell r="L145">
            <v>69099.69</v>
          </cell>
          <cell r="M145">
            <v>75568.039999999994</v>
          </cell>
          <cell r="N145">
            <v>81651.210000000006</v>
          </cell>
          <cell r="O145">
            <v>88178.21</v>
          </cell>
          <cell r="P145">
            <v>94503.97</v>
          </cell>
          <cell r="R145">
            <v>10578.73</v>
          </cell>
          <cell r="S145">
            <v>17324.419999999998</v>
          </cell>
          <cell r="T145">
            <v>26005.13</v>
          </cell>
          <cell r="U145">
            <v>36903.97</v>
          </cell>
          <cell r="V145">
            <v>52433.88</v>
          </cell>
          <cell r="W145">
            <v>62155.76</v>
          </cell>
          <cell r="X145">
            <v>64098.51</v>
          </cell>
          <cell r="Y145">
            <v>78952.490000000005</v>
          </cell>
          <cell r="Z145">
            <v>81458.240000000005</v>
          </cell>
        </row>
        <row r="146">
          <cell r="A146">
            <v>6250</v>
          </cell>
          <cell r="B146" t="str">
            <v>6250 · Payroll Expenses</v>
          </cell>
          <cell r="C146" t="str">
            <v>SG&amp;A</v>
          </cell>
          <cell r="E146">
            <v>0</v>
          </cell>
          <cell r="F146">
            <v>0</v>
          </cell>
          <cell r="G146">
            <v>0</v>
          </cell>
          <cell r="H146">
            <v>0</v>
          </cell>
          <cell r="I146">
            <v>0</v>
          </cell>
          <cell r="J146">
            <v>0</v>
          </cell>
          <cell r="K146">
            <v>0</v>
          </cell>
          <cell r="L146">
            <v>0</v>
          </cell>
          <cell r="M146">
            <v>0</v>
          </cell>
          <cell r="N146">
            <v>0</v>
          </cell>
          <cell r="O146">
            <v>0</v>
          </cell>
          <cell r="P146">
            <v>0</v>
          </cell>
          <cell r="R146">
            <v>0</v>
          </cell>
          <cell r="S146">
            <v>0</v>
          </cell>
          <cell r="T146">
            <v>0</v>
          </cell>
          <cell r="U146">
            <v>0</v>
          </cell>
          <cell r="V146">
            <v>0</v>
          </cell>
          <cell r="W146">
            <v>0</v>
          </cell>
          <cell r="X146">
            <v>0</v>
          </cell>
          <cell r="Y146">
            <v>0</v>
          </cell>
          <cell r="Z146">
            <v>0</v>
          </cell>
        </row>
        <row r="147">
          <cell r="A147">
            <v>6252</v>
          </cell>
          <cell r="B147" t="str">
            <v>6250 · Payroll Expenses:6252 · Staff Payroll</v>
          </cell>
          <cell r="C147" t="str">
            <v>SG&amp;A</v>
          </cell>
          <cell r="E147">
            <v>0</v>
          </cell>
          <cell r="F147">
            <v>0</v>
          </cell>
          <cell r="G147">
            <v>0</v>
          </cell>
          <cell r="H147">
            <v>0</v>
          </cell>
          <cell r="I147">
            <v>0</v>
          </cell>
          <cell r="J147">
            <v>0</v>
          </cell>
          <cell r="K147">
            <v>0</v>
          </cell>
          <cell r="L147">
            <v>0</v>
          </cell>
          <cell r="M147">
            <v>0</v>
          </cell>
          <cell r="N147">
            <v>0</v>
          </cell>
          <cell r="O147">
            <v>0</v>
          </cell>
          <cell r="P147">
            <v>0</v>
          </cell>
          <cell r="R147">
            <v>0</v>
          </cell>
          <cell r="S147">
            <v>0</v>
          </cell>
          <cell r="T147">
            <v>0</v>
          </cell>
          <cell r="U147">
            <v>0</v>
          </cell>
          <cell r="V147">
            <v>0</v>
          </cell>
          <cell r="W147">
            <v>0</v>
          </cell>
          <cell r="X147">
            <v>251.09</v>
          </cell>
          <cell r="Y147">
            <v>251.09</v>
          </cell>
          <cell r="Z147">
            <v>2288.44</v>
          </cell>
        </row>
        <row r="148">
          <cell r="A148">
            <v>6260</v>
          </cell>
          <cell r="B148" t="str">
            <v>6260 · Postage and Delivery</v>
          </cell>
          <cell r="C148" t="str">
            <v>SG&amp;A</v>
          </cell>
          <cell r="E148">
            <v>6731.41</v>
          </cell>
          <cell r="F148">
            <v>13152.17</v>
          </cell>
          <cell r="G148">
            <v>19150.2</v>
          </cell>
          <cell r="H148">
            <v>27911.34</v>
          </cell>
          <cell r="I148">
            <v>35111.26</v>
          </cell>
          <cell r="J148">
            <v>41908.15</v>
          </cell>
          <cell r="K148">
            <v>47861.73</v>
          </cell>
          <cell r="L148">
            <v>54850.46</v>
          </cell>
          <cell r="M148">
            <v>58669.09</v>
          </cell>
          <cell r="N148">
            <v>69008.83</v>
          </cell>
          <cell r="O148">
            <v>75288.52</v>
          </cell>
          <cell r="P148">
            <v>80104.639999999999</v>
          </cell>
          <cell r="R148">
            <v>12674.93</v>
          </cell>
          <cell r="S148">
            <v>19571.11</v>
          </cell>
          <cell r="T148">
            <v>27994.35</v>
          </cell>
          <cell r="U148">
            <v>35347.35</v>
          </cell>
          <cell r="V148">
            <v>42755.43</v>
          </cell>
          <cell r="W148">
            <v>49642.18</v>
          </cell>
          <cell r="X148">
            <v>55994.21</v>
          </cell>
          <cell r="Y148">
            <v>66854.97</v>
          </cell>
          <cell r="Z148">
            <v>73384.56</v>
          </cell>
        </row>
        <row r="149">
          <cell r="A149">
            <v>6265</v>
          </cell>
          <cell r="B149" t="str">
            <v>6265 · Printing and Reproduction</v>
          </cell>
          <cell r="C149" t="str">
            <v>SG&amp;A</v>
          </cell>
          <cell r="E149">
            <v>0</v>
          </cell>
          <cell r="F149">
            <v>0</v>
          </cell>
          <cell r="G149">
            <v>0</v>
          </cell>
          <cell r="H149">
            <v>0</v>
          </cell>
          <cell r="I149">
            <v>0</v>
          </cell>
          <cell r="J149">
            <v>0</v>
          </cell>
          <cell r="K149">
            <v>0</v>
          </cell>
          <cell r="L149">
            <v>0</v>
          </cell>
          <cell r="M149">
            <v>0</v>
          </cell>
          <cell r="N149">
            <v>0</v>
          </cell>
          <cell r="O149">
            <v>0</v>
          </cell>
          <cell r="P149">
            <v>0</v>
          </cell>
          <cell r="R149">
            <v>0</v>
          </cell>
          <cell r="S149">
            <v>0</v>
          </cell>
          <cell r="T149">
            <v>0</v>
          </cell>
          <cell r="U149">
            <v>0</v>
          </cell>
          <cell r="V149">
            <v>0</v>
          </cell>
          <cell r="W149">
            <v>46.54</v>
          </cell>
          <cell r="X149">
            <v>46.54</v>
          </cell>
          <cell r="Y149">
            <v>10856.57</v>
          </cell>
          <cell r="Z149">
            <v>12220.63</v>
          </cell>
        </row>
        <row r="150">
          <cell r="A150">
            <v>6275</v>
          </cell>
          <cell r="B150" t="str">
            <v>6275 · Professional Development</v>
          </cell>
          <cell r="C150" t="str">
            <v>SG&amp;A</v>
          </cell>
          <cell r="E150">
            <v>450</v>
          </cell>
          <cell r="F150">
            <v>691.07</v>
          </cell>
          <cell r="G150">
            <v>691.07</v>
          </cell>
          <cell r="H150">
            <v>691.07</v>
          </cell>
          <cell r="I150">
            <v>691.07</v>
          </cell>
          <cell r="J150">
            <v>2474.0700000000002</v>
          </cell>
          <cell r="K150">
            <v>2474.0700000000002</v>
          </cell>
          <cell r="L150">
            <v>2632.05</v>
          </cell>
          <cell r="M150">
            <v>5328.27</v>
          </cell>
          <cell r="N150">
            <v>5956.27</v>
          </cell>
          <cell r="O150">
            <v>5956.27</v>
          </cell>
          <cell r="P150">
            <v>7494.7</v>
          </cell>
          <cell r="R150">
            <v>0</v>
          </cell>
          <cell r="S150">
            <v>850</v>
          </cell>
          <cell r="T150">
            <v>1826.56</v>
          </cell>
          <cell r="U150">
            <v>3662.56</v>
          </cell>
          <cell r="V150">
            <v>4057.56</v>
          </cell>
          <cell r="W150">
            <v>4057.56</v>
          </cell>
          <cell r="X150">
            <v>4242.1499999999996</v>
          </cell>
          <cell r="Y150">
            <v>5240.59</v>
          </cell>
          <cell r="Z150">
            <v>5285.69</v>
          </cell>
        </row>
        <row r="151">
          <cell r="A151">
            <v>6280</v>
          </cell>
          <cell r="B151" t="str">
            <v>6280 · Professional Fees</v>
          </cell>
          <cell r="C151" t="str">
            <v>SG&amp;A</v>
          </cell>
          <cell r="E151">
            <v>0</v>
          </cell>
          <cell r="F151">
            <v>0</v>
          </cell>
          <cell r="G151">
            <v>0</v>
          </cell>
          <cell r="H151">
            <v>0</v>
          </cell>
          <cell r="I151">
            <v>145481</v>
          </cell>
          <cell r="J151">
            <v>145481</v>
          </cell>
          <cell r="K151">
            <v>145481</v>
          </cell>
          <cell r="L151">
            <v>145481</v>
          </cell>
          <cell r="M151">
            <v>145481</v>
          </cell>
          <cell r="N151">
            <v>145481</v>
          </cell>
          <cell r="O151">
            <v>145481</v>
          </cell>
          <cell r="P151">
            <v>145481</v>
          </cell>
          <cell r="R151">
            <v>0</v>
          </cell>
          <cell r="S151">
            <v>0</v>
          </cell>
          <cell r="T151">
            <v>0</v>
          </cell>
          <cell r="U151">
            <v>0</v>
          </cell>
          <cell r="V151">
            <v>0</v>
          </cell>
          <cell r="W151">
            <v>0</v>
          </cell>
          <cell r="X151">
            <v>0</v>
          </cell>
          <cell r="Y151">
            <v>0</v>
          </cell>
          <cell r="Z151">
            <v>0</v>
          </cell>
        </row>
        <row r="152">
          <cell r="A152">
            <v>6281</v>
          </cell>
          <cell r="B152" t="str">
            <v>6280 · Professional Fees:6281 · Consultants</v>
          </cell>
          <cell r="C152" t="str">
            <v>SG&amp;A</v>
          </cell>
          <cell r="E152">
            <v>18750</v>
          </cell>
          <cell r="F152">
            <v>37500</v>
          </cell>
          <cell r="G152">
            <v>56319.35</v>
          </cell>
          <cell r="H152">
            <v>75206.850000000006</v>
          </cell>
          <cell r="I152">
            <v>93956.85</v>
          </cell>
          <cell r="J152">
            <v>112706.85</v>
          </cell>
          <cell r="K152">
            <v>131456.85</v>
          </cell>
          <cell r="L152">
            <v>150206.85</v>
          </cell>
          <cell r="M152">
            <v>168956.85</v>
          </cell>
          <cell r="N152">
            <v>187819.06</v>
          </cell>
          <cell r="O152">
            <v>206569.06</v>
          </cell>
          <cell r="P152">
            <v>225374.06</v>
          </cell>
          <cell r="R152">
            <v>33630.25</v>
          </cell>
          <cell r="S152">
            <v>52380.25</v>
          </cell>
          <cell r="T152">
            <v>71130.25</v>
          </cell>
          <cell r="U152">
            <v>89880.25</v>
          </cell>
          <cell r="V152">
            <v>109380.25</v>
          </cell>
          <cell r="W152">
            <v>157480.25</v>
          </cell>
          <cell r="X152">
            <v>184997.35</v>
          </cell>
          <cell r="Y152">
            <v>223347.35</v>
          </cell>
          <cell r="Z152">
            <v>253162.07</v>
          </cell>
        </row>
        <row r="153">
          <cell r="A153">
            <v>6282</v>
          </cell>
          <cell r="B153" t="str">
            <v>6280 · Professional Fees:6282 · Legal Fees</v>
          </cell>
          <cell r="C153" t="str">
            <v>SG&amp;A</v>
          </cell>
          <cell r="E153">
            <v>4181.92</v>
          </cell>
          <cell r="F153">
            <v>7911.38</v>
          </cell>
          <cell r="G153">
            <v>12748.86</v>
          </cell>
          <cell r="H153">
            <v>18506.7</v>
          </cell>
          <cell r="I153">
            <v>20609.46</v>
          </cell>
          <cell r="J153">
            <v>21509.61</v>
          </cell>
          <cell r="K153">
            <v>22451.34</v>
          </cell>
          <cell r="L153">
            <v>45768.03</v>
          </cell>
          <cell r="M153">
            <v>76180.61</v>
          </cell>
          <cell r="N153">
            <v>82461.3</v>
          </cell>
          <cell r="O153">
            <v>122390.88</v>
          </cell>
          <cell r="P153">
            <v>122390.88</v>
          </cell>
          <cell r="R153">
            <v>9044.41</v>
          </cell>
          <cell r="S153">
            <v>10253.11</v>
          </cell>
          <cell r="T153">
            <v>22696.799999999999</v>
          </cell>
          <cell r="U153">
            <v>22696.799999999999</v>
          </cell>
          <cell r="V153">
            <v>63597.31</v>
          </cell>
          <cell r="W153">
            <v>78226.679999999993</v>
          </cell>
          <cell r="X153">
            <v>94226.68</v>
          </cell>
          <cell r="Y153">
            <v>105226.68</v>
          </cell>
          <cell r="Z153">
            <v>115865.9</v>
          </cell>
        </row>
        <row r="154">
          <cell r="A154">
            <v>6283</v>
          </cell>
          <cell r="B154" t="str">
            <v>6280 · Professional Fees:6283 · Accounting</v>
          </cell>
          <cell r="C154" t="str">
            <v>SG&amp;A</v>
          </cell>
          <cell r="E154">
            <v>0</v>
          </cell>
          <cell r="F154">
            <v>9255</v>
          </cell>
          <cell r="G154">
            <v>9255</v>
          </cell>
          <cell r="H154">
            <v>9255</v>
          </cell>
          <cell r="I154">
            <v>9255</v>
          </cell>
          <cell r="J154">
            <v>9985</v>
          </cell>
          <cell r="K154">
            <v>9985</v>
          </cell>
          <cell r="L154">
            <v>9985</v>
          </cell>
          <cell r="M154">
            <v>56295</v>
          </cell>
          <cell r="N154">
            <v>56295</v>
          </cell>
          <cell r="O154">
            <v>56295</v>
          </cell>
          <cell r="P154">
            <v>68645</v>
          </cell>
          <cell r="R154">
            <v>0</v>
          </cell>
          <cell r="S154">
            <v>0</v>
          </cell>
          <cell r="T154">
            <v>3117</v>
          </cell>
          <cell r="U154">
            <v>3117</v>
          </cell>
          <cell r="V154">
            <v>3117</v>
          </cell>
          <cell r="W154">
            <v>3117</v>
          </cell>
          <cell r="X154">
            <v>3117</v>
          </cell>
          <cell r="Y154">
            <v>4835</v>
          </cell>
          <cell r="Z154">
            <v>78012</v>
          </cell>
        </row>
        <row r="155">
          <cell r="A155">
            <v>6285</v>
          </cell>
          <cell r="B155" t="str">
            <v>6280 · Professional Fees:6285 · Reimbursed Expenses</v>
          </cell>
          <cell r="C155" t="str">
            <v>SG&amp;A</v>
          </cell>
          <cell r="E155">
            <v>66991.5</v>
          </cell>
          <cell r="F155">
            <v>66991.5</v>
          </cell>
          <cell r="G155">
            <v>132433</v>
          </cell>
          <cell r="H155">
            <v>152308.42000000001</v>
          </cell>
          <cell r="I155">
            <v>204997.15</v>
          </cell>
          <cell r="J155">
            <v>204997.15</v>
          </cell>
          <cell r="K155">
            <v>252260.14</v>
          </cell>
          <cell r="L155">
            <v>252260.14</v>
          </cell>
          <cell r="M155">
            <v>315162.28999999998</v>
          </cell>
          <cell r="N155">
            <v>315162.28999999998</v>
          </cell>
          <cell r="O155">
            <v>315162.28999999998</v>
          </cell>
          <cell r="P155">
            <v>324941.39</v>
          </cell>
          <cell r="R155">
            <v>0</v>
          </cell>
          <cell r="S155">
            <v>0</v>
          </cell>
          <cell r="T155">
            <v>0</v>
          </cell>
          <cell r="U155">
            <v>0</v>
          </cell>
          <cell r="V155">
            <v>0</v>
          </cell>
          <cell r="W155">
            <v>0</v>
          </cell>
          <cell r="X155">
            <v>0</v>
          </cell>
          <cell r="Y155">
            <v>0</v>
          </cell>
          <cell r="Z155">
            <v>0</v>
          </cell>
        </row>
        <row r="156">
          <cell r="A156">
            <v>6290</v>
          </cell>
          <cell r="B156" t="str">
            <v>6290 · Rent</v>
          </cell>
          <cell r="C156" t="str">
            <v>SG&amp;A</v>
          </cell>
          <cell r="E156">
            <v>0</v>
          </cell>
          <cell r="F156">
            <v>0</v>
          </cell>
          <cell r="G156">
            <v>0</v>
          </cell>
          <cell r="H156">
            <v>0</v>
          </cell>
          <cell r="I156">
            <v>0</v>
          </cell>
          <cell r="J156">
            <v>0</v>
          </cell>
          <cell r="K156">
            <v>0</v>
          </cell>
          <cell r="L156">
            <v>0</v>
          </cell>
          <cell r="M156">
            <v>0</v>
          </cell>
          <cell r="N156">
            <v>0</v>
          </cell>
          <cell r="O156">
            <v>0</v>
          </cell>
          <cell r="P156">
            <v>0</v>
          </cell>
          <cell r="R156">
            <v>0</v>
          </cell>
          <cell r="S156">
            <v>0</v>
          </cell>
          <cell r="T156">
            <v>0</v>
          </cell>
          <cell r="U156">
            <v>0</v>
          </cell>
          <cell r="V156">
            <v>0</v>
          </cell>
          <cell r="W156">
            <v>0</v>
          </cell>
          <cell r="X156">
            <v>0</v>
          </cell>
          <cell r="Y156">
            <v>0</v>
          </cell>
          <cell r="Z156">
            <v>0</v>
          </cell>
        </row>
        <row r="157">
          <cell r="A157">
            <v>6291</v>
          </cell>
          <cell r="B157" t="str">
            <v>6290 · Rent:6291 · Office Rent</v>
          </cell>
          <cell r="C157" t="str">
            <v>SG&amp;A</v>
          </cell>
          <cell r="E157">
            <v>10224.620000000001</v>
          </cell>
          <cell r="F157">
            <v>21018.47</v>
          </cell>
          <cell r="G157">
            <v>31812.32</v>
          </cell>
          <cell r="H157">
            <v>42606.17</v>
          </cell>
          <cell r="I157">
            <v>53400.02</v>
          </cell>
          <cell r="J157">
            <v>64193.87</v>
          </cell>
          <cell r="K157">
            <v>74987.72</v>
          </cell>
          <cell r="L157">
            <v>85781.57</v>
          </cell>
          <cell r="M157">
            <v>96575.42</v>
          </cell>
          <cell r="N157">
            <v>107429.79</v>
          </cell>
          <cell r="O157">
            <v>124331.69</v>
          </cell>
          <cell r="P157">
            <v>135186.06</v>
          </cell>
          <cell r="R157">
            <v>10854.37</v>
          </cell>
          <cell r="S157">
            <v>14386.01</v>
          </cell>
          <cell r="T157">
            <v>34828.019999999997</v>
          </cell>
          <cell r="U157">
            <v>64570.75</v>
          </cell>
          <cell r="V157">
            <v>136945.75</v>
          </cell>
          <cell r="W157">
            <v>159517.07999999999</v>
          </cell>
          <cell r="X157">
            <v>182078.41</v>
          </cell>
          <cell r="Y157">
            <v>204639.74</v>
          </cell>
          <cell r="Z157">
            <v>227201.45</v>
          </cell>
        </row>
        <row r="158">
          <cell r="A158">
            <v>6292</v>
          </cell>
          <cell r="B158" t="str">
            <v>6290 · Rent:6292 · Campus Rent</v>
          </cell>
          <cell r="C158" t="str">
            <v>SG&amp;A</v>
          </cell>
          <cell r="E158">
            <v>11472.06</v>
          </cell>
          <cell r="F158">
            <v>22804.12</v>
          </cell>
          <cell r="G158">
            <v>34266.18</v>
          </cell>
          <cell r="H158">
            <v>45208.24</v>
          </cell>
          <cell r="I158">
            <v>56150.3</v>
          </cell>
          <cell r="J158">
            <v>67092.36</v>
          </cell>
          <cell r="K158">
            <v>78034.42</v>
          </cell>
          <cell r="L158">
            <v>88976.48</v>
          </cell>
          <cell r="M158">
            <v>99918.54</v>
          </cell>
          <cell r="N158">
            <v>111002.1</v>
          </cell>
          <cell r="O158">
            <v>122085.66</v>
          </cell>
          <cell r="P158">
            <v>133169.22</v>
          </cell>
          <cell r="R158">
            <v>11083.56</v>
          </cell>
          <cell r="S158">
            <v>22167.119999999999</v>
          </cell>
          <cell r="T158">
            <v>33250.68</v>
          </cell>
          <cell r="U158">
            <v>44334.239999999998</v>
          </cell>
          <cell r="V158">
            <v>55417.8</v>
          </cell>
          <cell r="W158">
            <v>66501.36</v>
          </cell>
          <cell r="X158">
            <v>77584.92</v>
          </cell>
          <cell r="Y158">
            <v>88668.479999999996</v>
          </cell>
          <cell r="Z158">
            <v>91495.21</v>
          </cell>
        </row>
        <row r="159">
          <cell r="A159">
            <v>6300</v>
          </cell>
          <cell r="B159" t="str">
            <v>6300 · Repairs</v>
          </cell>
          <cell r="C159" t="str">
            <v>SG&amp;A</v>
          </cell>
          <cell r="E159">
            <v>0</v>
          </cell>
          <cell r="F159">
            <v>0</v>
          </cell>
          <cell r="G159">
            <v>0</v>
          </cell>
          <cell r="H159">
            <v>0</v>
          </cell>
          <cell r="I159">
            <v>0</v>
          </cell>
          <cell r="J159">
            <v>0</v>
          </cell>
          <cell r="K159">
            <v>0</v>
          </cell>
          <cell r="L159">
            <v>0</v>
          </cell>
          <cell r="M159">
            <v>0</v>
          </cell>
          <cell r="N159">
            <v>0</v>
          </cell>
          <cell r="O159">
            <v>0</v>
          </cell>
          <cell r="P159">
            <v>0</v>
          </cell>
          <cell r="R159">
            <v>0</v>
          </cell>
          <cell r="S159">
            <v>0</v>
          </cell>
          <cell r="T159">
            <v>0</v>
          </cell>
          <cell r="U159">
            <v>0</v>
          </cell>
          <cell r="V159">
            <v>0</v>
          </cell>
          <cell r="W159">
            <v>0</v>
          </cell>
          <cell r="X159">
            <v>0</v>
          </cell>
          <cell r="Y159">
            <v>0</v>
          </cell>
          <cell r="Z159">
            <v>0</v>
          </cell>
        </row>
        <row r="160">
          <cell r="A160">
            <v>6301</v>
          </cell>
          <cell r="B160" t="str">
            <v>6300 · Repairs:6301 · Building Repairs</v>
          </cell>
          <cell r="C160" t="str">
            <v>SG&amp;A</v>
          </cell>
          <cell r="E160">
            <v>1487.44</v>
          </cell>
          <cell r="F160">
            <v>1533.47</v>
          </cell>
          <cell r="G160">
            <v>2732.56</v>
          </cell>
          <cell r="H160">
            <v>5432.76</v>
          </cell>
          <cell r="I160">
            <v>6081.51</v>
          </cell>
          <cell r="J160">
            <v>7345.77</v>
          </cell>
          <cell r="K160">
            <v>7915.69</v>
          </cell>
          <cell r="L160">
            <v>8073.49</v>
          </cell>
          <cell r="M160">
            <v>8853.99</v>
          </cell>
          <cell r="N160">
            <v>9336.25</v>
          </cell>
          <cell r="O160">
            <v>9752.3799999999992</v>
          </cell>
          <cell r="P160">
            <v>9818.2000000000007</v>
          </cell>
          <cell r="R160">
            <v>885.26</v>
          </cell>
          <cell r="S160">
            <v>1004.13</v>
          </cell>
          <cell r="T160">
            <v>1026.3900000000001</v>
          </cell>
          <cell r="U160">
            <v>1136.6500000000001</v>
          </cell>
          <cell r="V160">
            <v>1158.9100000000001</v>
          </cell>
          <cell r="W160">
            <v>1181.17</v>
          </cell>
          <cell r="X160">
            <v>1181.17</v>
          </cell>
          <cell r="Y160">
            <v>1181.17</v>
          </cell>
          <cell r="Z160">
            <v>1181.17</v>
          </cell>
        </row>
        <row r="161">
          <cell r="A161">
            <v>6302</v>
          </cell>
          <cell r="B161" t="str">
            <v>6300 · Repairs:6302 · Computer Repairs</v>
          </cell>
          <cell r="C161" t="str">
            <v>SG&amp;A</v>
          </cell>
          <cell r="E161">
            <v>0</v>
          </cell>
          <cell r="F161">
            <v>0</v>
          </cell>
          <cell r="G161">
            <v>0</v>
          </cell>
          <cell r="H161">
            <v>0</v>
          </cell>
          <cell r="I161">
            <v>0</v>
          </cell>
          <cell r="J161">
            <v>0</v>
          </cell>
          <cell r="K161">
            <v>0</v>
          </cell>
          <cell r="L161">
            <v>0</v>
          </cell>
          <cell r="M161">
            <v>0</v>
          </cell>
          <cell r="N161">
            <v>0</v>
          </cell>
          <cell r="O161">
            <v>0</v>
          </cell>
          <cell r="P161">
            <v>0</v>
          </cell>
          <cell r="R161">
            <v>727.99</v>
          </cell>
          <cell r="S161">
            <v>727.99</v>
          </cell>
          <cell r="T161">
            <v>727.99</v>
          </cell>
          <cell r="U161">
            <v>727.99</v>
          </cell>
          <cell r="V161">
            <v>727.99</v>
          </cell>
          <cell r="W161">
            <v>727.99</v>
          </cell>
          <cell r="X161">
            <v>727.99</v>
          </cell>
          <cell r="Y161">
            <v>727.99</v>
          </cell>
          <cell r="Z161">
            <v>727.99</v>
          </cell>
        </row>
        <row r="162">
          <cell r="A162">
            <v>6303</v>
          </cell>
          <cell r="B162" t="str">
            <v>6300 · Repairs:6303 · Equipment Repairs</v>
          </cell>
          <cell r="C162" t="str">
            <v>SG&amp;A</v>
          </cell>
          <cell r="E162">
            <v>462.81</v>
          </cell>
          <cell r="F162">
            <v>572.35</v>
          </cell>
          <cell r="G162">
            <v>1426.27</v>
          </cell>
          <cell r="H162">
            <v>1942.81</v>
          </cell>
          <cell r="I162">
            <v>2401.38</v>
          </cell>
          <cell r="J162">
            <v>2763.16</v>
          </cell>
          <cell r="K162">
            <v>3113.18</v>
          </cell>
          <cell r="L162">
            <v>3519.34</v>
          </cell>
          <cell r="M162">
            <v>3852.13</v>
          </cell>
          <cell r="N162">
            <v>4461.97</v>
          </cell>
          <cell r="O162">
            <v>2337.65</v>
          </cell>
          <cell r="P162">
            <v>2338.0700000000002</v>
          </cell>
          <cell r="R162">
            <v>59.67</v>
          </cell>
          <cell r="S162">
            <v>59.67</v>
          </cell>
          <cell r="T162">
            <v>59.67</v>
          </cell>
          <cell r="U162">
            <v>59.67</v>
          </cell>
          <cell r="V162">
            <v>59.67</v>
          </cell>
          <cell r="W162">
            <v>59.67</v>
          </cell>
          <cell r="X162">
            <v>59.67</v>
          </cell>
          <cell r="Y162">
            <v>59.67</v>
          </cell>
          <cell r="Z162">
            <v>59.67</v>
          </cell>
        </row>
        <row r="163">
          <cell r="A163">
            <v>6304</v>
          </cell>
          <cell r="B163" t="str">
            <v>6300 · Repairs:6304 · Janitorial Exp</v>
          </cell>
          <cell r="C163" t="str">
            <v>SG&amp;A</v>
          </cell>
          <cell r="E163">
            <v>5524.38</v>
          </cell>
          <cell r="F163">
            <v>7951.38</v>
          </cell>
          <cell r="G163">
            <v>8721.2099999999991</v>
          </cell>
          <cell r="H163">
            <v>10137.14</v>
          </cell>
          <cell r="I163">
            <v>11698.46</v>
          </cell>
          <cell r="J163">
            <v>13357.57</v>
          </cell>
          <cell r="K163">
            <v>14734.57</v>
          </cell>
          <cell r="L163">
            <v>17284.650000000001</v>
          </cell>
          <cell r="M163">
            <v>18315.45</v>
          </cell>
          <cell r="N163">
            <v>20571.25</v>
          </cell>
          <cell r="O163">
            <v>23402.05</v>
          </cell>
          <cell r="P163">
            <v>23889.09</v>
          </cell>
          <cell r="R163">
            <v>1695</v>
          </cell>
          <cell r="S163">
            <v>3514.66</v>
          </cell>
          <cell r="T163">
            <v>4464.75</v>
          </cell>
          <cell r="U163">
            <v>5364.75</v>
          </cell>
          <cell r="V163">
            <v>6114.84</v>
          </cell>
          <cell r="W163">
            <v>6322.38</v>
          </cell>
          <cell r="X163">
            <v>6547.38</v>
          </cell>
          <cell r="Y163">
            <v>7024.88</v>
          </cell>
          <cell r="Z163">
            <v>7820.04</v>
          </cell>
        </row>
        <row r="164">
          <cell r="A164">
            <v>6320</v>
          </cell>
          <cell r="B164" t="str">
            <v>6320 · Special Events</v>
          </cell>
          <cell r="C164" t="str">
            <v>SG&amp;A</v>
          </cell>
          <cell r="E164">
            <v>243.76</v>
          </cell>
          <cell r="F164">
            <v>243.76</v>
          </cell>
          <cell r="G164">
            <v>243.76</v>
          </cell>
          <cell r="H164">
            <v>449.93</v>
          </cell>
          <cell r="I164">
            <v>799.82</v>
          </cell>
          <cell r="J164">
            <v>799.82</v>
          </cell>
          <cell r="K164">
            <v>888.86</v>
          </cell>
          <cell r="L164">
            <v>2356.69</v>
          </cell>
          <cell r="M164">
            <v>2356.69</v>
          </cell>
          <cell r="N164">
            <v>2356.69</v>
          </cell>
          <cell r="O164">
            <v>2643.61</v>
          </cell>
          <cell r="P164">
            <v>2742.93</v>
          </cell>
          <cell r="R164">
            <v>490.46</v>
          </cell>
          <cell r="S164">
            <v>546.88</v>
          </cell>
          <cell r="T164">
            <v>546.88</v>
          </cell>
          <cell r="U164">
            <v>703.06</v>
          </cell>
          <cell r="V164">
            <v>703.06</v>
          </cell>
          <cell r="W164">
            <v>1613.02</v>
          </cell>
          <cell r="X164">
            <v>1613.02</v>
          </cell>
          <cell r="Y164">
            <v>1620.24</v>
          </cell>
          <cell r="Z164">
            <v>1620.24</v>
          </cell>
        </row>
        <row r="165">
          <cell r="A165">
            <v>6325</v>
          </cell>
          <cell r="B165" t="str">
            <v>6325 · Supplies</v>
          </cell>
          <cell r="C165" t="str">
            <v>SG&amp;A</v>
          </cell>
          <cell r="E165">
            <v>0</v>
          </cell>
          <cell r="F165">
            <v>0</v>
          </cell>
          <cell r="G165">
            <v>0</v>
          </cell>
          <cell r="H165">
            <v>0</v>
          </cell>
          <cell r="I165">
            <v>306</v>
          </cell>
          <cell r="J165">
            <v>320.12</v>
          </cell>
          <cell r="K165">
            <v>411.62</v>
          </cell>
          <cell r="L165">
            <v>411.62</v>
          </cell>
          <cell r="M165">
            <v>951.32</v>
          </cell>
          <cell r="N165">
            <v>1392.72</v>
          </cell>
          <cell r="O165">
            <v>3280.35</v>
          </cell>
          <cell r="P165">
            <v>4166.4799999999996</v>
          </cell>
          <cell r="R165">
            <v>233.39</v>
          </cell>
          <cell r="S165">
            <v>1854.18</v>
          </cell>
          <cell r="T165">
            <v>1882.67</v>
          </cell>
          <cell r="U165">
            <v>1882.67</v>
          </cell>
          <cell r="V165">
            <v>2094.35</v>
          </cell>
          <cell r="W165">
            <v>2094.35</v>
          </cell>
          <cell r="X165">
            <v>9807</v>
          </cell>
          <cell r="Y165">
            <v>10124.83</v>
          </cell>
          <cell r="Z165">
            <v>10148.799999999999</v>
          </cell>
        </row>
        <row r="166">
          <cell r="A166">
            <v>6333</v>
          </cell>
          <cell r="B166" t="str">
            <v>6330 · Taxes:6333 · Property</v>
          </cell>
          <cell r="C166" t="str">
            <v>SG&amp;A</v>
          </cell>
          <cell r="E166">
            <v>0</v>
          </cell>
          <cell r="F166">
            <v>0</v>
          </cell>
          <cell r="G166">
            <v>0</v>
          </cell>
          <cell r="H166">
            <v>211.31</v>
          </cell>
          <cell r="I166">
            <v>211.31</v>
          </cell>
          <cell r="J166">
            <v>211.31</v>
          </cell>
          <cell r="K166">
            <v>1095.53</v>
          </cell>
          <cell r="L166">
            <v>1181.31</v>
          </cell>
          <cell r="M166">
            <v>1223.79</v>
          </cell>
          <cell r="N166">
            <v>1554.44</v>
          </cell>
          <cell r="O166">
            <v>1765.75</v>
          </cell>
          <cell r="P166">
            <v>1765.75</v>
          </cell>
          <cell r="R166">
            <v>0</v>
          </cell>
          <cell r="S166">
            <v>0</v>
          </cell>
          <cell r="T166">
            <v>0</v>
          </cell>
          <cell r="U166">
            <v>0</v>
          </cell>
          <cell r="V166">
            <v>420.36</v>
          </cell>
          <cell r="W166">
            <v>1016.52</v>
          </cell>
          <cell r="X166">
            <v>1273.3499999999999</v>
          </cell>
          <cell r="Y166">
            <v>1273.3499999999999</v>
          </cell>
          <cell r="Z166">
            <v>1273.3499999999999</v>
          </cell>
        </row>
        <row r="167">
          <cell r="A167">
            <v>6339</v>
          </cell>
          <cell r="B167" t="str">
            <v>6339 · Teaching Supplies</v>
          </cell>
          <cell r="C167" t="str">
            <v>SG&amp;A</v>
          </cell>
          <cell r="E167">
            <v>4914.87</v>
          </cell>
          <cell r="F167">
            <v>5608.39</v>
          </cell>
          <cell r="G167">
            <v>5815.4</v>
          </cell>
          <cell r="H167">
            <v>7054.4</v>
          </cell>
          <cell r="I167">
            <v>11193.33</v>
          </cell>
          <cell r="J167">
            <v>11193.33</v>
          </cell>
          <cell r="K167">
            <v>11193.33</v>
          </cell>
          <cell r="L167">
            <v>11193.33</v>
          </cell>
          <cell r="M167">
            <v>12638.47</v>
          </cell>
          <cell r="N167">
            <v>13290.68</v>
          </cell>
          <cell r="O167">
            <v>13556.93</v>
          </cell>
          <cell r="P167">
            <v>13806.93</v>
          </cell>
          <cell r="R167">
            <v>0</v>
          </cell>
          <cell r="S167">
            <v>0</v>
          </cell>
          <cell r="T167">
            <v>2832.43</v>
          </cell>
          <cell r="U167">
            <v>2832.43</v>
          </cell>
          <cell r="V167">
            <v>2832.43</v>
          </cell>
          <cell r="W167">
            <v>2832.43</v>
          </cell>
          <cell r="X167">
            <v>2832.43</v>
          </cell>
          <cell r="Y167">
            <v>2832.43</v>
          </cell>
          <cell r="Z167">
            <v>2832.43</v>
          </cell>
        </row>
        <row r="168">
          <cell r="A168">
            <v>6340</v>
          </cell>
          <cell r="B168" t="str">
            <v>6340 · Telephone</v>
          </cell>
          <cell r="C168" t="str">
            <v>SG&amp;A</v>
          </cell>
          <cell r="E168">
            <v>7067.32</v>
          </cell>
          <cell r="F168">
            <v>14607.76</v>
          </cell>
          <cell r="G168">
            <v>21011.919999999998</v>
          </cell>
          <cell r="H168">
            <v>29064.42</v>
          </cell>
          <cell r="I168">
            <v>38191.61</v>
          </cell>
          <cell r="J168">
            <v>44953.75</v>
          </cell>
          <cell r="K168">
            <v>53474.28</v>
          </cell>
          <cell r="L168">
            <v>61002.93</v>
          </cell>
          <cell r="M168">
            <v>67785.33</v>
          </cell>
          <cell r="N168">
            <v>75290.350000000006</v>
          </cell>
          <cell r="O168">
            <v>83257.94</v>
          </cell>
          <cell r="P168">
            <v>90119.1</v>
          </cell>
          <cell r="R168">
            <v>10136.870000000001</v>
          </cell>
          <cell r="S168">
            <v>17989.259999999998</v>
          </cell>
          <cell r="T168">
            <v>26610.66</v>
          </cell>
          <cell r="U168">
            <v>34396.129999999997</v>
          </cell>
          <cell r="V168">
            <v>41755.730000000003</v>
          </cell>
          <cell r="W168">
            <v>48076.55</v>
          </cell>
          <cell r="X168">
            <v>51176.959999999999</v>
          </cell>
          <cell r="Y168">
            <v>55052.12</v>
          </cell>
          <cell r="Z168">
            <v>56344.61</v>
          </cell>
        </row>
        <row r="169">
          <cell r="A169">
            <v>6341</v>
          </cell>
          <cell r="B169" t="str">
            <v>6340 · Telephone:6341 · Internet/Data Services</v>
          </cell>
          <cell r="C169" t="str">
            <v>SG&amp;A</v>
          </cell>
          <cell r="E169">
            <v>956.27</v>
          </cell>
          <cell r="F169">
            <v>1932.34</v>
          </cell>
          <cell r="G169">
            <v>2879.04</v>
          </cell>
          <cell r="H169">
            <v>3809.31</v>
          </cell>
          <cell r="I169">
            <v>4739.58</v>
          </cell>
          <cell r="J169">
            <v>5733.54</v>
          </cell>
          <cell r="K169">
            <v>6691.66</v>
          </cell>
          <cell r="L169">
            <v>7522.93</v>
          </cell>
          <cell r="M169">
            <v>8366.25</v>
          </cell>
          <cell r="N169">
            <v>9239.52</v>
          </cell>
          <cell r="O169">
            <v>10139.98</v>
          </cell>
          <cell r="P169">
            <v>10998.6</v>
          </cell>
          <cell r="R169">
            <v>344.94</v>
          </cell>
          <cell r="S169">
            <v>1803.18</v>
          </cell>
          <cell r="T169">
            <v>2703.8</v>
          </cell>
          <cell r="U169">
            <v>2703.8</v>
          </cell>
          <cell r="V169">
            <v>4157.04</v>
          </cell>
          <cell r="W169">
            <v>4473.45</v>
          </cell>
          <cell r="X169">
            <v>8001.45</v>
          </cell>
          <cell r="Y169">
            <v>11590.36</v>
          </cell>
          <cell r="Z169">
            <v>14287.82</v>
          </cell>
        </row>
        <row r="170">
          <cell r="A170">
            <v>6350</v>
          </cell>
          <cell r="B170" t="str">
            <v>6350 · Travel &amp; Ent</v>
          </cell>
          <cell r="C170" t="str">
            <v>SG&amp;A</v>
          </cell>
          <cell r="E170">
            <v>0</v>
          </cell>
          <cell r="F170">
            <v>0</v>
          </cell>
          <cell r="G170">
            <v>0</v>
          </cell>
          <cell r="H170">
            <v>0</v>
          </cell>
          <cell r="I170">
            <v>0</v>
          </cell>
          <cell r="J170">
            <v>0</v>
          </cell>
          <cell r="K170">
            <v>0</v>
          </cell>
          <cell r="L170">
            <v>0</v>
          </cell>
          <cell r="M170">
            <v>0</v>
          </cell>
          <cell r="N170">
            <v>0</v>
          </cell>
          <cell r="O170">
            <v>0</v>
          </cell>
          <cell r="P170">
            <v>0</v>
          </cell>
          <cell r="R170">
            <v>0</v>
          </cell>
          <cell r="S170">
            <v>0</v>
          </cell>
          <cell r="T170">
            <v>0</v>
          </cell>
          <cell r="U170">
            <v>0</v>
          </cell>
          <cell r="V170">
            <v>0</v>
          </cell>
          <cell r="W170">
            <v>0</v>
          </cell>
          <cell r="X170">
            <v>0</v>
          </cell>
          <cell r="Y170">
            <v>0</v>
          </cell>
          <cell r="Z170">
            <v>0</v>
          </cell>
        </row>
        <row r="171">
          <cell r="A171">
            <v>6351</v>
          </cell>
          <cell r="B171" t="str">
            <v>6350 · Travel &amp; Ent:6351 · Meals &amp; Entertainment</v>
          </cell>
          <cell r="C171" t="str">
            <v>SG&amp;A</v>
          </cell>
          <cell r="E171">
            <v>2424.58</v>
          </cell>
          <cell r="F171">
            <v>7199.35</v>
          </cell>
          <cell r="G171">
            <v>10184.48</v>
          </cell>
          <cell r="H171">
            <v>12988.25</v>
          </cell>
          <cell r="I171">
            <v>15253.74</v>
          </cell>
          <cell r="J171">
            <v>17157.919999999998</v>
          </cell>
          <cell r="K171">
            <v>19185.099999999999</v>
          </cell>
          <cell r="L171">
            <v>21471.040000000001</v>
          </cell>
          <cell r="M171">
            <v>25452.82</v>
          </cell>
          <cell r="N171">
            <v>32852.61</v>
          </cell>
          <cell r="O171">
            <v>35227.57</v>
          </cell>
          <cell r="P171">
            <v>38538.1</v>
          </cell>
          <cell r="R171">
            <v>6769.68</v>
          </cell>
          <cell r="S171">
            <v>11673.3</v>
          </cell>
          <cell r="T171">
            <v>16187.01</v>
          </cell>
          <cell r="U171">
            <v>18427.080000000002</v>
          </cell>
          <cell r="V171">
            <v>20928.939999999999</v>
          </cell>
          <cell r="W171">
            <v>24883.279999999999</v>
          </cell>
          <cell r="X171">
            <v>35144.94</v>
          </cell>
          <cell r="Y171">
            <v>36700.269999999997</v>
          </cell>
          <cell r="Z171">
            <v>39175.050000000003</v>
          </cell>
        </row>
        <row r="172">
          <cell r="A172">
            <v>6352</v>
          </cell>
          <cell r="B172" t="str">
            <v>6350 · Travel &amp; Ent:6352 · Travel</v>
          </cell>
          <cell r="C172" t="str">
            <v>SG&amp;A</v>
          </cell>
          <cell r="E172">
            <v>7759.05</v>
          </cell>
          <cell r="F172">
            <v>41823.24</v>
          </cell>
          <cell r="G172">
            <v>73104.45</v>
          </cell>
          <cell r="H172">
            <v>96739.32</v>
          </cell>
          <cell r="I172">
            <v>115614.55</v>
          </cell>
          <cell r="J172">
            <v>132840.21</v>
          </cell>
          <cell r="K172">
            <v>158425.59</v>
          </cell>
          <cell r="L172">
            <v>174990.56</v>
          </cell>
          <cell r="M172">
            <v>205731.82</v>
          </cell>
          <cell r="N172">
            <v>249047.97</v>
          </cell>
          <cell r="O172">
            <v>282130.07</v>
          </cell>
          <cell r="P172">
            <v>306256.71999999997</v>
          </cell>
          <cell r="R172">
            <v>25675.64</v>
          </cell>
          <cell r="S172">
            <v>48905.39</v>
          </cell>
          <cell r="T172">
            <v>66736</v>
          </cell>
          <cell r="U172">
            <v>84322.72</v>
          </cell>
          <cell r="V172">
            <v>102741.94</v>
          </cell>
          <cell r="W172">
            <v>121430.34</v>
          </cell>
          <cell r="X172">
            <v>160346.79999999999</v>
          </cell>
          <cell r="Y172">
            <v>168497.71</v>
          </cell>
          <cell r="Z172">
            <v>186436</v>
          </cell>
        </row>
        <row r="173">
          <cell r="A173">
            <v>6390</v>
          </cell>
          <cell r="B173" t="str">
            <v>6390 · Utilities</v>
          </cell>
          <cell r="C173" t="str">
            <v>SG&amp;A</v>
          </cell>
          <cell r="E173">
            <v>0</v>
          </cell>
          <cell r="F173">
            <v>0</v>
          </cell>
          <cell r="G173">
            <v>0</v>
          </cell>
          <cell r="H173">
            <v>0</v>
          </cell>
          <cell r="I173">
            <v>0</v>
          </cell>
          <cell r="J173">
            <v>0</v>
          </cell>
          <cell r="K173">
            <v>0</v>
          </cell>
          <cell r="L173">
            <v>0</v>
          </cell>
          <cell r="M173">
            <v>0</v>
          </cell>
          <cell r="N173">
            <v>0</v>
          </cell>
          <cell r="O173">
            <v>0</v>
          </cell>
          <cell r="P173">
            <v>0</v>
          </cell>
          <cell r="R173">
            <v>0</v>
          </cell>
          <cell r="S173">
            <v>0</v>
          </cell>
          <cell r="T173">
            <v>0</v>
          </cell>
          <cell r="U173">
            <v>0</v>
          </cell>
          <cell r="V173">
            <v>0</v>
          </cell>
          <cell r="W173">
            <v>0</v>
          </cell>
          <cell r="X173">
            <v>0</v>
          </cell>
          <cell r="Y173">
            <v>0</v>
          </cell>
          <cell r="Z173">
            <v>0</v>
          </cell>
        </row>
        <row r="174">
          <cell r="A174">
            <v>6391</v>
          </cell>
          <cell r="B174" t="str">
            <v>6390 · Utilities:6391 · Gas and Electric</v>
          </cell>
          <cell r="C174" t="str">
            <v>SG&amp;A</v>
          </cell>
          <cell r="E174">
            <v>2281.9499999999998</v>
          </cell>
          <cell r="F174">
            <v>3720.88</v>
          </cell>
          <cell r="G174">
            <v>6713.39</v>
          </cell>
          <cell r="H174">
            <v>10174.219999999999</v>
          </cell>
          <cell r="I174">
            <v>13014.61</v>
          </cell>
          <cell r="J174">
            <v>17023.59</v>
          </cell>
          <cell r="K174">
            <v>20887.34</v>
          </cell>
          <cell r="L174">
            <v>25626.77</v>
          </cell>
          <cell r="M174">
            <v>30801.8</v>
          </cell>
          <cell r="N174">
            <v>35305.660000000003</v>
          </cell>
          <cell r="O174">
            <v>40092.15</v>
          </cell>
          <cell r="P174">
            <v>44053.91</v>
          </cell>
          <cell r="R174">
            <v>2506.39</v>
          </cell>
          <cell r="S174">
            <v>3441.75</v>
          </cell>
          <cell r="T174">
            <v>4977.92</v>
          </cell>
          <cell r="U174">
            <v>5400.05</v>
          </cell>
          <cell r="V174">
            <v>6435.51</v>
          </cell>
          <cell r="W174">
            <v>7480.24</v>
          </cell>
          <cell r="X174">
            <v>8851.14</v>
          </cell>
          <cell r="Y174">
            <v>10100.89</v>
          </cell>
          <cell r="Z174">
            <v>12900.77</v>
          </cell>
        </row>
        <row r="175">
          <cell r="A175">
            <v>6392</v>
          </cell>
          <cell r="B175" t="str">
            <v>6390 · Utilities:6392 · Water</v>
          </cell>
          <cell r="C175" t="str">
            <v>SG&amp;A</v>
          </cell>
          <cell r="E175">
            <v>20.86</v>
          </cell>
          <cell r="F175">
            <v>47.27</v>
          </cell>
          <cell r="G175">
            <v>75.53</v>
          </cell>
          <cell r="H175">
            <v>116.72</v>
          </cell>
          <cell r="I175">
            <v>157.91</v>
          </cell>
          <cell r="J175">
            <v>199.1</v>
          </cell>
          <cell r="K175">
            <v>253.23</v>
          </cell>
          <cell r="L175">
            <v>324.42</v>
          </cell>
          <cell r="M175">
            <v>358.72</v>
          </cell>
          <cell r="N175">
            <v>395.23</v>
          </cell>
          <cell r="O175">
            <v>454.54</v>
          </cell>
          <cell r="P175">
            <v>485.35</v>
          </cell>
          <cell r="R175">
            <v>34.61</v>
          </cell>
          <cell r="S175">
            <v>93.92</v>
          </cell>
          <cell r="T175">
            <v>134.22999999999999</v>
          </cell>
          <cell r="U175">
            <v>134.22999999999999</v>
          </cell>
          <cell r="V175">
            <v>245.11</v>
          </cell>
          <cell r="W175">
            <v>245.11</v>
          </cell>
          <cell r="X175">
            <v>264.51</v>
          </cell>
          <cell r="Y175">
            <v>283.91000000000003</v>
          </cell>
          <cell r="Z175">
            <v>318.72000000000003</v>
          </cell>
        </row>
        <row r="176">
          <cell r="A176">
            <v>6393</v>
          </cell>
          <cell r="B176" t="str">
            <v>6390 · Utilities:6393 · Waste Removal</v>
          </cell>
          <cell r="C176" t="str">
            <v>SG&amp;A</v>
          </cell>
          <cell r="E176">
            <v>128.72999999999999</v>
          </cell>
          <cell r="F176">
            <v>260.8</v>
          </cell>
          <cell r="G176">
            <v>390.94</v>
          </cell>
          <cell r="H176">
            <v>523.4</v>
          </cell>
          <cell r="I176">
            <v>655.86</v>
          </cell>
          <cell r="J176">
            <v>790.87</v>
          </cell>
          <cell r="K176">
            <v>921.92</v>
          </cell>
          <cell r="L176">
            <v>1052.4100000000001</v>
          </cell>
          <cell r="M176">
            <v>1184.8599999999999</v>
          </cell>
          <cell r="N176">
            <v>1595.91</v>
          </cell>
          <cell r="O176">
            <v>1726.12</v>
          </cell>
          <cell r="P176">
            <v>1856.9</v>
          </cell>
          <cell r="R176">
            <v>131.05000000000001</v>
          </cell>
          <cell r="S176">
            <v>265.49</v>
          </cell>
          <cell r="T176">
            <v>679.95</v>
          </cell>
          <cell r="U176">
            <v>814.7</v>
          </cell>
          <cell r="V176">
            <v>949.73</v>
          </cell>
          <cell r="W176">
            <v>949.73</v>
          </cell>
          <cell r="X176">
            <v>949.73</v>
          </cell>
          <cell r="Y176">
            <v>949.73</v>
          </cell>
          <cell r="Z176">
            <v>1164.57</v>
          </cell>
        </row>
        <row r="177">
          <cell r="A177">
            <v>8014</v>
          </cell>
          <cell r="B177" t="str">
            <v>8010 · Other Expenses:8014 · Cost of Digicel Sales</v>
          </cell>
          <cell r="C177" t="str">
            <v>SG&amp;A</v>
          </cell>
          <cell r="E177">
            <v>0</v>
          </cell>
          <cell r="F177">
            <v>0</v>
          </cell>
          <cell r="G177">
            <v>0</v>
          </cell>
          <cell r="H177">
            <v>0</v>
          </cell>
          <cell r="I177">
            <v>0</v>
          </cell>
          <cell r="J177">
            <v>0</v>
          </cell>
          <cell r="K177">
            <v>0</v>
          </cell>
          <cell r="L177">
            <v>0</v>
          </cell>
          <cell r="M177">
            <v>0</v>
          </cell>
          <cell r="N177">
            <v>0</v>
          </cell>
          <cell r="O177">
            <v>0</v>
          </cell>
          <cell r="P177">
            <v>0</v>
          </cell>
          <cell r="R177">
            <v>0</v>
          </cell>
          <cell r="S177">
            <v>0</v>
          </cell>
          <cell r="T177">
            <v>0</v>
          </cell>
          <cell r="U177">
            <v>0</v>
          </cell>
          <cell r="V177">
            <v>0</v>
          </cell>
          <cell r="W177">
            <v>0</v>
          </cell>
          <cell r="X177">
            <v>0</v>
          </cell>
          <cell r="Y177">
            <v>0</v>
          </cell>
          <cell r="Z177">
            <v>0</v>
          </cell>
        </row>
        <row r="178">
          <cell r="A178">
            <v>8032</v>
          </cell>
          <cell r="B178" t="str">
            <v>8017 · Other Taxes:8032 · Property tax</v>
          </cell>
          <cell r="C178" t="str">
            <v>SG&amp;A</v>
          </cell>
          <cell r="E178">
            <v>0</v>
          </cell>
          <cell r="F178">
            <v>0</v>
          </cell>
          <cell r="G178">
            <v>0</v>
          </cell>
          <cell r="H178">
            <v>0</v>
          </cell>
          <cell r="I178">
            <v>0</v>
          </cell>
          <cell r="J178">
            <v>0</v>
          </cell>
          <cell r="K178">
            <v>0</v>
          </cell>
          <cell r="L178">
            <v>0</v>
          </cell>
          <cell r="M178">
            <v>0</v>
          </cell>
          <cell r="N178">
            <v>0</v>
          </cell>
          <cell r="O178">
            <v>0</v>
          </cell>
          <cell r="P178">
            <v>0</v>
          </cell>
          <cell r="R178">
            <v>0</v>
          </cell>
          <cell r="S178">
            <v>0</v>
          </cell>
          <cell r="T178">
            <v>0</v>
          </cell>
          <cell r="U178">
            <v>0</v>
          </cell>
          <cell r="V178">
            <v>0</v>
          </cell>
          <cell r="W178">
            <v>0</v>
          </cell>
          <cell r="X178">
            <v>0</v>
          </cell>
          <cell r="Y178">
            <v>-589.95000000000005</v>
          </cell>
          <cell r="Z178">
            <v>-589.95000000000005</v>
          </cell>
        </row>
        <row r="179">
          <cell r="A179">
            <v>6330</v>
          </cell>
          <cell r="B179" t="str">
            <v>6330 · Taxes</v>
          </cell>
          <cell r="C179" t="str">
            <v>Taxes</v>
          </cell>
          <cell r="E179">
            <v>0</v>
          </cell>
          <cell r="F179">
            <v>0</v>
          </cell>
          <cell r="G179">
            <v>0</v>
          </cell>
          <cell r="H179">
            <v>0</v>
          </cell>
          <cell r="I179">
            <v>0</v>
          </cell>
          <cell r="J179">
            <v>0</v>
          </cell>
          <cell r="K179">
            <v>0</v>
          </cell>
          <cell r="L179">
            <v>0</v>
          </cell>
          <cell r="M179">
            <v>0</v>
          </cell>
          <cell r="N179">
            <v>0</v>
          </cell>
          <cell r="O179">
            <v>0</v>
          </cell>
          <cell r="P179">
            <v>0</v>
          </cell>
          <cell r="R179">
            <v>0</v>
          </cell>
          <cell r="S179">
            <v>0</v>
          </cell>
          <cell r="T179">
            <v>0</v>
          </cell>
          <cell r="U179">
            <v>0</v>
          </cell>
          <cell r="V179">
            <v>0</v>
          </cell>
          <cell r="W179">
            <v>0</v>
          </cell>
          <cell r="X179">
            <v>0</v>
          </cell>
          <cell r="Y179">
            <v>0</v>
          </cell>
          <cell r="Z179">
            <v>0</v>
          </cell>
        </row>
        <row r="180">
          <cell r="A180">
            <v>6331</v>
          </cell>
          <cell r="B180" t="str">
            <v>6330 · Taxes:6331 · Federal</v>
          </cell>
          <cell r="C180" t="str">
            <v>Taxes</v>
          </cell>
          <cell r="E180">
            <v>0</v>
          </cell>
          <cell r="F180">
            <v>0</v>
          </cell>
          <cell r="G180">
            <v>0</v>
          </cell>
          <cell r="H180">
            <v>0</v>
          </cell>
          <cell r="I180">
            <v>0</v>
          </cell>
          <cell r="J180">
            <v>0</v>
          </cell>
          <cell r="K180">
            <v>0</v>
          </cell>
          <cell r="L180">
            <v>0</v>
          </cell>
          <cell r="M180">
            <v>0</v>
          </cell>
          <cell r="N180">
            <v>1046.1600000000001</v>
          </cell>
          <cell r="O180">
            <v>1046.1600000000001</v>
          </cell>
          <cell r="P180">
            <v>1046.1600000000001</v>
          </cell>
          <cell r="R180">
            <v>0</v>
          </cell>
          <cell r="S180">
            <v>0</v>
          </cell>
          <cell r="T180">
            <v>0</v>
          </cell>
          <cell r="U180">
            <v>0</v>
          </cell>
          <cell r="V180">
            <v>0</v>
          </cell>
          <cell r="W180">
            <v>0</v>
          </cell>
          <cell r="X180">
            <v>0</v>
          </cell>
          <cell r="Y180">
            <v>0</v>
          </cell>
          <cell r="Z180">
            <v>0</v>
          </cell>
        </row>
        <row r="181">
          <cell r="A181">
            <v>6334</v>
          </cell>
          <cell r="B181" t="str">
            <v>6330 · Taxes:6334 · State</v>
          </cell>
          <cell r="C181" t="str">
            <v>Taxes</v>
          </cell>
          <cell r="E181">
            <v>0</v>
          </cell>
          <cell r="F181">
            <v>0</v>
          </cell>
          <cell r="G181">
            <v>0</v>
          </cell>
          <cell r="H181">
            <v>0</v>
          </cell>
          <cell r="I181">
            <v>0</v>
          </cell>
          <cell r="J181">
            <v>0</v>
          </cell>
          <cell r="K181">
            <v>0</v>
          </cell>
          <cell r="L181">
            <v>0</v>
          </cell>
          <cell r="M181">
            <v>0</v>
          </cell>
          <cell r="N181">
            <v>0</v>
          </cell>
          <cell r="O181">
            <v>0</v>
          </cell>
          <cell r="P181">
            <v>0</v>
          </cell>
          <cell r="R181">
            <v>1612.67</v>
          </cell>
          <cell r="S181">
            <v>1612.67</v>
          </cell>
          <cell r="T181">
            <v>1612.67</v>
          </cell>
          <cell r="U181">
            <v>1612.67</v>
          </cell>
          <cell r="V181">
            <v>1612.67</v>
          </cell>
          <cell r="W181">
            <v>1612.67</v>
          </cell>
          <cell r="X181">
            <v>1612.67</v>
          </cell>
          <cell r="Y181">
            <v>1612.67</v>
          </cell>
          <cell r="Z181">
            <v>1612.67</v>
          </cell>
        </row>
        <row r="182">
          <cell r="A182">
            <v>8015</v>
          </cell>
          <cell r="B182" t="str">
            <v>8017 · Other Taxes:8015 · Federal Income Taxes</v>
          </cell>
          <cell r="C182" t="str">
            <v>Taxes</v>
          </cell>
          <cell r="E182">
            <v>116376</v>
          </cell>
          <cell r="F182">
            <v>130117</v>
          </cell>
          <cell r="G182">
            <v>144613</v>
          </cell>
          <cell r="H182">
            <v>190565</v>
          </cell>
          <cell r="I182">
            <v>157405</v>
          </cell>
          <cell r="J182">
            <v>166466</v>
          </cell>
          <cell r="K182">
            <v>179825</v>
          </cell>
          <cell r="L182">
            <v>192866</v>
          </cell>
          <cell r="M182">
            <v>206639</v>
          </cell>
          <cell r="N182">
            <v>217809</v>
          </cell>
          <cell r="O182">
            <v>233199</v>
          </cell>
          <cell r="P182">
            <v>245124</v>
          </cell>
          <cell r="R182">
            <v>11291</v>
          </cell>
          <cell r="S182">
            <v>16986</v>
          </cell>
          <cell r="T182">
            <v>29186</v>
          </cell>
          <cell r="U182">
            <v>39797</v>
          </cell>
          <cell r="V182">
            <v>189621</v>
          </cell>
          <cell r="W182">
            <v>204195</v>
          </cell>
          <cell r="X182">
            <v>219195</v>
          </cell>
          <cell r="Y182">
            <v>355076.43</v>
          </cell>
          <cell r="Z182">
            <v>371452.43</v>
          </cell>
        </row>
      </sheetData>
      <sheetData sheetId="54" refreshError="1">
        <row r="1">
          <cell r="A1" t="str">
            <v>Trial Balance</v>
          </cell>
        </row>
        <row r="2">
          <cell r="A2" t="str">
            <v>Month</v>
          </cell>
          <cell r="E2" t="str">
            <v>May 06</v>
          </cell>
          <cell r="F2" t="str">
            <v>Jun 06</v>
          </cell>
          <cell r="G2" t="str">
            <v>Jul 06</v>
          </cell>
          <cell r="H2" t="str">
            <v>Aug 06</v>
          </cell>
          <cell r="I2" t="str">
            <v>Sep 06</v>
          </cell>
          <cell r="J2" t="str">
            <v>Oct 06</v>
          </cell>
          <cell r="K2" t="str">
            <v>Nov 06</v>
          </cell>
          <cell r="L2" t="str">
            <v>Dec 06</v>
          </cell>
          <cell r="M2" t="str">
            <v>Jan 07</v>
          </cell>
          <cell r="N2" t="str">
            <v>Feb 07</v>
          </cell>
          <cell r="O2" t="str">
            <v>Mar 07</v>
          </cell>
          <cell r="P2" t="str">
            <v>Apr 07</v>
          </cell>
          <cell r="R2" t="str">
            <v>May 07</v>
          </cell>
          <cell r="S2" t="str">
            <v>Jun 07</v>
          </cell>
          <cell r="T2" t="str">
            <v>Jul 07</v>
          </cell>
          <cell r="U2" t="str">
            <v>Aug 07</v>
          </cell>
          <cell r="V2" t="str">
            <v>Sep 07</v>
          </cell>
          <cell r="W2" t="str">
            <v>Oct 07</v>
          </cell>
          <cell r="X2" t="str">
            <v>Nov 07</v>
          </cell>
          <cell r="Y2" t="str">
            <v>Dec 07</v>
          </cell>
          <cell r="Z2" t="str">
            <v>Jan 08</v>
          </cell>
          <cell r="AA2" t="str">
            <v>Feb 08</v>
          </cell>
          <cell r="AB2" t="str">
            <v>Mar 08</v>
          </cell>
          <cell r="AC2" t="str">
            <v>Apr 08</v>
          </cell>
        </row>
        <row r="4">
          <cell r="A4">
            <v>2100</v>
          </cell>
          <cell r="B4" t="str">
            <v>2100 · A/P</v>
          </cell>
          <cell r="C4" t="str">
            <v>Accounts Payable</v>
          </cell>
          <cell r="E4">
            <v>-1261608.8999999999</v>
          </cell>
          <cell r="F4">
            <v>-1113105.75</v>
          </cell>
          <cell r="G4">
            <v>-1842443.33</v>
          </cell>
          <cell r="H4">
            <v>-1089880.04</v>
          </cell>
          <cell r="I4">
            <v>-983885.25</v>
          </cell>
          <cell r="J4">
            <v>-717832.41</v>
          </cell>
          <cell r="K4">
            <v>-2044179.75</v>
          </cell>
          <cell r="L4">
            <v>-1419525.6</v>
          </cell>
          <cell r="M4">
            <v>-1780276.58</v>
          </cell>
          <cell r="N4">
            <v>-2942091.21</v>
          </cell>
          <cell r="O4">
            <v>-2076410.22</v>
          </cell>
          <cell r="P4">
            <v>-1555786.7</v>
          </cell>
          <cell r="R4">
            <v>-1848510.98</v>
          </cell>
          <cell r="S4">
            <v>-1340474.6000000001</v>
          </cell>
          <cell r="T4">
            <v>-1976132.55</v>
          </cell>
          <cell r="U4">
            <v>-389501.82</v>
          </cell>
          <cell r="V4">
            <v>-338491.92</v>
          </cell>
          <cell r="W4">
            <v>-521556.36</v>
          </cell>
          <cell r="X4">
            <v>-64864.62</v>
          </cell>
          <cell r="Y4">
            <v>-123372.11</v>
          </cell>
          <cell r="Z4">
            <v>15100.87</v>
          </cell>
        </row>
        <row r="5">
          <cell r="A5">
            <v>2102</v>
          </cell>
          <cell r="B5" t="str">
            <v>2102 · BOA-MLuke</v>
          </cell>
          <cell r="C5" t="str">
            <v>Accounts Payable</v>
          </cell>
          <cell r="E5">
            <v>0</v>
          </cell>
          <cell r="F5">
            <v>0</v>
          </cell>
          <cell r="G5">
            <v>0</v>
          </cell>
          <cell r="H5">
            <v>0</v>
          </cell>
          <cell r="I5">
            <v>0</v>
          </cell>
          <cell r="J5">
            <v>0</v>
          </cell>
          <cell r="K5">
            <v>0</v>
          </cell>
          <cell r="L5">
            <v>0</v>
          </cell>
          <cell r="M5">
            <v>0</v>
          </cell>
          <cell r="N5">
            <v>0</v>
          </cell>
          <cell r="O5">
            <v>0</v>
          </cell>
          <cell r="P5">
            <v>0</v>
          </cell>
          <cell r="R5">
            <v>0</v>
          </cell>
          <cell r="S5">
            <v>0</v>
          </cell>
          <cell r="T5">
            <v>0</v>
          </cell>
          <cell r="U5">
            <v>0</v>
          </cell>
          <cell r="V5">
            <v>0</v>
          </cell>
          <cell r="W5">
            <v>0</v>
          </cell>
          <cell r="X5">
            <v>0</v>
          </cell>
          <cell r="Y5">
            <v>0</v>
          </cell>
          <cell r="Z5">
            <v>-10037.69</v>
          </cell>
        </row>
        <row r="6">
          <cell r="A6">
            <v>2103</v>
          </cell>
          <cell r="B6" t="str">
            <v>2103 · American Express</v>
          </cell>
          <cell r="C6" t="str">
            <v>Accounts Payable</v>
          </cell>
          <cell r="E6">
            <v>0</v>
          </cell>
          <cell r="F6">
            <v>0</v>
          </cell>
          <cell r="G6">
            <v>0</v>
          </cell>
          <cell r="H6">
            <v>0</v>
          </cell>
          <cell r="I6">
            <v>0</v>
          </cell>
          <cell r="J6">
            <v>0</v>
          </cell>
          <cell r="K6">
            <v>0</v>
          </cell>
          <cell r="L6">
            <v>0</v>
          </cell>
          <cell r="M6">
            <v>0</v>
          </cell>
          <cell r="N6">
            <v>0</v>
          </cell>
          <cell r="O6">
            <v>0</v>
          </cell>
          <cell r="P6">
            <v>0</v>
          </cell>
          <cell r="R6">
            <v>0</v>
          </cell>
          <cell r="S6">
            <v>0</v>
          </cell>
          <cell r="T6">
            <v>0</v>
          </cell>
          <cell r="U6">
            <v>0</v>
          </cell>
          <cell r="V6">
            <v>0</v>
          </cell>
          <cell r="W6">
            <v>0</v>
          </cell>
          <cell r="X6">
            <v>0</v>
          </cell>
          <cell r="Y6">
            <v>0</v>
          </cell>
          <cell r="Z6">
            <v>0</v>
          </cell>
        </row>
        <row r="7">
          <cell r="A7">
            <v>2104</v>
          </cell>
          <cell r="B7" t="str">
            <v>2103 · American Express:2104 · AE-DB Owens</v>
          </cell>
          <cell r="C7" t="str">
            <v>Accounts Payable</v>
          </cell>
          <cell r="E7">
            <v>0</v>
          </cell>
          <cell r="F7">
            <v>0</v>
          </cell>
          <cell r="G7">
            <v>0</v>
          </cell>
          <cell r="H7">
            <v>-278.08</v>
          </cell>
          <cell r="I7">
            <v>-364.64</v>
          </cell>
          <cell r="J7">
            <v>0</v>
          </cell>
          <cell r="K7">
            <v>0</v>
          </cell>
          <cell r="L7">
            <v>0</v>
          </cell>
          <cell r="M7">
            <v>0</v>
          </cell>
          <cell r="N7">
            <v>0</v>
          </cell>
          <cell r="O7">
            <v>0</v>
          </cell>
          <cell r="P7">
            <v>0</v>
          </cell>
          <cell r="R7">
            <v>0</v>
          </cell>
          <cell r="S7">
            <v>0</v>
          </cell>
          <cell r="T7">
            <v>0</v>
          </cell>
          <cell r="U7">
            <v>0</v>
          </cell>
          <cell r="V7">
            <v>0</v>
          </cell>
          <cell r="W7">
            <v>0</v>
          </cell>
          <cell r="X7">
            <v>0</v>
          </cell>
          <cell r="Y7">
            <v>0</v>
          </cell>
          <cell r="Z7">
            <v>0</v>
          </cell>
        </row>
        <row r="8">
          <cell r="A8">
            <v>2105</v>
          </cell>
          <cell r="B8" t="str">
            <v>2103 · American Express:2105 · AE-J Thorton</v>
          </cell>
          <cell r="C8" t="str">
            <v>Accounts Payable</v>
          </cell>
          <cell r="E8">
            <v>0</v>
          </cell>
          <cell r="F8">
            <v>0</v>
          </cell>
          <cell r="G8">
            <v>0</v>
          </cell>
          <cell r="H8">
            <v>0</v>
          </cell>
          <cell r="I8">
            <v>0</v>
          </cell>
          <cell r="J8">
            <v>0</v>
          </cell>
          <cell r="K8">
            <v>0</v>
          </cell>
          <cell r="L8">
            <v>0</v>
          </cell>
          <cell r="M8">
            <v>0</v>
          </cell>
          <cell r="N8">
            <v>0</v>
          </cell>
          <cell r="O8">
            <v>0</v>
          </cell>
          <cell r="P8">
            <v>0</v>
          </cell>
          <cell r="R8">
            <v>0</v>
          </cell>
          <cell r="S8">
            <v>0</v>
          </cell>
          <cell r="T8">
            <v>0</v>
          </cell>
          <cell r="U8">
            <v>0</v>
          </cell>
          <cell r="V8">
            <v>0</v>
          </cell>
          <cell r="W8">
            <v>0</v>
          </cell>
          <cell r="X8">
            <v>0</v>
          </cell>
          <cell r="Y8">
            <v>0</v>
          </cell>
          <cell r="Z8">
            <v>0</v>
          </cell>
        </row>
        <row r="9">
          <cell r="A9">
            <v>2106</v>
          </cell>
          <cell r="B9" t="str">
            <v>2103 · American Express:2106 · AE-B Thornton</v>
          </cell>
          <cell r="C9" t="str">
            <v>Accounts Payable</v>
          </cell>
          <cell r="E9">
            <v>0</v>
          </cell>
          <cell r="F9">
            <v>0</v>
          </cell>
          <cell r="G9">
            <v>0</v>
          </cell>
          <cell r="H9">
            <v>0</v>
          </cell>
          <cell r="I9">
            <v>0</v>
          </cell>
          <cell r="J9">
            <v>0</v>
          </cell>
          <cell r="K9">
            <v>0</v>
          </cell>
          <cell r="L9">
            <v>0</v>
          </cell>
          <cell r="M9">
            <v>0</v>
          </cell>
          <cell r="N9">
            <v>0</v>
          </cell>
          <cell r="O9">
            <v>0</v>
          </cell>
          <cell r="P9">
            <v>0</v>
          </cell>
          <cell r="R9">
            <v>0</v>
          </cell>
          <cell r="S9">
            <v>0</v>
          </cell>
          <cell r="T9">
            <v>0</v>
          </cell>
          <cell r="U9">
            <v>0</v>
          </cell>
          <cell r="V9">
            <v>0</v>
          </cell>
          <cell r="W9">
            <v>0</v>
          </cell>
          <cell r="X9">
            <v>0</v>
          </cell>
          <cell r="Y9">
            <v>0</v>
          </cell>
          <cell r="Z9">
            <v>0</v>
          </cell>
        </row>
        <row r="10">
          <cell r="A10">
            <v>2107</v>
          </cell>
          <cell r="B10" t="str">
            <v>2103 · American Express:2107 · AE-D Frazier</v>
          </cell>
          <cell r="C10" t="str">
            <v>Accounts Payable</v>
          </cell>
          <cell r="E10">
            <v>0</v>
          </cell>
          <cell r="F10">
            <v>0</v>
          </cell>
          <cell r="G10">
            <v>0</v>
          </cell>
          <cell r="H10">
            <v>0</v>
          </cell>
          <cell r="I10">
            <v>0</v>
          </cell>
          <cell r="J10">
            <v>0</v>
          </cell>
          <cell r="K10">
            <v>0</v>
          </cell>
          <cell r="L10">
            <v>0</v>
          </cell>
          <cell r="M10">
            <v>0</v>
          </cell>
          <cell r="N10">
            <v>0</v>
          </cell>
          <cell r="O10">
            <v>0</v>
          </cell>
          <cell r="P10">
            <v>0</v>
          </cell>
          <cell r="R10">
            <v>0</v>
          </cell>
          <cell r="S10">
            <v>0</v>
          </cell>
          <cell r="T10">
            <v>0</v>
          </cell>
          <cell r="U10">
            <v>0</v>
          </cell>
          <cell r="V10">
            <v>0</v>
          </cell>
          <cell r="W10">
            <v>0</v>
          </cell>
          <cell r="X10">
            <v>0</v>
          </cell>
          <cell r="Y10">
            <v>0</v>
          </cell>
          <cell r="Z10">
            <v>0</v>
          </cell>
        </row>
        <row r="11">
          <cell r="A11">
            <v>2108</v>
          </cell>
          <cell r="B11" t="str">
            <v>2103 · American Express:2108 · AE-C Schlatter</v>
          </cell>
          <cell r="C11" t="str">
            <v>Accounts Payable</v>
          </cell>
          <cell r="E11">
            <v>0</v>
          </cell>
          <cell r="F11">
            <v>0</v>
          </cell>
          <cell r="G11">
            <v>0</v>
          </cell>
          <cell r="H11">
            <v>0</v>
          </cell>
          <cell r="I11">
            <v>0</v>
          </cell>
          <cell r="J11">
            <v>0</v>
          </cell>
          <cell r="K11">
            <v>0</v>
          </cell>
          <cell r="L11">
            <v>0</v>
          </cell>
          <cell r="M11">
            <v>0</v>
          </cell>
          <cell r="N11">
            <v>0</v>
          </cell>
          <cell r="O11">
            <v>0</v>
          </cell>
          <cell r="P11">
            <v>0</v>
          </cell>
          <cell r="R11">
            <v>0</v>
          </cell>
          <cell r="S11">
            <v>0</v>
          </cell>
          <cell r="T11">
            <v>0</v>
          </cell>
          <cell r="U11">
            <v>0</v>
          </cell>
          <cell r="V11">
            <v>0</v>
          </cell>
          <cell r="W11">
            <v>0</v>
          </cell>
          <cell r="X11">
            <v>0</v>
          </cell>
          <cell r="Y11">
            <v>0</v>
          </cell>
          <cell r="Z11">
            <v>0</v>
          </cell>
        </row>
        <row r="12">
          <cell r="A12">
            <v>2109</v>
          </cell>
          <cell r="B12" t="str">
            <v>2103 · American Express:2109 · AE-H Haire</v>
          </cell>
          <cell r="C12" t="str">
            <v>Accounts Payable</v>
          </cell>
          <cell r="E12">
            <v>0</v>
          </cell>
          <cell r="F12">
            <v>0</v>
          </cell>
          <cell r="G12">
            <v>0</v>
          </cell>
          <cell r="H12">
            <v>0</v>
          </cell>
          <cell r="I12">
            <v>0</v>
          </cell>
          <cell r="J12">
            <v>0</v>
          </cell>
          <cell r="K12">
            <v>0</v>
          </cell>
          <cell r="L12">
            <v>0</v>
          </cell>
          <cell r="M12">
            <v>0</v>
          </cell>
          <cell r="N12">
            <v>0</v>
          </cell>
          <cell r="O12">
            <v>0</v>
          </cell>
          <cell r="P12">
            <v>0</v>
          </cell>
          <cell r="R12">
            <v>0</v>
          </cell>
          <cell r="S12">
            <v>0</v>
          </cell>
          <cell r="T12">
            <v>0</v>
          </cell>
          <cell r="U12">
            <v>0</v>
          </cell>
          <cell r="V12">
            <v>0</v>
          </cell>
          <cell r="W12">
            <v>0</v>
          </cell>
          <cell r="X12">
            <v>0</v>
          </cell>
          <cell r="Y12">
            <v>0</v>
          </cell>
          <cell r="Z12">
            <v>0</v>
          </cell>
        </row>
        <row r="13">
          <cell r="A13">
            <v>2110</v>
          </cell>
          <cell r="B13" t="str">
            <v>2103 · American Express:2110 · AE-L Kerr</v>
          </cell>
          <cell r="C13" t="str">
            <v>Accounts Payable</v>
          </cell>
          <cell r="E13">
            <v>0</v>
          </cell>
          <cell r="F13">
            <v>0</v>
          </cell>
          <cell r="G13">
            <v>0</v>
          </cell>
          <cell r="H13">
            <v>0</v>
          </cell>
          <cell r="I13">
            <v>0</v>
          </cell>
          <cell r="J13">
            <v>0</v>
          </cell>
          <cell r="K13">
            <v>0</v>
          </cell>
          <cell r="L13">
            <v>0</v>
          </cell>
          <cell r="M13">
            <v>0</v>
          </cell>
          <cell r="N13">
            <v>0</v>
          </cell>
          <cell r="O13">
            <v>0</v>
          </cell>
          <cell r="P13">
            <v>0</v>
          </cell>
          <cell r="R13">
            <v>0</v>
          </cell>
          <cell r="S13">
            <v>0</v>
          </cell>
          <cell r="T13">
            <v>0</v>
          </cell>
          <cell r="U13">
            <v>0</v>
          </cell>
          <cell r="V13">
            <v>0</v>
          </cell>
          <cell r="W13">
            <v>0</v>
          </cell>
          <cell r="X13">
            <v>0</v>
          </cell>
          <cell r="Y13">
            <v>0</v>
          </cell>
          <cell r="Z13">
            <v>0</v>
          </cell>
        </row>
        <row r="14">
          <cell r="A14">
            <v>2111</v>
          </cell>
          <cell r="B14" t="str">
            <v>2103 · American Express:2111 · AE-P Adams</v>
          </cell>
          <cell r="C14" t="str">
            <v>Accounts Payable</v>
          </cell>
          <cell r="E14">
            <v>0</v>
          </cell>
          <cell r="F14">
            <v>0</v>
          </cell>
          <cell r="G14">
            <v>0</v>
          </cell>
          <cell r="H14">
            <v>0</v>
          </cell>
          <cell r="I14">
            <v>0</v>
          </cell>
          <cell r="J14">
            <v>0</v>
          </cell>
          <cell r="K14">
            <v>0</v>
          </cell>
          <cell r="L14">
            <v>0</v>
          </cell>
          <cell r="M14">
            <v>0</v>
          </cell>
          <cell r="N14">
            <v>0</v>
          </cell>
          <cell r="O14">
            <v>0</v>
          </cell>
          <cell r="P14">
            <v>0</v>
          </cell>
          <cell r="R14">
            <v>0</v>
          </cell>
          <cell r="S14">
            <v>0</v>
          </cell>
          <cell r="T14">
            <v>0</v>
          </cell>
          <cell r="U14">
            <v>0</v>
          </cell>
          <cell r="V14">
            <v>0</v>
          </cell>
          <cell r="W14">
            <v>0</v>
          </cell>
          <cell r="X14">
            <v>0</v>
          </cell>
          <cell r="Y14">
            <v>0</v>
          </cell>
          <cell r="Z14">
            <v>0</v>
          </cell>
        </row>
        <row r="15">
          <cell r="A15">
            <v>2112</v>
          </cell>
          <cell r="B15" t="str">
            <v>2103 · American Express:2112 · AE-M Harris</v>
          </cell>
          <cell r="C15" t="str">
            <v>Accounts Payable</v>
          </cell>
          <cell r="E15">
            <v>0</v>
          </cell>
          <cell r="F15">
            <v>0</v>
          </cell>
          <cell r="G15">
            <v>0</v>
          </cell>
          <cell r="H15">
            <v>0</v>
          </cell>
          <cell r="I15">
            <v>0</v>
          </cell>
          <cell r="J15">
            <v>0</v>
          </cell>
          <cell r="K15">
            <v>0</v>
          </cell>
          <cell r="L15">
            <v>0</v>
          </cell>
          <cell r="M15">
            <v>0</v>
          </cell>
          <cell r="N15">
            <v>0</v>
          </cell>
          <cell r="O15">
            <v>0</v>
          </cell>
          <cell r="P15">
            <v>0</v>
          </cell>
          <cell r="R15">
            <v>0</v>
          </cell>
          <cell r="S15">
            <v>0</v>
          </cell>
          <cell r="T15">
            <v>0</v>
          </cell>
          <cell r="U15">
            <v>0</v>
          </cell>
          <cell r="V15">
            <v>0</v>
          </cell>
          <cell r="W15">
            <v>0</v>
          </cell>
          <cell r="X15">
            <v>0</v>
          </cell>
          <cell r="Y15">
            <v>0</v>
          </cell>
          <cell r="Z15">
            <v>0</v>
          </cell>
        </row>
        <row r="16">
          <cell r="A16">
            <v>2113</v>
          </cell>
          <cell r="B16" t="str">
            <v>2103 · American Express:2113 · AE-B Stalnaker</v>
          </cell>
          <cell r="C16" t="str">
            <v>Accounts Payable</v>
          </cell>
          <cell r="E16">
            <v>0</v>
          </cell>
          <cell r="F16">
            <v>0</v>
          </cell>
          <cell r="G16">
            <v>0</v>
          </cell>
          <cell r="H16">
            <v>0</v>
          </cell>
          <cell r="I16">
            <v>0</v>
          </cell>
          <cell r="J16">
            <v>0</v>
          </cell>
          <cell r="K16">
            <v>0</v>
          </cell>
          <cell r="L16">
            <v>0</v>
          </cell>
          <cell r="M16">
            <v>0</v>
          </cell>
          <cell r="N16">
            <v>0</v>
          </cell>
          <cell r="O16">
            <v>0</v>
          </cell>
          <cell r="P16">
            <v>0</v>
          </cell>
          <cell r="R16">
            <v>0</v>
          </cell>
          <cell r="S16">
            <v>0</v>
          </cell>
          <cell r="T16">
            <v>0</v>
          </cell>
          <cell r="U16">
            <v>0</v>
          </cell>
          <cell r="V16">
            <v>0</v>
          </cell>
          <cell r="W16">
            <v>0</v>
          </cell>
          <cell r="X16">
            <v>0</v>
          </cell>
          <cell r="Y16">
            <v>0</v>
          </cell>
          <cell r="Z16">
            <v>0</v>
          </cell>
        </row>
        <row r="17">
          <cell r="A17">
            <v>2114</v>
          </cell>
          <cell r="B17" t="str">
            <v>2103 · American Express:2114 · AE-K Kosciusko</v>
          </cell>
          <cell r="C17" t="str">
            <v>Accounts Payable</v>
          </cell>
          <cell r="E17">
            <v>0</v>
          </cell>
          <cell r="F17">
            <v>0</v>
          </cell>
          <cell r="G17">
            <v>0</v>
          </cell>
          <cell r="H17">
            <v>0</v>
          </cell>
          <cell r="I17">
            <v>0</v>
          </cell>
          <cell r="J17">
            <v>0</v>
          </cell>
          <cell r="K17">
            <v>0</v>
          </cell>
          <cell r="L17">
            <v>0</v>
          </cell>
          <cell r="M17">
            <v>0</v>
          </cell>
          <cell r="N17">
            <v>0</v>
          </cell>
          <cell r="O17">
            <v>0</v>
          </cell>
          <cell r="P17">
            <v>0</v>
          </cell>
          <cell r="R17">
            <v>0</v>
          </cell>
          <cell r="S17">
            <v>0</v>
          </cell>
          <cell r="T17">
            <v>0</v>
          </cell>
          <cell r="U17">
            <v>0</v>
          </cell>
          <cell r="V17">
            <v>0</v>
          </cell>
          <cell r="W17">
            <v>0</v>
          </cell>
          <cell r="X17">
            <v>0</v>
          </cell>
          <cell r="Y17">
            <v>0</v>
          </cell>
          <cell r="Z17">
            <v>0</v>
          </cell>
        </row>
        <row r="18">
          <cell r="A18">
            <v>2115</v>
          </cell>
          <cell r="B18" t="str">
            <v>2103 · American Express:2115 · AE-G Miranda-Avila</v>
          </cell>
          <cell r="C18" t="str">
            <v>Accounts Payable</v>
          </cell>
          <cell r="E18">
            <v>0</v>
          </cell>
          <cell r="F18">
            <v>0</v>
          </cell>
          <cell r="G18">
            <v>0</v>
          </cell>
          <cell r="H18">
            <v>0</v>
          </cell>
          <cell r="I18">
            <v>0</v>
          </cell>
          <cell r="J18">
            <v>0</v>
          </cell>
          <cell r="K18">
            <v>0</v>
          </cell>
          <cell r="L18">
            <v>0</v>
          </cell>
          <cell r="M18">
            <v>0</v>
          </cell>
          <cell r="N18">
            <v>0</v>
          </cell>
          <cell r="O18">
            <v>0</v>
          </cell>
          <cell r="P18">
            <v>0</v>
          </cell>
          <cell r="R18">
            <v>0</v>
          </cell>
          <cell r="S18">
            <v>0</v>
          </cell>
          <cell r="T18">
            <v>0</v>
          </cell>
          <cell r="U18">
            <v>0</v>
          </cell>
          <cell r="V18">
            <v>0</v>
          </cell>
          <cell r="W18">
            <v>0</v>
          </cell>
          <cell r="X18">
            <v>0</v>
          </cell>
          <cell r="Y18">
            <v>0</v>
          </cell>
          <cell r="Z18">
            <v>0</v>
          </cell>
        </row>
        <row r="19">
          <cell r="A19">
            <v>2116</v>
          </cell>
          <cell r="B19" t="str">
            <v>2103 · American Express:2116 · AE-JM Maw</v>
          </cell>
          <cell r="C19" t="str">
            <v>Accounts Payable</v>
          </cell>
          <cell r="E19">
            <v>0</v>
          </cell>
          <cell r="F19">
            <v>0</v>
          </cell>
          <cell r="G19">
            <v>0</v>
          </cell>
          <cell r="H19">
            <v>0</v>
          </cell>
          <cell r="I19">
            <v>-1351.14</v>
          </cell>
          <cell r="J19">
            <v>0</v>
          </cell>
          <cell r="K19">
            <v>0</v>
          </cell>
          <cell r="L19">
            <v>-640.62</v>
          </cell>
          <cell r="M19">
            <v>-2123.7800000000002</v>
          </cell>
          <cell r="N19">
            <v>-843.74</v>
          </cell>
          <cell r="O19">
            <v>-67.13</v>
          </cell>
          <cell r="P19">
            <v>0</v>
          </cell>
          <cell r="R19">
            <v>0</v>
          </cell>
          <cell r="S19">
            <v>0</v>
          </cell>
          <cell r="T19">
            <v>0</v>
          </cell>
          <cell r="U19">
            <v>0</v>
          </cell>
          <cell r="V19">
            <v>0</v>
          </cell>
          <cell r="W19">
            <v>0</v>
          </cell>
          <cell r="X19">
            <v>0</v>
          </cell>
          <cell r="Y19">
            <v>0</v>
          </cell>
          <cell r="Z19">
            <v>0</v>
          </cell>
        </row>
        <row r="20">
          <cell r="A20">
            <v>2125</v>
          </cell>
          <cell r="B20" t="str">
            <v>2125 · Bank of America (MAH CC)</v>
          </cell>
          <cell r="C20" t="str">
            <v>Accounts Payable</v>
          </cell>
          <cell r="E20">
            <v>0</v>
          </cell>
          <cell r="F20">
            <v>0</v>
          </cell>
          <cell r="G20">
            <v>0</v>
          </cell>
          <cell r="H20">
            <v>0</v>
          </cell>
          <cell r="I20">
            <v>0</v>
          </cell>
          <cell r="J20">
            <v>0</v>
          </cell>
          <cell r="K20">
            <v>0</v>
          </cell>
          <cell r="L20">
            <v>0</v>
          </cell>
          <cell r="M20">
            <v>0</v>
          </cell>
          <cell r="N20">
            <v>0</v>
          </cell>
          <cell r="O20">
            <v>0</v>
          </cell>
          <cell r="P20">
            <v>0</v>
          </cell>
          <cell r="R20">
            <v>0</v>
          </cell>
          <cell r="S20">
            <v>0</v>
          </cell>
          <cell r="T20">
            <v>0</v>
          </cell>
          <cell r="U20">
            <v>0</v>
          </cell>
          <cell r="V20">
            <v>0</v>
          </cell>
          <cell r="W20">
            <v>0</v>
          </cell>
          <cell r="X20">
            <v>0</v>
          </cell>
          <cell r="Y20">
            <v>0</v>
          </cell>
          <cell r="Z20">
            <v>0</v>
          </cell>
        </row>
        <row r="21">
          <cell r="A21">
            <v>2126</v>
          </cell>
          <cell r="B21" t="str">
            <v>2126 · Mastercard (MAH CC)</v>
          </cell>
          <cell r="C21" t="str">
            <v>Accounts Payable</v>
          </cell>
          <cell r="E21">
            <v>0</v>
          </cell>
          <cell r="F21">
            <v>0</v>
          </cell>
          <cell r="G21">
            <v>0</v>
          </cell>
          <cell r="H21">
            <v>0</v>
          </cell>
          <cell r="I21">
            <v>0</v>
          </cell>
          <cell r="J21">
            <v>0</v>
          </cell>
          <cell r="K21">
            <v>0</v>
          </cell>
          <cell r="L21">
            <v>0</v>
          </cell>
          <cell r="M21">
            <v>0</v>
          </cell>
          <cell r="N21">
            <v>0</v>
          </cell>
          <cell r="O21">
            <v>0</v>
          </cell>
          <cell r="P21">
            <v>0</v>
          </cell>
          <cell r="R21">
            <v>0</v>
          </cell>
          <cell r="S21">
            <v>0</v>
          </cell>
          <cell r="T21">
            <v>0</v>
          </cell>
          <cell r="U21">
            <v>0</v>
          </cell>
          <cell r="V21">
            <v>0</v>
          </cell>
          <cell r="W21">
            <v>0</v>
          </cell>
          <cell r="X21">
            <v>0</v>
          </cell>
          <cell r="Y21">
            <v>0</v>
          </cell>
          <cell r="Z21">
            <v>0</v>
          </cell>
        </row>
        <row r="22">
          <cell r="A22">
            <v>2127</v>
          </cell>
          <cell r="B22" t="str">
            <v>2127 · Advanta</v>
          </cell>
          <cell r="C22" t="str">
            <v>Accounts Payable</v>
          </cell>
          <cell r="E22">
            <v>0</v>
          </cell>
          <cell r="F22">
            <v>0</v>
          </cell>
          <cell r="G22">
            <v>0</v>
          </cell>
          <cell r="H22">
            <v>0</v>
          </cell>
          <cell r="I22">
            <v>0</v>
          </cell>
          <cell r="J22">
            <v>0</v>
          </cell>
          <cell r="K22">
            <v>0</v>
          </cell>
          <cell r="L22">
            <v>0</v>
          </cell>
          <cell r="M22">
            <v>-695</v>
          </cell>
          <cell r="N22">
            <v>0</v>
          </cell>
          <cell r="O22">
            <v>0</v>
          </cell>
          <cell r="P22">
            <v>0</v>
          </cell>
          <cell r="R22">
            <v>0</v>
          </cell>
          <cell r="S22">
            <v>0</v>
          </cell>
          <cell r="T22">
            <v>0</v>
          </cell>
          <cell r="U22">
            <v>0</v>
          </cell>
          <cell r="V22">
            <v>0</v>
          </cell>
          <cell r="W22">
            <v>0</v>
          </cell>
          <cell r="X22">
            <v>0</v>
          </cell>
          <cell r="Y22">
            <v>0</v>
          </cell>
          <cell r="Z22">
            <v>0</v>
          </cell>
        </row>
        <row r="23">
          <cell r="A23">
            <v>2136</v>
          </cell>
          <cell r="B23" t="str">
            <v>2103 · American Express:2136 · AE-D Homer-Stebbins</v>
          </cell>
          <cell r="C23" t="str">
            <v>Accounts Payable</v>
          </cell>
          <cell r="E23">
            <v>0</v>
          </cell>
          <cell r="F23">
            <v>0</v>
          </cell>
          <cell r="G23">
            <v>0</v>
          </cell>
          <cell r="H23">
            <v>0</v>
          </cell>
          <cell r="I23">
            <v>0</v>
          </cell>
          <cell r="J23">
            <v>0</v>
          </cell>
          <cell r="K23">
            <v>0</v>
          </cell>
          <cell r="L23">
            <v>-2923.45</v>
          </cell>
          <cell r="M23">
            <v>-3010.86</v>
          </cell>
          <cell r="N23">
            <v>-44</v>
          </cell>
          <cell r="O23">
            <v>-44</v>
          </cell>
          <cell r="P23">
            <v>-44</v>
          </cell>
          <cell r="R23">
            <v>0</v>
          </cell>
          <cell r="S23">
            <v>0</v>
          </cell>
          <cell r="T23">
            <v>0</v>
          </cell>
          <cell r="U23">
            <v>0</v>
          </cell>
          <cell r="V23">
            <v>0</v>
          </cell>
          <cell r="W23">
            <v>0</v>
          </cell>
          <cell r="X23">
            <v>0</v>
          </cell>
          <cell r="Y23">
            <v>0</v>
          </cell>
          <cell r="Z23">
            <v>0</v>
          </cell>
        </row>
        <row r="24">
          <cell r="A24">
            <v>2137</v>
          </cell>
          <cell r="B24" t="str">
            <v>2103 · American Express:2137 · AE-J Pringle</v>
          </cell>
          <cell r="C24" t="str">
            <v>Accounts Payable</v>
          </cell>
          <cell r="E24">
            <v>0</v>
          </cell>
          <cell r="F24">
            <v>0</v>
          </cell>
          <cell r="G24">
            <v>0</v>
          </cell>
          <cell r="H24">
            <v>0</v>
          </cell>
          <cell r="I24">
            <v>0</v>
          </cell>
          <cell r="J24">
            <v>0</v>
          </cell>
          <cell r="K24">
            <v>0</v>
          </cell>
          <cell r="L24">
            <v>0</v>
          </cell>
          <cell r="M24">
            <v>0</v>
          </cell>
          <cell r="N24">
            <v>0</v>
          </cell>
          <cell r="O24">
            <v>0</v>
          </cell>
          <cell r="P24">
            <v>0</v>
          </cell>
          <cell r="R24">
            <v>0</v>
          </cell>
          <cell r="S24">
            <v>0</v>
          </cell>
          <cell r="T24">
            <v>0</v>
          </cell>
          <cell r="U24">
            <v>0</v>
          </cell>
          <cell r="V24">
            <v>0</v>
          </cell>
          <cell r="W24">
            <v>0</v>
          </cell>
          <cell r="X24">
            <v>0</v>
          </cell>
          <cell r="Y24">
            <v>0</v>
          </cell>
          <cell r="Z24">
            <v>0</v>
          </cell>
        </row>
        <row r="25">
          <cell r="A25">
            <v>2138</v>
          </cell>
          <cell r="B25" t="str">
            <v>2103 · American Express:2138 · AE-J Ryan</v>
          </cell>
          <cell r="C25" t="str">
            <v>Accounts Payable</v>
          </cell>
          <cell r="E25">
            <v>0</v>
          </cell>
          <cell r="F25">
            <v>0</v>
          </cell>
          <cell r="G25">
            <v>0</v>
          </cell>
          <cell r="H25">
            <v>0</v>
          </cell>
          <cell r="I25">
            <v>0</v>
          </cell>
          <cell r="J25">
            <v>0</v>
          </cell>
          <cell r="K25">
            <v>0</v>
          </cell>
          <cell r="L25">
            <v>0</v>
          </cell>
          <cell r="M25">
            <v>0</v>
          </cell>
          <cell r="N25">
            <v>0</v>
          </cell>
          <cell r="O25">
            <v>0</v>
          </cell>
          <cell r="P25">
            <v>0</v>
          </cell>
          <cell r="R25">
            <v>0</v>
          </cell>
          <cell r="S25">
            <v>0</v>
          </cell>
          <cell r="T25">
            <v>0</v>
          </cell>
          <cell r="U25">
            <v>0</v>
          </cell>
          <cell r="V25">
            <v>0</v>
          </cell>
          <cell r="W25">
            <v>0</v>
          </cell>
          <cell r="X25">
            <v>0</v>
          </cell>
          <cell r="Y25">
            <v>0</v>
          </cell>
          <cell r="Z25">
            <v>0</v>
          </cell>
        </row>
        <row r="26">
          <cell r="A26">
            <v>2139</v>
          </cell>
          <cell r="B26" t="str">
            <v>2103 · American Express:2139 · AE-JP Yates</v>
          </cell>
          <cell r="C26" t="str">
            <v>Accounts Payable</v>
          </cell>
          <cell r="E26">
            <v>0</v>
          </cell>
          <cell r="F26">
            <v>0</v>
          </cell>
          <cell r="G26">
            <v>0</v>
          </cell>
          <cell r="H26">
            <v>0</v>
          </cell>
          <cell r="I26">
            <v>0</v>
          </cell>
          <cell r="J26">
            <v>0</v>
          </cell>
          <cell r="K26">
            <v>0</v>
          </cell>
          <cell r="L26">
            <v>0</v>
          </cell>
          <cell r="M26">
            <v>0</v>
          </cell>
          <cell r="N26">
            <v>0</v>
          </cell>
          <cell r="O26">
            <v>0</v>
          </cell>
          <cell r="P26">
            <v>0</v>
          </cell>
          <cell r="R26">
            <v>0</v>
          </cell>
          <cell r="S26">
            <v>0</v>
          </cell>
          <cell r="T26">
            <v>0</v>
          </cell>
          <cell r="U26">
            <v>0</v>
          </cell>
          <cell r="V26">
            <v>0</v>
          </cell>
          <cell r="W26">
            <v>0</v>
          </cell>
          <cell r="X26">
            <v>0</v>
          </cell>
          <cell r="Y26">
            <v>0</v>
          </cell>
          <cell r="Z26">
            <v>0</v>
          </cell>
        </row>
        <row r="27">
          <cell r="A27">
            <v>2140</v>
          </cell>
          <cell r="B27" t="str">
            <v>2103 · American Express:2140 · AE-B Averitte</v>
          </cell>
          <cell r="C27" t="str">
            <v>Accounts Payable</v>
          </cell>
          <cell r="E27">
            <v>0</v>
          </cell>
          <cell r="F27">
            <v>-1329.56</v>
          </cell>
          <cell r="G27">
            <v>-1479.05</v>
          </cell>
          <cell r="H27">
            <v>-809.12</v>
          </cell>
          <cell r="I27">
            <v>-7035.82</v>
          </cell>
          <cell r="J27">
            <v>0</v>
          </cell>
          <cell r="K27">
            <v>0</v>
          </cell>
          <cell r="L27">
            <v>-15431.5</v>
          </cell>
          <cell r="M27">
            <v>-1392.92</v>
          </cell>
          <cell r="N27">
            <v>-295.74</v>
          </cell>
          <cell r="O27">
            <v>-3273.71</v>
          </cell>
          <cell r="P27">
            <v>0</v>
          </cell>
          <cell r="R27">
            <v>0</v>
          </cell>
          <cell r="S27">
            <v>0</v>
          </cell>
          <cell r="T27">
            <v>0</v>
          </cell>
          <cell r="U27">
            <v>0</v>
          </cell>
          <cell r="V27">
            <v>0</v>
          </cell>
          <cell r="W27">
            <v>0</v>
          </cell>
          <cell r="X27">
            <v>0</v>
          </cell>
          <cell r="Y27">
            <v>0</v>
          </cell>
          <cell r="Z27">
            <v>0</v>
          </cell>
        </row>
        <row r="28">
          <cell r="A28">
            <v>2141</v>
          </cell>
          <cell r="B28" t="str">
            <v>2103 · American Express:2141 · AE-Crews</v>
          </cell>
          <cell r="C28" t="str">
            <v>Accounts Payable</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row>
        <row r="29">
          <cell r="A29">
            <v>2142</v>
          </cell>
          <cell r="B29" t="str">
            <v>2103 · American Express:2142 · AE-T Miller</v>
          </cell>
          <cell r="C29" t="str">
            <v>Accounts Payable</v>
          </cell>
          <cell r="E29">
            <v>0</v>
          </cell>
          <cell r="F29">
            <v>0</v>
          </cell>
          <cell r="G29">
            <v>0</v>
          </cell>
          <cell r="H29">
            <v>0</v>
          </cell>
          <cell r="I29">
            <v>0</v>
          </cell>
          <cell r="J29">
            <v>0</v>
          </cell>
          <cell r="K29">
            <v>0</v>
          </cell>
          <cell r="L29">
            <v>-27405.88</v>
          </cell>
          <cell r="M29">
            <v>-6989.35</v>
          </cell>
          <cell r="N29">
            <v>-15369.7</v>
          </cell>
          <cell r="O29">
            <v>0</v>
          </cell>
          <cell r="P29">
            <v>0</v>
          </cell>
          <cell r="R29">
            <v>0</v>
          </cell>
          <cell r="S29">
            <v>0</v>
          </cell>
          <cell r="T29">
            <v>0</v>
          </cell>
          <cell r="U29">
            <v>0</v>
          </cell>
          <cell r="V29">
            <v>0</v>
          </cell>
          <cell r="W29">
            <v>0</v>
          </cell>
          <cell r="X29">
            <v>0</v>
          </cell>
          <cell r="Y29">
            <v>0</v>
          </cell>
          <cell r="Z29">
            <v>0</v>
          </cell>
        </row>
        <row r="30">
          <cell r="A30">
            <v>2143</v>
          </cell>
          <cell r="B30" t="str">
            <v>2103 · American Express:2143 · AE-K Scenna</v>
          </cell>
          <cell r="C30" t="str">
            <v>Accounts Payable</v>
          </cell>
          <cell r="E30">
            <v>0</v>
          </cell>
          <cell r="F30">
            <v>0</v>
          </cell>
          <cell r="G30">
            <v>0</v>
          </cell>
          <cell r="H30">
            <v>0</v>
          </cell>
          <cell r="I30">
            <v>0</v>
          </cell>
          <cell r="J30">
            <v>0</v>
          </cell>
          <cell r="K30">
            <v>0</v>
          </cell>
          <cell r="L30">
            <v>-364.65</v>
          </cell>
          <cell r="M30">
            <v>0</v>
          </cell>
          <cell r="N30">
            <v>0</v>
          </cell>
          <cell r="O30">
            <v>0</v>
          </cell>
          <cell r="P30">
            <v>0</v>
          </cell>
          <cell r="R30">
            <v>0</v>
          </cell>
          <cell r="S30">
            <v>0</v>
          </cell>
          <cell r="T30">
            <v>0</v>
          </cell>
          <cell r="U30">
            <v>0</v>
          </cell>
          <cell r="V30">
            <v>0</v>
          </cell>
          <cell r="W30">
            <v>0</v>
          </cell>
          <cell r="X30">
            <v>0</v>
          </cell>
          <cell r="Y30">
            <v>0</v>
          </cell>
          <cell r="Z30">
            <v>0</v>
          </cell>
        </row>
        <row r="31">
          <cell r="A31">
            <v>2144</v>
          </cell>
          <cell r="B31" t="str">
            <v>2103 · American Express:2144 · AE-E Goodbread</v>
          </cell>
          <cell r="C31" t="str">
            <v>Accounts Payable</v>
          </cell>
          <cell r="E31">
            <v>0</v>
          </cell>
          <cell r="F31">
            <v>0</v>
          </cell>
          <cell r="G31">
            <v>0</v>
          </cell>
          <cell r="H31">
            <v>0</v>
          </cell>
          <cell r="I31">
            <v>0</v>
          </cell>
          <cell r="J31">
            <v>0</v>
          </cell>
          <cell r="K31">
            <v>0</v>
          </cell>
          <cell r="L31">
            <v>0</v>
          </cell>
          <cell r="M31">
            <v>0</v>
          </cell>
          <cell r="N31">
            <v>0</v>
          </cell>
          <cell r="O31">
            <v>0</v>
          </cell>
          <cell r="P31">
            <v>0</v>
          </cell>
          <cell r="R31">
            <v>0</v>
          </cell>
          <cell r="S31">
            <v>0</v>
          </cell>
          <cell r="T31">
            <v>0</v>
          </cell>
          <cell r="U31">
            <v>0</v>
          </cell>
          <cell r="V31">
            <v>0</v>
          </cell>
          <cell r="W31">
            <v>0</v>
          </cell>
          <cell r="X31">
            <v>0</v>
          </cell>
          <cell r="Y31">
            <v>0</v>
          </cell>
          <cell r="Z31">
            <v>0</v>
          </cell>
        </row>
        <row r="32">
          <cell r="A32">
            <v>2160</v>
          </cell>
          <cell r="B32" t="str">
            <v>2160 · A/P - Key Bank</v>
          </cell>
          <cell r="C32" t="str">
            <v>Accounts Payable</v>
          </cell>
          <cell r="E32">
            <v>0</v>
          </cell>
          <cell r="F32">
            <v>0</v>
          </cell>
          <cell r="G32">
            <v>0</v>
          </cell>
          <cell r="H32">
            <v>0</v>
          </cell>
          <cell r="I32">
            <v>0</v>
          </cell>
          <cell r="J32">
            <v>0</v>
          </cell>
          <cell r="K32">
            <v>0</v>
          </cell>
          <cell r="L32">
            <v>0</v>
          </cell>
          <cell r="M32">
            <v>0</v>
          </cell>
          <cell r="N32">
            <v>0</v>
          </cell>
          <cell r="O32">
            <v>0</v>
          </cell>
          <cell r="P32">
            <v>0</v>
          </cell>
          <cell r="R32">
            <v>0</v>
          </cell>
          <cell r="S32">
            <v>0</v>
          </cell>
          <cell r="T32">
            <v>0</v>
          </cell>
          <cell r="U32">
            <v>0</v>
          </cell>
          <cell r="V32">
            <v>0</v>
          </cell>
          <cell r="W32">
            <v>0</v>
          </cell>
          <cell r="X32">
            <v>0</v>
          </cell>
          <cell r="Y32">
            <v>0</v>
          </cell>
          <cell r="Z32">
            <v>0</v>
          </cell>
        </row>
        <row r="33">
          <cell r="A33">
            <v>2161</v>
          </cell>
          <cell r="B33" t="str">
            <v>2161 · BOA-BAveritte</v>
          </cell>
          <cell r="C33" t="str">
            <v>Accounts Payable</v>
          </cell>
          <cell r="E33">
            <v>0</v>
          </cell>
          <cell r="F33">
            <v>0</v>
          </cell>
          <cell r="G33">
            <v>0</v>
          </cell>
          <cell r="H33">
            <v>0</v>
          </cell>
          <cell r="I33">
            <v>0</v>
          </cell>
          <cell r="J33">
            <v>0</v>
          </cell>
          <cell r="K33">
            <v>0</v>
          </cell>
          <cell r="L33">
            <v>0</v>
          </cell>
          <cell r="M33">
            <v>0</v>
          </cell>
          <cell r="N33">
            <v>0</v>
          </cell>
          <cell r="O33">
            <v>0</v>
          </cell>
          <cell r="P33">
            <v>0</v>
          </cell>
          <cell r="R33">
            <v>0</v>
          </cell>
          <cell r="S33">
            <v>0</v>
          </cell>
          <cell r="T33">
            <v>0</v>
          </cell>
          <cell r="U33">
            <v>0</v>
          </cell>
          <cell r="V33">
            <v>-3298.83</v>
          </cell>
          <cell r="W33">
            <v>-3298.83</v>
          </cell>
          <cell r="X33">
            <v>-8713.2900000000009</v>
          </cell>
          <cell r="Y33">
            <v>-115.15</v>
          </cell>
          <cell r="Z33">
            <v>0</v>
          </cell>
        </row>
        <row r="34">
          <cell r="A34">
            <v>2162</v>
          </cell>
          <cell r="B34" t="str">
            <v>2162 · A/P Student Payable</v>
          </cell>
          <cell r="C34" t="str">
            <v>Accounts Payable</v>
          </cell>
          <cell r="E34">
            <v>-321333</v>
          </cell>
          <cell r="F34">
            <v>-184333.03</v>
          </cell>
          <cell r="G34">
            <v>-1272317.57</v>
          </cell>
          <cell r="H34">
            <v>-1093020.3500000001</v>
          </cell>
          <cell r="I34">
            <v>-160197.23000000001</v>
          </cell>
          <cell r="J34">
            <v>-193857.61</v>
          </cell>
          <cell r="K34">
            <v>-252765.24</v>
          </cell>
          <cell r="L34">
            <v>-7332691.1900000004</v>
          </cell>
          <cell r="M34">
            <v>-223822.5</v>
          </cell>
          <cell r="N34">
            <v>-196326.43</v>
          </cell>
          <cell r="O34">
            <v>-262584.34000000003</v>
          </cell>
          <cell r="P34">
            <v>-7812335.3600000003</v>
          </cell>
          <cell r="R34">
            <v>-302877.01</v>
          </cell>
          <cell r="S34">
            <v>-261360.02</v>
          </cell>
          <cell r="T34">
            <v>-344191.94</v>
          </cell>
          <cell r="U34">
            <v>-12669940.220000001</v>
          </cell>
          <cell r="V34">
            <v>-392024.99</v>
          </cell>
          <cell r="W34">
            <v>-351097.79</v>
          </cell>
          <cell r="X34">
            <v>-307727.59999999998</v>
          </cell>
          <cell r="Y34">
            <v>-11193542.65</v>
          </cell>
          <cell r="Z34">
            <v>-452857.36</v>
          </cell>
        </row>
        <row r="35">
          <cell r="A35">
            <v>2128</v>
          </cell>
          <cell r="B35" t="str">
            <v>2128 · Accrued Expenses</v>
          </cell>
          <cell r="C35" t="str">
            <v>Accrued Expenses</v>
          </cell>
          <cell r="E35">
            <v>-87800.98</v>
          </cell>
          <cell r="F35">
            <v>-64123.25</v>
          </cell>
          <cell r="G35">
            <v>-20000</v>
          </cell>
          <cell r="H35">
            <v>-48333.33</v>
          </cell>
          <cell r="I35">
            <v>-442691.97</v>
          </cell>
          <cell r="J35">
            <v>-659426.81999999995</v>
          </cell>
          <cell r="K35">
            <v>-277750.28000000003</v>
          </cell>
          <cell r="L35">
            <v>-279191.59000000003</v>
          </cell>
          <cell r="M35">
            <v>-322420.2</v>
          </cell>
          <cell r="N35">
            <v>-291914.7</v>
          </cell>
          <cell r="O35">
            <v>-270313.95</v>
          </cell>
          <cell r="P35">
            <v>-310578.95</v>
          </cell>
          <cell r="R35">
            <v>-350294.14</v>
          </cell>
          <cell r="S35">
            <v>-577005.30000000005</v>
          </cell>
          <cell r="T35">
            <v>-438483.53</v>
          </cell>
          <cell r="U35">
            <v>-133164.87</v>
          </cell>
          <cell r="V35">
            <v>-283183.15999999997</v>
          </cell>
          <cell r="W35">
            <v>-549203.99</v>
          </cell>
          <cell r="X35">
            <v>-783979.44</v>
          </cell>
          <cell r="Y35">
            <v>-657673.92000000004</v>
          </cell>
          <cell r="Z35">
            <v>-957682.42</v>
          </cell>
        </row>
        <row r="36">
          <cell r="A36">
            <v>2129</v>
          </cell>
          <cell r="B36" t="str">
            <v>2129 · Suspense</v>
          </cell>
          <cell r="C36" t="str">
            <v>Accrued Expenses</v>
          </cell>
          <cell r="E36">
            <v>0</v>
          </cell>
          <cell r="F36">
            <v>0</v>
          </cell>
          <cell r="G36">
            <v>0</v>
          </cell>
          <cell r="H36">
            <v>0</v>
          </cell>
          <cell r="I36">
            <v>0</v>
          </cell>
          <cell r="J36">
            <v>0</v>
          </cell>
          <cell r="K36">
            <v>0</v>
          </cell>
          <cell r="L36">
            <v>0</v>
          </cell>
          <cell r="M36">
            <v>0</v>
          </cell>
          <cell r="N36">
            <v>0</v>
          </cell>
          <cell r="O36">
            <v>0</v>
          </cell>
          <cell r="P36">
            <v>0</v>
          </cell>
          <cell r="R36">
            <v>0</v>
          </cell>
          <cell r="S36">
            <v>0</v>
          </cell>
          <cell r="T36">
            <v>0</v>
          </cell>
          <cell r="U36">
            <v>0</v>
          </cell>
          <cell r="V36">
            <v>0</v>
          </cell>
          <cell r="W36">
            <v>0</v>
          </cell>
          <cell r="X36">
            <v>0</v>
          </cell>
          <cell r="Y36">
            <v>0</v>
          </cell>
          <cell r="Z36">
            <v>0</v>
          </cell>
        </row>
        <row r="37">
          <cell r="A37">
            <v>2130</v>
          </cell>
          <cell r="B37" t="str">
            <v>2130 · A/R purchases payable</v>
          </cell>
          <cell r="C37" t="str">
            <v>Accrued Expenses</v>
          </cell>
          <cell r="E37">
            <v>0</v>
          </cell>
          <cell r="F37">
            <v>0</v>
          </cell>
          <cell r="G37">
            <v>0</v>
          </cell>
          <cell r="H37">
            <v>0</v>
          </cell>
          <cell r="I37">
            <v>0</v>
          </cell>
          <cell r="J37">
            <v>0</v>
          </cell>
          <cell r="K37">
            <v>0</v>
          </cell>
          <cell r="L37">
            <v>0</v>
          </cell>
          <cell r="M37">
            <v>0</v>
          </cell>
          <cell r="N37">
            <v>0</v>
          </cell>
          <cell r="O37">
            <v>0</v>
          </cell>
          <cell r="P37">
            <v>0</v>
          </cell>
          <cell r="R37">
            <v>0</v>
          </cell>
          <cell r="S37">
            <v>0</v>
          </cell>
          <cell r="T37">
            <v>0</v>
          </cell>
          <cell r="U37">
            <v>0</v>
          </cell>
          <cell r="V37">
            <v>0</v>
          </cell>
          <cell r="W37">
            <v>0</v>
          </cell>
          <cell r="X37">
            <v>0</v>
          </cell>
          <cell r="Y37">
            <v>0</v>
          </cell>
          <cell r="Z37">
            <v>0</v>
          </cell>
        </row>
        <row r="38">
          <cell r="A38">
            <v>2200</v>
          </cell>
          <cell r="B38" t="str">
            <v>2200 · Accrued Liabilities</v>
          </cell>
          <cell r="C38" t="str">
            <v>Accrued Expenses</v>
          </cell>
          <cell r="E38">
            <v>0</v>
          </cell>
          <cell r="F38">
            <v>0</v>
          </cell>
          <cell r="G38">
            <v>0</v>
          </cell>
          <cell r="H38">
            <v>0</v>
          </cell>
          <cell r="I38">
            <v>0</v>
          </cell>
          <cell r="J38">
            <v>0</v>
          </cell>
          <cell r="K38">
            <v>0</v>
          </cell>
          <cell r="L38">
            <v>0</v>
          </cell>
          <cell r="M38">
            <v>0</v>
          </cell>
          <cell r="N38">
            <v>0</v>
          </cell>
          <cell r="O38">
            <v>0</v>
          </cell>
          <cell r="P38">
            <v>0</v>
          </cell>
          <cell r="R38">
            <v>0</v>
          </cell>
          <cell r="S38">
            <v>0</v>
          </cell>
          <cell r="T38">
            <v>0</v>
          </cell>
          <cell r="U38">
            <v>0</v>
          </cell>
          <cell r="V38">
            <v>-116879.37</v>
          </cell>
          <cell r="W38">
            <v>-102250</v>
          </cell>
          <cell r="X38">
            <v>0</v>
          </cell>
          <cell r="Y38">
            <v>0</v>
          </cell>
          <cell r="Z38">
            <v>0</v>
          </cell>
        </row>
        <row r="39">
          <cell r="A39">
            <v>2201</v>
          </cell>
          <cell r="B39" t="str">
            <v>2200 · Accrued Liabilities:2201 · Accrued Clinical Rotation Fees</v>
          </cell>
          <cell r="C39" t="str">
            <v>Accrued Expenses</v>
          </cell>
          <cell r="E39">
            <v>-664901.25</v>
          </cell>
          <cell r="F39">
            <v>-664901.25</v>
          </cell>
          <cell r="G39">
            <v>-572475.25</v>
          </cell>
          <cell r="H39">
            <v>-361083.25</v>
          </cell>
          <cell r="I39">
            <v>-248900</v>
          </cell>
          <cell r="J39">
            <v>-281104.25</v>
          </cell>
          <cell r="K39">
            <v>-198370.25</v>
          </cell>
          <cell r="L39">
            <v>-367935.25</v>
          </cell>
          <cell r="M39">
            <v>-478194.25</v>
          </cell>
          <cell r="N39">
            <v>-587017.25</v>
          </cell>
          <cell r="O39">
            <v>-712295.75</v>
          </cell>
          <cell r="P39">
            <v>-345485.75</v>
          </cell>
          <cell r="R39">
            <v>-193485.75</v>
          </cell>
          <cell r="S39">
            <v>-421695.08</v>
          </cell>
          <cell r="T39">
            <v>-421695.08</v>
          </cell>
          <cell r="U39">
            <v>-371695.08</v>
          </cell>
          <cell r="V39">
            <v>-306239.08</v>
          </cell>
          <cell r="W39">
            <v>-421096.41</v>
          </cell>
          <cell r="X39">
            <v>-421096.41</v>
          </cell>
          <cell r="Y39">
            <v>-335987.66</v>
          </cell>
          <cell r="Z39">
            <v>-213974.18</v>
          </cell>
        </row>
        <row r="40">
          <cell r="A40">
            <v>2205</v>
          </cell>
          <cell r="B40" t="str">
            <v>2200 · Accrued Liabilities:2205 · Accrued Vacation &amp; Sick Time</v>
          </cell>
          <cell r="C40" t="str">
            <v>Accrued Expenses</v>
          </cell>
          <cell r="E40">
            <v>0</v>
          </cell>
          <cell r="F40">
            <v>0</v>
          </cell>
          <cell r="G40">
            <v>0</v>
          </cell>
          <cell r="H40">
            <v>0</v>
          </cell>
          <cell r="I40">
            <v>0</v>
          </cell>
          <cell r="J40">
            <v>0</v>
          </cell>
          <cell r="K40">
            <v>0</v>
          </cell>
          <cell r="L40">
            <v>0</v>
          </cell>
          <cell r="M40">
            <v>0</v>
          </cell>
          <cell r="N40">
            <v>0</v>
          </cell>
          <cell r="O40">
            <v>0</v>
          </cell>
          <cell r="P40">
            <v>0</v>
          </cell>
          <cell r="R40">
            <v>0</v>
          </cell>
          <cell r="S40">
            <v>0</v>
          </cell>
          <cell r="T40">
            <v>0</v>
          </cell>
          <cell r="U40">
            <v>0</v>
          </cell>
          <cell r="V40">
            <v>0</v>
          </cell>
          <cell r="W40">
            <v>0</v>
          </cell>
          <cell r="X40">
            <v>0</v>
          </cell>
          <cell r="Y40">
            <v>0</v>
          </cell>
          <cell r="Z40">
            <v>0</v>
          </cell>
        </row>
        <row r="41">
          <cell r="A41">
            <v>2206</v>
          </cell>
          <cell r="B41" t="str">
            <v>2200 · Accrued Liabilities:2206 · Accrued CL rotation-Huron 40%</v>
          </cell>
          <cell r="C41" t="str">
            <v>Accrued Expenses</v>
          </cell>
          <cell r="E41">
            <v>0</v>
          </cell>
          <cell r="F41">
            <v>0</v>
          </cell>
          <cell r="G41">
            <v>0</v>
          </cell>
          <cell r="H41">
            <v>0</v>
          </cell>
          <cell r="I41">
            <v>0</v>
          </cell>
          <cell r="J41">
            <v>0</v>
          </cell>
          <cell r="K41">
            <v>0</v>
          </cell>
          <cell r="L41">
            <v>0</v>
          </cell>
          <cell r="M41">
            <v>0</v>
          </cell>
          <cell r="N41">
            <v>0</v>
          </cell>
          <cell r="O41">
            <v>-2400</v>
          </cell>
          <cell r="P41">
            <v>-2400</v>
          </cell>
          <cell r="R41">
            <v>-8400</v>
          </cell>
          <cell r="S41">
            <v>-8400</v>
          </cell>
          <cell r="T41">
            <v>-14400</v>
          </cell>
          <cell r="U41">
            <v>-14400</v>
          </cell>
          <cell r="V41">
            <v>-14400</v>
          </cell>
          <cell r="W41">
            <v>-7400.02</v>
          </cell>
          <cell r="X41">
            <v>-7400.02</v>
          </cell>
          <cell r="Y41">
            <v>-10900.01</v>
          </cell>
          <cell r="Z41">
            <v>-10900.01</v>
          </cell>
        </row>
        <row r="42">
          <cell r="A42">
            <v>2500</v>
          </cell>
          <cell r="B42" t="str">
            <v>2500 · Payroll Liabilities</v>
          </cell>
          <cell r="C42" t="str">
            <v>Accrued Expenses</v>
          </cell>
          <cell r="E42">
            <v>0</v>
          </cell>
          <cell r="F42">
            <v>0</v>
          </cell>
          <cell r="G42">
            <v>0</v>
          </cell>
          <cell r="H42">
            <v>0</v>
          </cell>
          <cell r="I42">
            <v>0</v>
          </cell>
          <cell r="J42">
            <v>0</v>
          </cell>
          <cell r="K42">
            <v>0</v>
          </cell>
          <cell r="L42">
            <v>0</v>
          </cell>
          <cell r="M42">
            <v>0</v>
          </cell>
          <cell r="N42">
            <v>0</v>
          </cell>
          <cell r="O42">
            <v>0</v>
          </cell>
          <cell r="P42">
            <v>0</v>
          </cell>
          <cell r="R42">
            <v>0</v>
          </cell>
          <cell r="S42">
            <v>0</v>
          </cell>
          <cell r="T42">
            <v>0</v>
          </cell>
          <cell r="U42">
            <v>0</v>
          </cell>
          <cell r="V42">
            <v>0</v>
          </cell>
          <cell r="W42">
            <v>0</v>
          </cell>
          <cell r="X42">
            <v>0</v>
          </cell>
          <cell r="Y42">
            <v>0</v>
          </cell>
          <cell r="Z42">
            <v>0</v>
          </cell>
        </row>
        <row r="43">
          <cell r="A43">
            <v>2510</v>
          </cell>
          <cell r="B43" t="str">
            <v>2510 · Pension Plan Payable</v>
          </cell>
          <cell r="C43" t="str">
            <v>Accrued Expenses</v>
          </cell>
          <cell r="E43">
            <v>0</v>
          </cell>
          <cell r="F43">
            <v>0</v>
          </cell>
          <cell r="G43">
            <v>0</v>
          </cell>
          <cell r="H43">
            <v>0</v>
          </cell>
          <cell r="I43">
            <v>0</v>
          </cell>
          <cell r="J43">
            <v>0</v>
          </cell>
          <cell r="K43">
            <v>0</v>
          </cell>
          <cell r="L43">
            <v>0</v>
          </cell>
          <cell r="M43">
            <v>-300</v>
          </cell>
          <cell r="N43">
            <v>0</v>
          </cell>
          <cell r="O43">
            <v>0</v>
          </cell>
          <cell r="P43">
            <v>0</v>
          </cell>
          <cell r="R43">
            <v>0</v>
          </cell>
          <cell r="S43">
            <v>-22085.08</v>
          </cell>
          <cell r="T43">
            <v>236.47</v>
          </cell>
          <cell r="U43">
            <v>0</v>
          </cell>
          <cell r="V43">
            <v>-22662.720000000001</v>
          </cell>
          <cell r="W43">
            <v>-19519.39</v>
          </cell>
          <cell r="X43">
            <v>-34034.83</v>
          </cell>
          <cell r="Y43">
            <v>-20223.47</v>
          </cell>
          <cell r="Z43">
            <v>-32849.050000000003</v>
          </cell>
        </row>
        <row r="44">
          <cell r="A44">
            <v>2019</v>
          </cell>
          <cell r="B44" t="str">
            <v>2019 · Accumulated Amortization</v>
          </cell>
          <cell r="C44" t="str">
            <v>Accumulated Amortization</v>
          </cell>
          <cell r="E44">
            <v>0</v>
          </cell>
          <cell r="F44">
            <v>0</v>
          </cell>
          <cell r="G44">
            <v>0</v>
          </cell>
          <cell r="H44">
            <v>0</v>
          </cell>
          <cell r="I44">
            <v>-1388741</v>
          </cell>
          <cell r="J44">
            <v>-1555173.83</v>
          </cell>
          <cell r="K44">
            <v>-1721749.66</v>
          </cell>
          <cell r="L44">
            <v>-1888419.44</v>
          </cell>
          <cell r="M44">
            <v>-2055137.04</v>
          </cell>
          <cell r="N44">
            <v>-2222716.87</v>
          </cell>
          <cell r="O44">
            <v>-2390296.7000000002</v>
          </cell>
          <cell r="P44">
            <v>-2557876.5299999998</v>
          </cell>
          <cell r="R44">
            <v>-2725456.36</v>
          </cell>
          <cell r="S44">
            <v>-2893036.19</v>
          </cell>
          <cell r="T44">
            <v>-3060616.02</v>
          </cell>
          <cell r="U44">
            <v>-3228195.85</v>
          </cell>
          <cell r="V44">
            <v>0.32</v>
          </cell>
          <cell r="W44">
            <v>-167579.51</v>
          </cell>
          <cell r="X44">
            <v>-335159.34000000003</v>
          </cell>
          <cell r="Y44">
            <v>-502739.17</v>
          </cell>
          <cell r="Z44">
            <v>-502739.17</v>
          </cell>
        </row>
        <row r="45">
          <cell r="A45">
            <v>1690</v>
          </cell>
          <cell r="B45" t="str">
            <v>1690 · Accumulated Depreciation</v>
          </cell>
          <cell r="C45" t="str">
            <v>Accumulated Depreciation</v>
          </cell>
          <cell r="E45">
            <v>-633595.62</v>
          </cell>
          <cell r="F45">
            <v>-662287.62</v>
          </cell>
          <cell r="G45">
            <v>-688128.62</v>
          </cell>
          <cell r="H45">
            <v>-718141.62</v>
          </cell>
          <cell r="I45">
            <v>-151549.21</v>
          </cell>
          <cell r="J45">
            <v>-174443.04</v>
          </cell>
          <cell r="K45">
            <v>-200535.04000000001</v>
          </cell>
          <cell r="L45">
            <v>-247523.04</v>
          </cell>
          <cell r="M45">
            <v>-281352.61</v>
          </cell>
          <cell r="N45">
            <v>-320116.06</v>
          </cell>
          <cell r="O45">
            <v>-352524.19</v>
          </cell>
          <cell r="P45">
            <v>-397273.19</v>
          </cell>
          <cell r="R45">
            <v>-409167.19</v>
          </cell>
          <cell r="S45">
            <v>-442515.19</v>
          </cell>
          <cell r="T45">
            <v>-505644.19</v>
          </cell>
          <cell r="U45">
            <v>-534626.63</v>
          </cell>
          <cell r="V45">
            <v>0.46</v>
          </cell>
          <cell r="W45">
            <v>-43586.95</v>
          </cell>
          <cell r="X45">
            <v>-89731.74</v>
          </cell>
          <cell r="Y45">
            <v>-137487.28</v>
          </cell>
          <cell r="Z45">
            <v>-185241.93</v>
          </cell>
        </row>
        <row r="46">
          <cell r="A46">
            <v>2910</v>
          </cell>
          <cell r="B46" t="str">
            <v>2910 · Subscriptions Receivable</v>
          </cell>
          <cell r="C46" t="str">
            <v>Additional Paid in Capital</v>
          </cell>
          <cell r="E46">
            <v>0</v>
          </cell>
          <cell r="F46">
            <v>0</v>
          </cell>
          <cell r="G46">
            <v>0</v>
          </cell>
          <cell r="H46">
            <v>0</v>
          </cell>
          <cell r="I46">
            <v>0</v>
          </cell>
          <cell r="J46">
            <v>0</v>
          </cell>
          <cell r="K46">
            <v>0</v>
          </cell>
          <cell r="L46">
            <v>0</v>
          </cell>
          <cell r="M46">
            <v>0</v>
          </cell>
          <cell r="N46">
            <v>0</v>
          </cell>
          <cell r="O46">
            <v>0</v>
          </cell>
          <cell r="P46">
            <v>0</v>
          </cell>
          <cell r="R46">
            <v>0</v>
          </cell>
          <cell r="S46">
            <v>0</v>
          </cell>
          <cell r="T46">
            <v>0</v>
          </cell>
          <cell r="U46">
            <v>0</v>
          </cell>
          <cell r="V46">
            <v>0</v>
          </cell>
          <cell r="W46">
            <v>0</v>
          </cell>
          <cell r="X46">
            <v>0</v>
          </cell>
          <cell r="Y46">
            <v>0</v>
          </cell>
          <cell r="Z46">
            <v>0</v>
          </cell>
        </row>
        <row r="47">
          <cell r="A47">
            <v>2920</v>
          </cell>
          <cell r="B47" t="str">
            <v>2920 · Treasury Stock</v>
          </cell>
          <cell r="C47" t="str">
            <v>Additional Paid in Capital</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24548632</v>
          </cell>
          <cell r="W47">
            <v>-24548632</v>
          </cell>
          <cell r="X47">
            <v>-24548632</v>
          </cell>
          <cell r="Y47">
            <v>-24548632</v>
          </cell>
          <cell r="Z47">
            <v>-24548632</v>
          </cell>
        </row>
        <row r="48">
          <cell r="A48">
            <v>2930</v>
          </cell>
          <cell r="B48" t="str">
            <v>2930 · Contributed Capital</v>
          </cell>
          <cell r="C48" t="str">
            <v>Additional Paid in Capital</v>
          </cell>
          <cell r="E48">
            <v>0</v>
          </cell>
          <cell r="F48">
            <v>0</v>
          </cell>
          <cell r="G48">
            <v>0</v>
          </cell>
          <cell r="H48">
            <v>0</v>
          </cell>
          <cell r="I48">
            <v>0</v>
          </cell>
          <cell r="J48">
            <v>0</v>
          </cell>
          <cell r="K48">
            <v>0</v>
          </cell>
          <cell r="L48">
            <v>0</v>
          </cell>
          <cell r="M48">
            <v>0</v>
          </cell>
          <cell r="N48">
            <v>0</v>
          </cell>
          <cell r="O48">
            <v>0</v>
          </cell>
          <cell r="P48">
            <v>0</v>
          </cell>
          <cell r="R48">
            <v>0</v>
          </cell>
          <cell r="S48">
            <v>0</v>
          </cell>
          <cell r="T48">
            <v>0</v>
          </cell>
          <cell r="U48">
            <v>0</v>
          </cell>
          <cell r="V48">
            <v>1802471.7</v>
          </cell>
          <cell r="W48">
            <v>1802471.7</v>
          </cell>
          <cell r="X48">
            <v>1802471.7</v>
          </cell>
          <cell r="Y48">
            <v>1802471.7</v>
          </cell>
          <cell r="Z48">
            <v>1802471.7</v>
          </cell>
        </row>
        <row r="49">
          <cell r="A49">
            <v>2931</v>
          </cell>
          <cell r="B49" t="str">
            <v>2930 · Contributed Capital:2931 · Contributed Cap - SMU Partners</v>
          </cell>
          <cell r="C49" t="str">
            <v>Additional Paid in Capital</v>
          </cell>
          <cell r="E49">
            <v>-33174995</v>
          </cell>
          <cell r="F49">
            <v>-33174995</v>
          </cell>
          <cell r="G49">
            <v>-33174995</v>
          </cell>
          <cell r="H49">
            <v>-33174995</v>
          </cell>
          <cell r="I49">
            <v>-46988447</v>
          </cell>
          <cell r="J49">
            <v>-46988447</v>
          </cell>
          <cell r="K49">
            <v>-46988447</v>
          </cell>
          <cell r="L49">
            <v>-46988447</v>
          </cell>
          <cell r="M49">
            <v>-46988447</v>
          </cell>
          <cell r="N49">
            <v>-46988447</v>
          </cell>
          <cell r="O49">
            <v>-46988447</v>
          </cell>
          <cell r="P49">
            <v>-46988447</v>
          </cell>
          <cell r="R49">
            <v>-46988447</v>
          </cell>
          <cell r="S49">
            <v>-46988447</v>
          </cell>
          <cell r="T49">
            <v>-46988447</v>
          </cell>
          <cell r="U49">
            <v>-46988447</v>
          </cell>
          <cell r="V49">
            <v>-46988447</v>
          </cell>
          <cell r="W49">
            <v>-46988447</v>
          </cell>
          <cell r="X49">
            <v>-46988447</v>
          </cell>
          <cell r="Y49">
            <v>-46988447</v>
          </cell>
          <cell r="Z49">
            <v>-46988447</v>
          </cell>
        </row>
        <row r="50">
          <cell r="A50">
            <v>2932</v>
          </cell>
          <cell r="B50" t="str">
            <v>2930 · Contributed Capital:2932 · Warrants</v>
          </cell>
          <cell r="C50" t="str">
            <v>Additional Paid in Capital</v>
          </cell>
          <cell r="E50">
            <v>0</v>
          </cell>
          <cell r="F50">
            <v>0</v>
          </cell>
          <cell r="G50">
            <v>0</v>
          </cell>
          <cell r="H50">
            <v>0</v>
          </cell>
          <cell r="I50">
            <v>0</v>
          </cell>
          <cell r="J50">
            <v>0</v>
          </cell>
          <cell r="K50">
            <v>0</v>
          </cell>
          <cell r="L50">
            <v>0</v>
          </cell>
          <cell r="M50">
            <v>0</v>
          </cell>
          <cell r="N50">
            <v>0</v>
          </cell>
          <cell r="O50">
            <v>0</v>
          </cell>
          <cell r="P50">
            <v>0</v>
          </cell>
          <cell r="R50">
            <v>0</v>
          </cell>
          <cell r="S50">
            <v>0</v>
          </cell>
          <cell r="T50">
            <v>0</v>
          </cell>
          <cell r="U50">
            <v>0</v>
          </cell>
          <cell r="V50">
            <v>0</v>
          </cell>
          <cell r="W50">
            <v>0</v>
          </cell>
          <cell r="X50">
            <v>0</v>
          </cell>
          <cell r="Y50">
            <v>0</v>
          </cell>
          <cell r="Z50">
            <v>0</v>
          </cell>
        </row>
        <row r="51">
          <cell r="A51">
            <v>6106</v>
          </cell>
          <cell r="B51" t="str">
            <v>6106 · Amortization</v>
          </cell>
          <cell r="C51" t="str">
            <v>Amortization</v>
          </cell>
          <cell r="E51">
            <v>13088</v>
          </cell>
          <cell r="F51">
            <v>26176</v>
          </cell>
          <cell r="G51">
            <v>39264</v>
          </cell>
          <cell r="H51">
            <v>52470</v>
          </cell>
          <cell r="I51">
            <v>1357611</v>
          </cell>
          <cell r="J51">
            <v>1524043.83</v>
          </cell>
          <cell r="K51">
            <v>1690619.66</v>
          </cell>
          <cell r="L51">
            <v>1857289.44</v>
          </cell>
          <cell r="M51">
            <v>2024007.04</v>
          </cell>
          <cell r="N51">
            <v>2191586.87</v>
          </cell>
          <cell r="O51">
            <v>2359166.7000000002</v>
          </cell>
          <cell r="P51">
            <v>2526746.5299999998</v>
          </cell>
          <cell r="R51">
            <v>167579.82999999999</v>
          </cell>
          <cell r="S51">
            <v>335159.65999999997</v>
          </cell>
          <cell r="T51">
            <v>502739.49</v>
          </cell>
          <cell r="U51">
            <v>670319.31999999995</v>
          </cell>
          <cell r="V51">
            <v>788653.15</v>
          </cell>
          <cell r="W51">
            <v>956232.98</v>
          </cell>
          <cell r="X51">
            <v>1123812.81</v>
          </cell>
          <cell r="Y51">
            <v>1291392.6399999999</v>
          </cell>
          <cell r="Z51">
            <v>1291392.6399999999</v>
          </cell>
        </row>
        <row r="52">
          <cell r="A52">
            <v>8005</v>
          </cell>
          <cell r="B52" t="str">
            <v>8005 · Amortization Expense</v>
          </cell>
          <cell r="C52" t="str">
            <v>Amortization</v>
          </cell>
          <cell r="E52">
            <v>0</v>
          </cell>
          <cell r="F52">
            <v>0</v>
          </cell>
          <cell r="G52">
            <v>0</v>
          </cell>
          <cell r="H52">
            <v>0</v>
          </cell>
          <cell r="I52">
            <v>0</v>
          </cell>
          <cell r="J52">
            <v>0</v>
          </cell>
          <cell r="K52">
            <v>0</v>
          </cell>
          <cell r="L52">
            <v>0</v>
          </cell>
          <cell r="M52">
            <v>0</v>
          </cell>
          <cell r="N52">
            <v>0</v>
          </cell>
          <cell r="O52">
            <v>0</v>
          </cell>
          <cell r="P52">
            <v>0</v>
          </cell>
          <cell r="R52">
            <v>0</v>
          </cell>
          <cell r="S52">
            <v>0</v>
          </cell>
          <cell r="T52">
            <v>0</v>
          </cell>
          <cell r="U52">
            <v>0</v>
          </cell>
          <cell r="V52">
            <v>-9841</v>
          </cell>
          <cell r="W52">
            <v>-9841</v>
          </cell>
          <cell r="X52">
            <v>-9841</v>
          </cell>
          <cell r="Y52">
            <v>-9841</v>
          </cell>
          <cell r="Z52">
            <v>-9841</v>
          </cell>
        </row>
        <row r="53">
          <cell r="A53">
            <v>1002</v>
          </cell>
          <cell r="B53" t="str">
            <v>1002 · Citibank (399) - Receiving Acct</v>
          </cell>
          <cell r="C53" t="str">
            <v>Cash - Escrow</v>
          </cell>
          <cell r="E53">
            <v>0</v>
          </cell>
          <cell r="F53">
            <v>0</v>
          </cell>
          <cell r="G53">
            <v>0</v>
          </cell>
          <cell r="H53">
            <v>0</v>
          </cell>
          <cell r="I53">
            <v>0</v>
          </cell>
          <cell r="J53">
            <v>0</v>
          </cell>
          <cell r="K53">
            <v>0</v>
          </cell>
          <cell r="L53">
            <v>0</v>
          </cell>
          <cell r="M53">
            <v>0</v>
          </cell>
          <cell r="N53">
            <v>0</v>
          </cell>
          <cell r="O53">
            <v>0</v>
          </cell>
          <cell r="P53">
            <v>0</v>
          </cell>
          <cell r="R53">
            <v>0</v>
          </cell>
          <cell r="S53">
            <v>0</v>
          </cell>
          <cell r="T53">
            <v>0</v>
          </cell>
          <cell r="U53">
            <v>0</v>
          </cell>
          <cell r="V53">
            <v>0</v>
          </cell>
          <cell r="W53">
            <v>0</v>
          </cell>
          <cell r="X53">
            <v>0</v>
          </cell>
          <cell r="Y53">
            <v>0</v>
          </cell>
          <cell r="Z53">
            <v>0</v>
          </cell>
        </row>
        <row r="54">
          <cell r="A54">
            <v>1014</v>
          </cell>
          <cell r="B54" t="str">
            <v>1016 · Bank of America (260)</v>
          </cell>
          <cell r="C54" t="str">
            <v>Cash - Escrow</v>
          </cell>
          <cell r="E54">
            <v>331939.62</v>
          </cell>
          <cell r="F54">
            <v>92132.77</v>
          </cell>
          <cell r="G54">
            <v>139287.45000000001</v>
          </cell>
          <cell r="H54">
            <v>809535.42</v>
          </cell>
          <cell r="I54">
            <v>103872.66</v>
          </cell>
          <cell r="J54">
            <v>82171.59</v>
          </cell>
          <cell r="K54">
            <v>29214.42</v>
          </cell>
          <cell r="L54">
            <v>228217.09</v>
          </cell>
          <cell r="M54">
            <v>46374.89</v>
          </cell>
          <cell r="N54">
            <v>96512.3</v>
          </cell>
          <cell r="O54">
            <v>72725.41</v>
          </cell>
          <cell r="P54">
            <v>725491.38</v>
          </cell>
          <cell r="R54">
            <v>84653.9</v>
          </cell>
          <cell r="S54">
            <v>45484.33</v>
          </cell>
          <cell r="T54">
            <v>49161.13</v>
          </cell>
          <cell r="U54">
            <v>604237.62</v>
          </cell>
          <cell r="V54">
            <v>149925.01999999999</v>
          </cell>
          <cell r="W54">
            <v>148428.72</v>
          </cell>
          <cell r="X54">
            <v>64468.97</v>
          </cell>
          <cell r="Y54">
            <v>640204.14</v>
          </cell>
          <cell r="Z54">
            <v>222194.76</v>
          </cell>
        </row>
        <row r="55">
          <cell r="A55">
            <v>1060</v>
          </cell>
          <cell r="B55" t="str">
            <v>1060 · BOA-Rec 005493306332</v>
          </cell>
          <cell r="C55" t="str">
            <v>Cash - Escrow</v>
          </cell>
          <cell r="E55">
            <v>205311.63</v>
          </cell>
          <cell r="F55">
            <v>13474.37</v>
          </cell>
          <cell r="G55">
            <v>958101</v>
          </cell>
          <cell r="H55">
            <v>1629002.91</v>
          </cell>
          <cell r="I55">
            <v>23600</v>
          </cell>
          <cell r="J55">
            <v>25435</v>
          </cell>
          <cell r="K55">
            <v>26335</v>
          </cell>
          <cell r="L55">
            <v>2288540</v>
          </cell>
          <cell r="M55">
            <v>93683</v>
          </cell>
          <cell r="N55">
            <v>73605</v>
          </cell>
          <cell r="O55">
            <v>99936</v>
          </cell>
          <cell r="P55">
            <v>2462533</v>
          </cell>
          <cell r="R55">
            <v>258600</v>
          </cell>
          <cell r="S55">
            <v>64879</v>
          </cell>
          <cell r="T55">
            <v>19738</v>
          </cell>
          <cell r="U55">
            <v>6533970</v>
          </cell>
          <cell r="V55">
            <v>315598</v>
          </cell>
          <cell r="W55">
            <v>243101</v>
          </cell>
          <cell r="X55">
            <v>154340</v>
          </cell>
          <cell r="Y55">
            <v>3931343</v>
          </cell>
          <cell r="Z55">
            <v>695186</v>
          </cell>
        </row>
        <row r="56">
          <cell r="A56">
            <v>1006</v>
          </cell>
          <cell r="B56" t="str">
            <v>1006 · CIBC - Cayman USD 8714916</v>
          </cell>
          <cell r="C56" t="str">
            <v>Cash - On-Island</v>
          </cell>
          <cell r="E56">
            <v>0</v>
          </cell>
          <cell r="F56">
            <v>0</v>
          </cell>
          <cell r="G56">
            <v>0</v>
          </cell>
          <cell r="H56">
            <v>0</v>
          </cell>
          <cell r="I56">
            <v>0</v>
          </cell>
          <cell r="J56">
            <v>0</v>
          </cell>
          <cell r="K56">
            <v>0</v>
          </cell>
          <cell r="L56">
            <v>0</v>
          </cell>
          <cell r="M56">
            <v>0</v>
          </cell>
          <cell r="N56">
            <v>0</v>
          </cell>
          <cell r="O56">
            <v>0</v>
          </cell>
          <cell r="P56">
            <v>0</v>
          </cell>
          <cell r="R56">
            <v>0</v>
          </cell>
          <cell r="S56">
            <v>0</v>
          </cell>
          <cell r="T56">
            <v>0</v>
          </cell>
          <cell r="U56">
            <v>0</v>
          </cell>
          <cell r="V56">
            <v>0</v>
          </cell>
          <cell r="W56">
            <v>0</v>
          </cell>
          <cell r="X56">
            <v>0</v>
          </cell>
          <cell r="Y56">
            <v>0</v>
          </cell>
          <cell r="Z56">
            <v>0</v>
          </cell>
        </row>
        <row r="57">
          <cell r="A57">
            <v>1007</v>
          </cell>
          <cell r="B57" t="str">
            <v>1007 · CIBC - Cayman KYD 8715017</v>
          </cell>
          <cell r="C57" t="str">
            <v>Cash - On-Island</v>
          </cell>
          <cell r="E57">
            <v>0</v>
          </cell>
          <cell r="F57">
            <v>0</v>
          </cell>
          <cell r="G57">
            <v>0</v>
          </cell>
          <cell r="H57">
            <v>0</v>
          </cell>
          <cell r="I57">
            <v>0</v>
          </cell>
          <cell r="J57">
            <v>0</v>
          </cell>
          <cell r="K57">
            <v>0</v>
          </cell>
          <cell r="L57">
            <v>0</v>
          </cell>
          <cell r="M57">
            <v>0</v>
          </cell>
          <cell r="N57">
            <v>0</v>
          </cell>
          <cell r="O57">
            <v>0</v>
          </cell>
          <cell r="P57">
            <v>0</v>
          </cell>
          <cell r="R57">
            <v>0</v>
          </cell>
          <cell r="S57">
            <v>0</v>
          </cell>
          <cell r="T57">
            <v>0</v>
          </cell>
          <cell r="U57">
            <v>0</v>
          </cell>
          <cell r="V57">
            <v>0</v>
          </cell>
          <cell r="W57">
            <v>0</v>
          </cell>
          <cell r="X57">
            <v>0</v>
          </cell>
          <cell r="Y57">
            <v>0</v>
          </cell>
          <cell r="Z57">
            <v>0</v>
          </cell>
        </row>
        <row r="58">
          <cell r="A58">
            <v>1008</v>
          </cell>
          <cell r="B58" t="str">
            <v>1008 · CNB - Cayman USD 021-05143</v>
          </cell>
          <cell r="C58" t="str">
            <v>Cash - On-Island</v>
          </cell>
          <cell r="E58">
            <v>0</v>
          </cell>
          <cell r="F58">
            <v>0</v>
          </cell>
          <cell r="G58">
            <v>0</v>
          </cell>
          <cell r="H58">
            <v>0</v>
          </cell>
          <cell r="I58">
            <v>0</v>
          </cell>
          <cell r="J58">
            <v>0</v>
          </cell>
          <cell r="K58">
            <v>0</v>
          </cell>
          <cell r="L58">
            <v>0</v>
          </cell>
          <cell r="M58">
            <v>0</v>
          </cell>
          <cell r="N58">
            <v>0</v>
          </cell>
          <cell r="O58">
            <v>0</v>
          </cell>
          <cell r="P58">
            <v>0</v>
          </cell>
          <cell r="R58">
            <v>0</v>
          </cell>
          <cell r="S58">
            <v>0</v>
          </cell>
          <cell r="T58">
            <v>0</v>
          </cell>
          <cell r="U58">
            <v>0</v>
          </cell>
          <cell r="V58">
            <v>0</v>
          </cell>
          <cell r="W58">
            <v>0</v>
          </cell>
          <cell r="X58">
            <v>0</v>
          </cell>
          <cell r="Y58">
            <v>0</v>
          </cell>
          <cell r="Z58">
            <v>0</v>
          </cell>
        </row>
        <row r="59">
          <cell r="A59">
            <v>1009</v>
          </cell>
          <cell r="B59" t="str">
            <v>1009 · CNB - Cayman KYD 011-08094</v>
          </cell>
          <cell r="C59" t="str">
            <v>Cash - On-Island</v>
          </cell>
          <cell r="E59">
            <v>0</v>
          </cell>
          <cell r="F59">
            <v>0</v>
          </cell>
          <cell r="G59">
            <v>0</v>
          </cell>
          <cell r="H59">
            <v>0</v>
          </cell>
          <cell r="I59">
            <v>0</v>
          </cell>
          <cell r="J59">
            <v>0</v>
          </cell>
          <cell r="K59">
            <v>0</v>
          </cell>
          <cell r="L59">
            <v>0</v>
          </cell>
          <cell r="M59">
            <v>0</v>
          </cell>
          <cell r="N59">
            <v>0</v>
          </cell>
          <cell r="O59">
            <v>0</v>
          </cell>
          <cell r="P59">
            <v>0</v>
          </cell>
          <cell r="R59">
            <v>0</v>
          </cell>
          <cell r="S59">
            <v>0</v>
          </cell>
          <cell r="T59">
            <v>0</v>
          </cell>
          <cell r="U59">
            <v>0</v>
          </cell>
          <cell r="V59">
            <v>0</v>
          </cell>
          <cell r="W59">
            <v>0</v>
          </cell>
          <cell r="X59">
            <v>0</v>
          </cell>
          <cell r="Y59">
            <v>0</v>
          </cell>
          <cell r="Z59">
            <v>0</v>
          </cell>
        </row>
        <row r="60">
          <cell r="A60">
            <v>1012</v>
          </cell>
          <cell r="B60" t="str">
            <v>1012 · Butterfield USD-01101-036009</v>
          </cell>
          <cell r="C60" t="str">
            <v>Cash - On-Island</v>
          </cell>
          <cell r="E60">
            <v>99709.66</v>
          </cell>
          <cell r="F60">
            <v>15134.72</v>
          </cell>
          <cell r="G60">
            <v>1706.68</v>
          </cell>
          <cell r="H60">
            <v>55753.4</v>
          </cell>
          <cell r="I60">
            <v>108194.88</v>
          </cell>
          <cell r="J60">
            <v>20844.560000000001</v>
          </cell>
          <cell r="K60">
            <v>12935.79</v>
          </cell>
          <cell r="L60">
            <v>13215.59</v>
          </cell>
          <cell r="M60">
            <v>42100.82</v>
          </cell>
          <cell r="N60">
            <v>75934.86</v>
          </cell>
          <cell r="O60">
            <v>16858.599999999999</v>
          </cell>
          <cell r="P60">
            <v>32859.11</v>
          </cell>
          <cell r="R60">
            <v>50989.75</v>
          </cell>
          <cell r="S60">
            <v>5608.49</v>
          </cell>
          <cell r="T60">
            <v>33671.730000000003</v>
          </cell>
          <cell r="U60">
            <v>9886.57</v>
          </cell>
          <cell r="V60">
            <v>4735.68</v>
          </cell>
          <cell r="W60">
            <v>9965.39</v>
          </cell>
          <cell r="X60">
            <v>-51514.04</v>
          </cell>
          <cell r="Y60">
            <v>-37494.68</v>
          </cell>
          <cell r="Z60">
            <v>27158.31</v>
          </cell>
        </row>
        <row r="61">
          <cell r="A61">
            <v>1013</v>
          </cell>
          <cell r="B61" t="str">
            <v>1013 · Butterfield KYD-02101-036009</v>
          </cell>
          <cell r="C61" t="str">
            <v>Cash - On-Island</v>
          </cell>
          <cell r="E61">
            <v>3131.1</v>
          </cell>
          <cell r="F61">
            <v>-4162.82</v>
          </cell>
          <cell r="G61">
            <v>7205.59</v>
          </cell>
          <cell r="H61">
            <v>11093</v>
          </cell>
          <cell r="I61">
            <v>-63446.33</v>
          </cell>
          <cell r="J61">
            <v>38902.33</v>
          </cell>
          <cell r="K61">
            <v>4270.3599999999997</v>
          </cell>
          <cell r="L61">
            <v>3724.94</v>
          </cell>
          <cell r="M61">
            <v>2265.64</v>
          </cell>
          <cell r="N61">
            <v>3339.69</v>
          </cell>
          <cell r="O61">
            <v>15911.37</v>
          </cell>
          <cell r="P61">
            <v>-114.67</v>
          </cell>
          <cell r="R61">
            <v>1236.68</v>
          </cell>
          <cell r="S61">
            <v>15664.33</v>
          </cell>
          <cell r="T61">
            <v>15586.58</v>
          </cell>
          <cell r="U61">
            <v>4967.0200000000004</v>
          </cell>
          <cell r="V61">
            <v>-8134.46</v>
          </cell>
          <cell r="W61">
            <v>-16274.02</v>
          </cell>
          <cell r="X61">
            <v>-40175.43</v>
          </cell>
          <cell r="Y61">
            <v>766918.33</v>
          </cell>
          <cell r="Z61">
            <v>-14983.24</v>
          </cell>
        </row>
        <row r="62">
          <cell r="A62">
            <v>1070</v>
          </cell>
          <cell r="B62" t="str">
            <v>1070 · Butterfield Escrow KYD-3600900</v>
          </cell>
          <cell r="C62" t="str">
            <v>Cash - On-Island</v>
          </cell>
          <cell r="E62">
            <v>-5.05</v>
          </cell>
          <cell r="F62">
            <v>88.83</v>
          </cell>
          <cell r="G62">
            <v>82.73</v>
          </cell>
          <cell r="H62">
            <v>76.63</v>
          </cell>
          <cell r="I62">
            <v>70.540000000000006</v>
          </cell>
          <cell r="J62">
            <v>64.44</v>
          </cell>
          <cell r="K62">
            <v>58.34</v>
          </cell>
          <cell r="L62">
            <v>52.24</v>
          </cell>
          <cell r="M62">
            <v>46.15</v>
          </cell>
          <cell r="N62">
            <v>40.049999999999997</v>
          </cell>
          <cell r="O62">
            <v>33.950000000000003</v>
          </cell>
          <cell r="P62">
            <v>27.85</v>
          </cell>
          <cell r="R62">
            <v>27.85</v>
          </cell>
          <cell r="S62">
            <v>15.66</v>
          </cell>
          <cell r="T62">
            <v>9.56</v>
          </cell>
          <cell r="U62">
            <v>9.56</v>
          </cell>
          <cell r="V62">
            <v>-2.63</v>
          </cell>
          <cell r="W62">
            <v>92.07</v>
          </cell>
          <cell r="X62">
            <v>85.97</v>
          </cell>
          <cell r="Y62">
            <v>79.87</v>
          </cell>
          <cell r="Z62">
            <v>79.87</v>
          </cell>
        </row>
        <row r="63">
          <cell r="A63">
            <v>1071</v>
          </cell>
          <cell r="B63" t="str">
            <v>1071 · Butterfield Escrow USD-3600900</v>
          </cell>
          <cell r="C63" t="str">
            <v>Cash - On-Island</v>
          </cell>
          <cell r="E63">
            <v>951</v>
          </cell>
          <cell r="F63">
            <v>846</v>
          </cell>
          <cell r="G63">
            <v>841</v>
          </cell>
          <cell r="H63">
            <v>836</v>
          </cell>
          <cell r="I63">
            <v>831</v>
          </cell>
          <cell r="J63">
            <v>826</v>
          </cell>
          <cell r="K63">
            <v>821</v>
          </cell>
          <cell r="L63">
            <v>816</v>
          </cell>
          <cell r="M63">
            <v>811</v>
          </cell>
          <cell r="N63">
            <v>806</v>
          </cell>
          <cell r="O63">
            <v>801</v>
          </cell>
          <cell r="P63">
            <v>796</v>
          </cell>
          <cell r="R63">
            <v>791</v>
          </cell>
          <cell r="S63">
            <v>786</v>
          </cell>
          <cell r="T63">
            <v>781</v>
          </cell>
          <cell r="U63">
            <v>781</v>
          </cell>
          <cell r="V63">
            <v>771</v>
          </cell>
          <cell r="W63">
            <v>666</v>
          </cell>
          <cell r="X63">
            <v>661</v>
          </cell>
          <cell r="Y63">
            <v>656</v>
          </cell>
          <cell r="Z63">
            <v>651</v>
          </cell>
        </row>
        <row r="64">
          <cell r="A64">
            <v>1001</v>
          </cell>
          <cell r="B64" t="str">
            <v>1001 · Citibank (425) - Disbursement</v>
          </cell>
          <cell r="C64" t="str">
            <v>Cash - Other U.S. Accounts</v>
          </cell>
          <cell r="E64">
            <v>0</v>
          </cell>
          <cell r="F64">
            <v>0</v>
          </cell>
          <cell r="G64">
            <v>0</v>
          </cell>
          <cell r="H64">
            <v>0</v>
          </cell>
          <cell r="I64">
            <v>0</v>
          </cell>
          <cell r="J64">
            <v>0</v>
          </cell>
          <cell r="K64">
            <v>0</v>
          </cell>
          <cell r="L64">
            <v>0</v>
          </cell>
          <cell r="M64">
            <v>0</v>
          </cell>
          <cell r="N64">
            <v>0</v>
          </cell>
          <cell r="O64">
            <v>0</v>
          </cell>
          <cell r="P64">
            <v>0</v>
          </cell>
          <cell r="R64">
            <v>0</v>
          </cell>
          <cell r="S64">
            <v>0</v>
          </cell>
          <cell r="T64">
            <v>0</v>
          </cell>
          <cell r="U64">
            <v>0</v>
          </cell>
          <cell r="V64">
            <v>0</v>
          </cell>
          <cell r="W64">
            <v>0</v>
          </cell>
          <cell r="X64">
            <v>0</v>
          </cell>
          <cell r="Y64">
            <v>0</v>
          </cell>
          <cell r="Z64">
            <v>0</v>
          </cell>
        </row>
        <row r="65">
          <cell r="A65">
            <v>1003</v>
          </cell>
          <cell r="B65" t="str">
            <v>1003 · Citibank (360) - Funds Acct</v>
          </cell>
          <cell r="C65" t="str">
            <v>Cash - Other U.S. Accounts</v>
          </cell>
          <cell r="E65">
            <v>0</v>
          </cell>
          <cell r="F65">
            <v>0</v>
          </cell>
          <cell r="G65">
            <v>0</v>
          </cell>
          <cell r="H65">
            <v>0</v>
          </cell>
          <cell r="I65">
            <v>0</v>
          </cell>
          <cell r="J65">
            <v>0</v>
          </cell>
          <cell r="K65">
            <v>0</v>
          </cell>
          <cell r="L65">
            <v>0</v>
          </cell>
          <cell r="M65">
            <v>0</v>
          </cell>
          <cell r="N65">
            <v>0</v>
          </cell>
          <cell r="O65">
            <v>0</v>
          </cell>
          <cell r="P65">
            <v>0</v>
          </cell>
          <cell r="R65">
            <v>0</v>
          </cell>
          <cell r="S65">
            <v>0</v>
          </cell>
          <cell r="T65">
            <v>0</v>
          </cell>
          <cell r="U65">
            <v>0</v>
          </cell>
          <cell r="V65">
            <v>0</v>
          </cell>
          <cell r="W65">
            <v>0</v>
          </cell>
          <cell r="X65">
            <v>0</v>
          </cell>
          <cell r="Y65">
            <v>0</v>
          </cell>
          <cell r="Z65">
            <v>0</v>
          </cell>
        </row>
        <row r="66">
          <cell r="A66">
            <v>1004</v>
          </cell>
          <cell r="B66" t="str">
            <v>1004 · Citibank (331) - SMU Expense</v>
          </cell>
          <cell r="C66" t="str">
            <v>Cash - Other U.S. Accounts</v>
          </cell>
          <cell r="E66">
            <v>0</v>
          </cell>
          <cell r="F66">
            <v>0</v>
          </cell>
          <cell r="G66">
            <v>0</v>
          </cell>
          <cell r="H66">
            <v>0</v>
          </cell>
          <cell r="I66">
            <v>0</v>
          </cell>
          <cell r="J66">
            <v>0</v>
          </cell>
          <cell r="K66">
            <v>0</v>
          </cell>
          <cell r="L66">
            <v>0</v>
          </cell>
          <cell r="M66">
            <v>0</v>
          </cell>
          <cell r="N66">
            <v>0</v>
          </cell>
          <cell r="O66">
            <v>0</v>
          </cell>
          <cell r="P66">
            <v>0</v>
          </cell>
          <cell r="R66">
            <v>0</v>
          </cell>
          <cell r="S66">
            <v>0</v>
          </cell>
          <cell r="T66">
            <v>0</v>
          </cell>
          <cell r="U66">
            <v>0</v>
          </cell>
          <cell r="V66">
            <v>0</v>
          </cell>
          <cell r="W66">
            <v>0</v>
          </cell>
          <cell r="X66">
            <v>0</v>
          </cell>
          <cell r="Y66">
            <v>0</v>
          </cell>
          <cell r="Z66">
            <v>0</v>
          </cell>
        </row>
        <row r="67">
          <cell r="A67">
            <v>1010</v>
          </cell>
          <cell r="B67" t="str">
            <v>1010 · Citibank - Sweep fr Receiving</v>
          </cell>
          <cell r="C67" t="str">
            <v>Cash - Other U.S. Accounts</v>
          </cell>
          <cell r="E67">
            <v>0</v>
          </cell>
          <cell r="F67">
            <v>0</v>
          </cell>
          <cell r="G67">
            <v>0</v>
          </cell>
          <cell r="H67">
            <v>0</v>
          </cell>
          <cell r="I67">
            <v>0</v>
          </cell>
          <cell r="J67">
            <v>0</v>
          </cell>
          <cell r="K67">
            <v>0</v>
          </cell>
          <cell r="L67">
            <v>0</v>
          </cell>
          <cell r="M67">
            <v>0</v>
          </cell>
          <cell r="N67">
            <v>0</v>
          </cell>
          <cell r="O67">
            <v>0</v>
          </cell>
          <cell r="P67">
            <v>0</v>
          </cell>
          <cell r="R67">
            <v>0</v>
          </cell>
          <cell r="S67">
            <v>0</v>
          </cell>
          <cell r="T67">
            <v>0</v>
          </cell>
          <cell r="U67">
            <v>0</v>
          </cell>
          <cell r="V67">
            <v>0</v>
          </cell>
          <cell r="W67">
            <v>0</v>
          </cell>
          <cell r="X67">
            <v>0</v>
          </cell>
          <cell r="Y67">
            <v>0</v>
          </cell>
          <cell r="Z67">
            <v>0</v>
          </cell>
        </row>
        <row r="68">
          <cell r="A68">
            <v>1011</v>
          </cell>
          <cell r="B68" t="str">
            <v>1011 · Citibank - Sweep fr Funds</v>
          </cell>
          <cell r="C68" t="str">
            <v>Cash - Other U.S. Accounts</v>
          </cell>
          <cell r="E68">
            <v>0</v>
          </cell>
          <cell r="F68">
            <v>0</v>
          </cell>
          <cell r="G68">
            <v>0</v>
          </cell>
          <cell r="H68">
            <v>0</v>
          </cell>
          <cell r="I68">
            <v>0</v>
          </cell>
          <cell r="J68">
            <v>0</v>
          </cell>
          <cell r="K68">
            <v>0</v>
          </cell>
          <cell r="L68">
            <v>0</v>
          </cell>
          <cell r="M68">
            <v>0</v>
          </cell>
          <cell r="N68">
            <v>0</v>
          </cell>
          <cell r="O68">
            <v>0</v>
          </cell>
          <cell r="P68">
            <v>0</v>
          </cell>
          <cell r="R68">
            <v>0</v>
          </cell>
          <cell r="S68">
            <v>0</v>
          </cell>
          <cell r="T68">
            <v>0</v>
          </cell>
          <cell r="U68">
            <v>0</v>
          </cell>
          <cell r="V68">
            <v>0</v>
          </cell>
          <cell r="W68">
            <v>0</v>
          </cell>
          <cell r="X68">
            <v>0</v>
          </cell>
          <cell r="Y68">
            <v>0</v>
          </cell>
          <cell r="Z68">
            <v>0</v>
          </cell>
        </row>
        <row r="69">
          <cell r="A69">
            <v>1015</v>
          </cell>
          <cell r="B69" t="str">
            <v>1015 · Peoples National Bank</v>
          </cell>
          <cell r="C69" t="str">
            <v>Cash - Other U.S. Accounts</v>
          </cell>
          <cell r="E69">
            <v>0</v>
          </cell>
          <cell r="F69">
            <v>0</v>
          </cell>
          <cell r="G69">
            <v>0</v>
          </cell>
          <cell r="H69">
            <v>0</v>
          </cell>
          <cell r="I69">
            <v>0</v>
          </cell>
          <cell r="J69">
            <v>0</v>
          </cell>
          <cell r="K69">
            <v>0</v>
          </cell>
          <cell r="L69">
            <v>0</v>
          </cell>
          <cell r="M69">
            <v>0</v>
          </cell>
          <cell r="N69">
            <v>0</v>
          </cell>
          <cell r="O69">
            <v>0</v>
          </cell>
          <cell r="P69">
            <v>0</v>
          </cell>
          <cell r="R69">
            <v>0</v>
          </cell>
          <cell r="S69">
            <v>0</v>
          </cell>
          <cell r="T69">
            <v>0</v>
          </cell>
          <cell r="U69">
            <v>0</v>
          </cell>
          <cell r="V69">
            <v>0</v>
          </cell>
          <cell r="W69">
            <v>0</v>
          </cell>
          <cell r="X69">
            <v>0</v>
          </cell>
          <cell r="Y69">
            <v>0</v>
          </cell>
          <cell r="Z69">
            <v>0</v>
          </cell>
        </row>
        <row r="70">
          <cell r="A70">
            <v>1017</v>
          </cell>
          <cell r="B70" t="str">
            <v>1017 · Bank of America (869)</v>
          </cell>
          <cell r="C70" t="str">
            <v>Cash - Other U.S. Accounts</v>
          </cell>
          <cell r="E70">
            <v>0</v>
          </cell>
          <cell r="F70">
            <v>0</v>
          </cell>
          <cell r="G70">
            <v>0</v>
          </cell>
          <cell r="H70">
            <v>0</v>
          </cell>
          <cell r="I70">
            <v>0</v>
          </cell>
          <cell r="J70">
            <v>0</v>
          </cell>
          <cell r="K70">
            <v>0</v>
          </cell>
          <cell r="L70">
            <v>0</v>
          </cell>
          <cell r="M70">
            <v>0</v>
          </cell>
          <cell r="N70">
            <v>0</v>
          </cell>
          <cell r="O70">
            <v>0</v>
          </cell>
          <cell r="P70">
            <v>0</v>
          </cell>
          <cell r="R70">
            <v>0</v>
          </cell>
          <cell r="S70">
            <v>0</v>
          </cell>
          <cell r="T70">
            <v>0</v>
          </cell>
          <cell r="U70">
            <v>0</v>
          </cell>
          <cell r="V70">
            <v>0</v>
          </cell>
          <cell r="W70">
            <v>0</v>
          </cell>
          <cell r="X70">
            <v>0</v>
          </cell>
          <cell r="Y70">
            <v>0</v>
          </cell>
          <cell r="Z70">
            <v>0</v>
          </cell>
        </row>
        <row r="71">
          <cell r="A71">
            <v>1018</v>
          </cell>
          <cell r="B71" t="str">
            <v>1018 · BOA SMI (257)</v>
          </cell>
          <cell r="C71" t="str">
            <v>Cash - Other U.S. Accounts</v>
          </cell>
          <cell r="E71">
            <v>0</v>
          </cell>
          <cell r="F71">
            <v>0</v>
          </cell>
          <cell r="G71">
            <v>0</v>
          </cell>
          <cell r="H71">
            <v>0</v>
          </cell>
          <cell r="I71">
            <v>0</v>
          </cell>
          <cell r="J71">
            <v>0</v>
          </cell>
          <cell r="K71">
            <v>0</v>
          </cell>
          <cell r="L71">
            <v>0</v>
          </cell>
          <cell r="M71">
            <v>0</v>
          </cell>
          <cell r="N71">
            <v>0</v>
          </cell>
          <cell r="O71">
            <v>0</v>
          </cell>
          <cell r="P71">
            <v>0</v>
          </cell>
          <cell r="R71">
            <v>0</v>
          </cell>
          <cell r="S71">
            <v>0</v>
          </cell>
          <cell r="T71">
            <v>0</v>
          </cell>
          <cell r="U71">
            <v>0</v>
          </cell>
          <cell r="V71">
            <v>0</v>
          </cell>
          <cell r="W71">
            <v>0</v>
          </cell>
          <cell r="X71">
            <v>0</v>
          </cell>
          <cell r="Y71">
            <v>0</v>
          </cell>
          <cell r="Z71">
            <v>0</v>
          </cell>
        </row>
        <row r="72">
          <cell r="A72">
            <v>1030</v>
          </cell>
          <cell r="B72" t="str">
            <v>1030 · Apex Trust</v>
          </cell>
          <cell r="C72" t="str">
            <v>Cash - Other U.S. Accounts</v>
          </cell>
          <cell r="E72">
            <v>0</v>
          </cell>
          <cell r="F72">
            <v>0</v>
          </cell>
          <cell r="G72">
            <v>0</v>
          </cell>
          <cell r="H72">
            <v>0</v>
          </cell>
          <cell r="I72">
            <v>0</v>
          </cell>
          <cell r="J72">
            <v>0</v>
          </cell>
          <cell r="K72">
            <v>0</v>
          </cell>
          <cell r="L72">
            <v>0</v>
          </cell>
          <cell r="M72">
            <v>0</v>
          </cell>
          <cell r="N72">
            <v>0</v>
          </cell>
          <cell r="O72">
            <v>0</v>
          </cell>
          <cell r="P72">
            <v>0</v>
          </cell>
          <cell r="R72">
            <v>0</v>
          </cell>
          <cell r="S72">
            <v>0</v>
          </cell>
          <cell r="T72">
            <v>0</v>
          </cell>
          <cell r="U72">
            <v>0</v>
          </cell>
          <cell r="V72">
            <v>0</v>
          </cell>
          <cell r="W72">
            <v>0</v>
          </cell>
          <cell r="X72">
            <v>0</v>
          </cell>
          <cell r="Y72">
            <v>0</v>
          </cell>
          <cell r="Z72">
            <v>0</v>
          </cell>
        </row>
        <row r="73">
          <cell r="A73">
            <v>1050</v>
          </cell>
          <cell r="B73" t="str">
            <v>1050 · SMU Int'l clearing</v>
          </cell>
          <cell r="C73" t="str">
            <v>Cash - Other U.S. Accounts</v>
          </cell>
          <cell r="E73">
            <v>0</v>
          </cell>
          <cell r="F73">
            <v>0</v>
          </cell>
          <cell r="G73">
            <v>0</v>
          </cell>
          <cell r="H73">
            <v>0</v>
          </cell>
          <cell r="I73">
            <v>0</v>
          </cell>
          <cell r="J73">
            <v>0</v>
          </cell>
          <cell r="K73">
            <v>0</v>
          </cell>
          <cell r="L73">
            <v>0</v>
          </cell>
          <cell r="M73">
            <v>0</v>
          </cell>
          <cell r="N73">
            <v>0</v>
          </cell>
          <cell r="O73">
            <v>0</v>
          </cell>
          <cell r="P73">
            <v>0</v>
          </cell>
          <cell r="R73">
            <v>0</v>
          </cell>
          <cell r="S73">
            <v>0</v>
          </cell>
          <cell r="T73">
            <v>0</v>
          </cell>
          <cell r="U73">
            <v>0</v>
          </cell>
          <cell r="V73">
            <v>0</v>
          </cell>
          <cell r="W73">
            <v>0</v>
          </cell>
          <cell r="X73">
            <v>0</v>
          </cell>
          <cell r="Y73">
            <v>0</v>
          </cell>
          <cell r="Z73">
            <v>0</v>
          </cell>
        </row>
        <row r="74">
          <cell r="A74">
            <v>1055</v>
          </cell>
          <cell r="B74" t="str">
            <v>1055 · Citibank (375) - SMAS</v>
          </cell>
          <cell r="C74" t="str">
            <v>Cash - Other U.S. Accounts</v>
          </cell>
          <cell r="E74">
            <v>0</v>
          </cell>
          <cell r="F74">
            <v>0</v>
          </cell>
          <cell r="G74">
            <v>0</v>
          </cell>
          <cell r="H74">
            <v>0</v>
          </cell>
          <cell r="I74">
            <v>0</v>
          </cell>
          <cell r="J74">
            <v>0</v>
          </cell>
          <cell r="K74">
            <v>0</v>
          </cell>
          <cell r="L74">
            <v>0</v>
          </cell>
          <cell r="M74">
            <v>0</v>
          </cell>
          <cell r="N74">
            <v>0</v>
          </cell>
          <cell r="O74">
            <v>0</v>
          </cell>
          <cell r="P74">
            <v>0</v>
          </cell>
          <cell r="R74">
            <v>0</v>
          </cell>
          <cell r="S74">
            <v>0</v>
          </cell>
          <cell r="T74">
            <v>0</v>
          </cell>
          <cell r="U74">
            <v>0</v>
          </cell>
          <cell r="V74">
            <v>0</v>
          </cell>
          <cell r="W74">
            <v>0</v>
          </cell>
          <cell r="X74">
            <v>0</v>
          </cell>
          <cell r="Y74">
            <v>0</v>
          </cell>
          <cell r="Z74">
            <v>0</v>
          </cell>
        </row>
        <row r="75">
          <cell r="A75">
            <v>1061</v>
          </cell>
          <cell r="B75" t="str">
            <v>1061 · BOA-Disb 005493306345</v>
          </cell>
          <cell r="C75" t="str">
            <v>Cash - Other U.S. Accounts</v>
          </cell>
          <cell r="E75">
            <v>33896.5</v>
          </cell>
          <cell r="F75">
            <v>-10181</v>
          </cell>
          <cell r="G75">
            <v>4074.69</v>
          </cell>
          <cell r="H75">
            <v>-59802.84</v>
          </cell>
          <cell r="I75">
            <v>39496.17</v>
          </cell>
          <cell r="J75">
            <v>1993.32</v>
          </cell>
          <cell r="K75">
            <v>1000</v>
          </cell>
          <cell r="L75">
            <v>112801.4</v>
          </cell>
          <cell r="M75">
            <v>-184</v>
          </cell>
          <cell r="N75">
            <v>1025</v>
          </cell>
          <cell r="O75">
            <v>417</v>
          </cell>
          <cell r="P75">
            <v>7403.5</v>
          </cell>
          <cell r="R75">
            <v>3523.88</v>
          </cell>
          <cell r="S75">
            <v>-7632.88</v>
          </cell>
          <cell r="T75">
            <v>1354</v>
          </cell>
          <cell r="U75">
            <v>20704</v>
          </cell>
          <cell r="V75">
            <v>44936.72</v>
          </cell>
          <cell r="W75">
            <v>-12229</v>
          </cell>
          <cell r="X75">
            <v>-39330</v>
          </cell>
          <cell r="Y75">
            <v>283191.5</v>
          </cell>
          <cell r="Z75">
            <v>-194706.36</v>
          </cell>
        </row>
        <row r="76">
          <cell r="A76">
            <v>1063</v>
          </cell>
          <cell r="B76" t="str">
            <v>1063 · BOA-Exp 005493306358</v>
          </cell>
          <cell r="C76" t="str">
            <v>Cash - Other U.S. Accounts</v>
          </cell>
          <cell r="E76">
            <v>-17023.330000000002</v>
          </cell>
          <cell r="F76">
            <v>114982.02</v>
          </cell>
          <cell r="G76">
            <v>1000</v>
          </cell>
          <cell r="H76">
            <v>114532.02</v>
          </cell>
          <cell r="I76">
            <v>4545.62</v>
          </cell>
          <cell r="J76">
            <v>127150.29</v>
          </cell>
          <cell r="K76">
            <v>6717.9</v>
          </cell>
          <cell r="L76">
            <v>10118.08</v>
          </cell>
          <cell r="M76">
            <v>16041.67</v>
          </cell>
          <cell r="N76">
            <v>5000</v>
          </cell>
          <cell r="O76">
            <v>19900</v>
          </cell>
          <cell r="P76">
            <v>15023.61</v>
          </cell>
          <cell r="R76">
            <v>27281.01</v>
          </cell>
          <cell r="S76">
            <v>5000</v>
          </cell>
          <cell r="T76">
            <v>10000</v>
          </cell>
          <cell r="U76">
            <v>-135190.54999999999</v>
          </cell>
          <cell r="V76">
            <v>-79321.929999999993</v>
          </cell>
          <cell r="W76">
            <v>-285200.40000000002</v>
          </cell>
          <cell r="X76">
            <v>-481307.64</v>
          </cell>
          <cell r="Y76">
            <v>-221204.9</v>
          </cell>
          <cell r="Z76">
            <v>-458955.75</v>
          </cell>
        </row>
        <row r="77">
          <cell r="A77">
            <v>1064</v>
          </cell>
          <cell r="B77" t="str">
            <v>1064 · Bank of America (886)</v>
          </cell>
          <cell r="C77" t="str">
            <v>Cash - Other U.S. Accounts</v>
          </cell>
          <cell r="E77">
            <v>0</v>
          </cell>
          <cell r="F77">
            <v>0</v>
          </cell>
          <cell r="G77">
            <v>20000</v>
          </cell>
          <cell r="H77">
            <v>0</v>
          </cell>
          <cell r="I77">
            <v>105000</v>
          </cell>
          <cell r="J77">
            <v>80000</v>
          </cell>
          <cell r="K77">
            <v>0</v>
          </cell>
          <cell r="L77">
            <v>250000</v>
          </cell>
          <cell r="M77">
            <v>150000</v>
          </cell>
          <cell r="N77">
            <v>0</v>
          </cell>
          <cell r="O77">
            <v>20000</v>
          </cell>
          <cell r="P77">
            <v>0</v>
          </cell>
          <cell r="R77">
            <v>0</v>
          </cell>
          <cell r="S77">
            <v>0</v>
          </cell>
          <cell r="T77">
            <v>0</v>
          </cell>
          <cell r="U77">
            <v>0</v>
          </cell>
          <cell r="V77">
            <v>0</v>
          </cell>
          <cell r="W77">
            <v>0</v>
          </cell>
          <cell r="X77">
            <v>0</v>
          </cell>
          <cell r="Y77">
            <v>0</v>
          </cell>
          <cell r="Z77">
            <v>0</v>
          </cell>
        </row>
        <row r="78">
          <cell r="A78">
            <v>1201</v>
          </cell>
          <cell r="B78" t="str">
            <v>1201 · Fleet Bank-TERI Guaranty Reserv</v>
          </cell>
          <cell r="C78" t="str">
            <v>Cash - Other U.S. Accounts</v>
          </cell>
          <cell r="E78">
            <v>822277.28</v>
          </cell>
          <cell r="F78">
            <v>908194.48</v>
          </cell>
          <cell r="G78">
            <v>910812.43</v>
          </cell>
          <cell r="H78">
            <v>915266.83</v>
          </cell>
          <cell r="I78">
            <v>921541.31</v>
          </cell>
          <cell r="J78">
            <v>1019827.53</v>
          </cell>
          <cell r="K78">
            <v>1031256.66</v>
          </cell>
          <cell r="L78">
            <v>1034918.16</v>
          </cell>
          <cell r="M78">
            <v>1108641.77</v>
          </cell>
          <cell r="N78">
            <v>1119498.2</v>
          </cell>
          <cell r="O78">
            <v>1123212.78</v>
          </cell>
          <cell r="P78">
            <v>1131041.75</v>
          </cell>
          <cell r="R78">
            <v>1143117.3899999999</v>
          </cell>
          <cell r="S78">
            <v>1166450.1599999999</v>
          </cell>
          <cell r="T78">
            <v>1173822.8600000001</v>
          </cell>
          <cell r="U78">
            <v>1179213.1499999999</v>
          </cell>
          <cell r="V78">
            <v>1187981.93</v>
          </cell>
          <cell r="W78">
            <v>1239658.24</v>
          </cell>
          <cell r="X78">
            <v>1248856.29</v>
          </cell>
          <cell r="Y78">
            <v>1264603.81</v>
          </cell>
          <cell r="Z78">
            <v>1320417.21</v>
          </cell>
        </row>
        <row r="79">
          <cell r="A79">
            <v>1202</v>
          </cell>
          <cell r="B79" t="str">
            <v>1202 · Reserve for Restricted Cash</v>
          </cell>
          <cell r="C79" t="str">
            <v>Cash - Other U.S. Accounts</v>
          </cell>
          <cell r="E79">
            <v>-822277.28</v>
          </cell>
          <cell r="F79">
            <v>-908194.48</v>
          </cell>
          <cell r="G79">
            <v>-910812.43</v>
          </cell>
          <cell r="H79">
            <v>-915266.83</v>
          </cell>
          <cell r="I79">
            <v>-921541.31</v>
          </cell>
          <cell r="J79">
            <v>-1019827.53</v>
          </cell>
          <cell r="K79">
            <v>-1031256.66</v>
          </cell>
          <cell r="L79">
            <v>-1034918.16</v>
          </cell>
          <cell r="M79">
            <v>-1108641.77</v>
          </cell>
          <cell r="N79">
            <v>-1119498.2</v>
          </cell>
          <cell r="O79">
            <v>-1123212.78</v>
          </cell>
          <cell r="P79">
            <v>-1131041.75</v>
          </cell>
          <cell r="R79">
            <v>-1143117.3899999999</v>
          </cell>
          <cell r="S79">
            <v>-1166450.1599999999</v>
          </cell>
          <cell r="T79">
            <v>-1173822.8600000001</v>
          </cell>
          <cell r="U79">
            <v>-1179213.1499999999</v>
          </cell>
          <cell r="V79">
            <v>-1187981.93</v>
          </cell>
          <cell r="W79">
            <v>-1239658.24</v>
          </cell>
          <cell r="X79">
            <v>-1248856.29</v>
          </cell>
          <cell r="Y79">
            <v>-1264603.81</v>
          </cell>
          <cell r="Z79">
            <v>-1320417.21</v>
          </cell>
        </row>
        <row r="80">
          <cell r="A80">
            <v>1490</v>
          </cell>
          <cell r="B80" t="str">
            <v>1490 · In &amp; Out Account (zero balance)</v>
          </cell>
          <cell r="C80" t="str">
            <v>Cash - Other U.S. Accounts</v>
          </cell>
          <cell r="E80">
            <v>0</v>
          </cell>
          <cell r="F80">
            <v>0</v>
          </cell>
          <cell r="G80">
            <v>0</v>
          </cell>
          <cell r="H80">
            <v>0</v>
          </cell>
          <cell r="I80">
            <v>0</v>
          </cell>
          <cell r="J80">
            <v>0</v>
          </cell>
          <cell r="K80">
            <v>0</v>
          </cell>
          <cell r="L80">
            <v>0</v>
          </cell>
          <cell r="M80">
            <v>0</v>
          </cell>
          <cell r="N80">
            <v>0</v>
          </cell>
          <cell r="O80">
            <v>0</v>
          </cell>
          <cell r="P80">
            <v>0</v>
          </cell>
          <cell r="R80">
            <v>0</v>
          </cell>
          <cell r="S80">
            <v>0</v>
          </cell>
          <cell r="T80">
            <v>0</v>
          </cell>
          <cell r="U80">
            <v>0</v>
          </cell>
          <cell r="V80">
            <v>0</v>
          </cell>
          <cell r="W80">
            <v>0</v>
          </cell>
          <cell r="X80">
            <v>0</v>
          </cell>
          <cell r="Y80">
            <v>8000</v>
          </cell>
          <cell r="Z80">
            <v>0</v>
          </cell>
        </row>
        <row r="81">
          <cell r="A81">
            <v>1020</v>
          </cell>
          <cell r="B81" t="str">
            <v>1020 · Petty Cash</v>
          </cell>
          <cell r="C81" t="str">
            <v>Cash - Petty</v>
          </cell>
          <cell r="E81">
            <v>0</v>
          </cell>
          <cell r="F81">
            <v>0</v>
          </cell>
          <cell r="G81">
            <v>0</v>
          </cell>
          <cell r="H81">
            <v>0</v>
          </cell>
          <cell r="I81">
            <v>0</v>
          </cell>
          <cell r="J81">
            <v>0</v>
          </cell>
          <cell r="K81">
            <v>0</v>
          </cell>
          <cell r="L81">
            <v>0</v>
          </cell>
          <cell r="M81">
            <v>0</v>
          </cell>
          <cell r="N81">
            <v>0</v>
          </cell>
          <cell r="O81">
            <v>0</v>
          </cell>
          <cell r="P81">
            <v>0</v>
          </cell>
          <cell r="R81">
            <v>0</v>
          </cell>
          <cell r="S81">
            <v>0</v>
          </cell>
          <cell r="T81">
            <v>0</v>
          </cell>
          <cell r="U81">
            <v>0</v>
          </cell>
          <cell r="V81">
            <v>0</v>
          </cell>
          <cell r="W81">
            <v>0</v>
          </cell>
          <cell r="X81">
            <v>0</v>
          </cell>
          <cell r="Y81">
            <v>0</v>
          </cell>
          <cell r="Z81">
            <v>0</v>
          </cell>
        </row>
        <row r="82">
          <cell r="A82">
            <v>1021</v>
          </cell>
          <cell r="B82" t="str">
            <v>1020 · Petty Cash:1021 · Petty Cash Caymans</v>
          </cell>
          <cell r="C82" t="str">
            <v>Cash - Petty</v>
          </cell>
          <cell r="E82">
            <v>2359.14</v>
          </cell>
          <cell r="F82">
            <v>1766.21</v>
          </cell>
          <cell r="G82">
            <v>2255.9299999999998</v>
          </cell>
          <cell r="H82">
            <v>2255.9299999999998</v>
          </cell>
          <cell r="I82">
            <v>2255.9299999999998</v>
          </cell>
          <cell r="J82">
            <v>2255.9299999999998</v>
          </cell>
          <cell r="K82">
            <v>2255.9299999999998</v>
          </cell>
          <cell r="L82">
            <v>2439.02</v>
          </cell>
          <cell r="M82">
            <v>2439.02</v>
          </cell>
          <cell r="N82">
            <v>2439.02</v>
          </cell>
          <cell r="O82">
            <v>2439.02</v>
          </cell>
          <cell r="P82">
            <v>2439.02</v>
          </cell>
          <cell r="R82">
            <v>2439.02</v>
          </cell>
          <cell r="S82">
            <v>2439.02</v>
          </cell>
          <cell r="T82">
            <v>2439.02</v>
          </cell>
          <cell r="U82">
            <v>2439.02</v>
          </cell>
          <cell r="V82">
            <v>2439.02</v>
          </cell>
          <cell r="W82">
            <v>2439.02</v>
          </cell>
          <cell r="X82">
            <v>2439.02</v>
          </cell>
          <cell r="Y82">
            <v>2439.02</v>
          </cell>
          <cell r="Z82">
            <v>2439.02</v>
          </cell>
        </row>
        <row r="83">
          <cell r="A83">
            <v>1022</v>
          </cell>
          <cell r="B83" t="str">
            <v>1020 · Petty Cash:1022 · Petty Cash - NV</v>
          </cell>
          <cell r="C83" t="str">
            <v>Cash - Petty</v>
          </cell>
          <cell r="E83">
            <v>86.44</v>
          </cell>
          <cell r="F83">
            <v>86.44</v>
          </cell>
          <cell r="G83">
            <v>86.44</v>
          </cell>
          <cell r="H83">
            <v>86.44</v>
          </cell>
          <cell r="I83">
            <v>86.44</v>
          </cell>
          <cell r="J83">
            <v>86.44</v>
          </cell>
          <cell r="K83">
            <v>86.44</v>
          </cell>
          <cell r="L83">
            <v>0</v>
          </cell>
          <cell r="M83">
            <v>0</v>
          </cell>
          <cell r="N83">
            <v>0</v>
          </cell>
          <cell r="O83">
            <v>0</v>
          </cell>
          <cell r="P83">
            <v>0</v>
          </cell>
          <cell r="R83">
            <v>0</v>
          </cell>
          <cell r="S83">
            <v>0</v>
          </cell>
          <cell r="T83">
            <v>0</v>
          </cell>
          <cell r="U83">
            <v>0</v>
          </cell>
          <cell r="V83">
            <v>0</v>
          </cell>
          <cell r="W83">
            <v>0</v>
          </cell>
          <cell r="X83">
            <v>0</v>
          </cell>
          <cell r="Y83">
            <v>0</v>
          </cell>
          <cell r="Z83">
            <v>0</v>
          </cell>
        </row>
        <row r="84">
          <cell r="A84">
            <v>1023</v>
          </cell>
          <cell r="B84" t="str">
            <v>1020 · Petty Cash:1023 · Petty Cash - Oviedo</v>
          </cell>
          <cell r="C84" t="str">
            <v>Cash - Petty</v>
          </cell>
          <cell r="E84">
            <v>2000</v>
          </cell>
          <cell r="F84">
            <v>2000</v>
          </cell>
          <cell r="G84">
            <v>2000</v>
          </cell>
          <cell r="H84">
            <v>2000</v>
          </cell>
          <cell r="I84">
            <v>2000</v>
          </cell>
          <cell r="J84">
            <v>2000</v>
          </cell>
          <cell r="K84">
            <v>2000</v>
          </cell>
          <cell r="L84">
            <v>0</v>
          </cell>
          <cell r="M84">
            <v>0</v>
          </cell>
          <cell r="N84">
            <v>0</v>
          </cell>
          <cell r="O84">
            <v>0</v>
          </cell>
          <cell r="P84">
            <v>0</v>
          </cell>
          <cell r="R84">
            <v>0</v>
          </cell>
          <cell r="S84">
            <v>0</v>
          </cell>
          <cell r="T84">
            <v>0</v>
          </cell>
          <cell r="U84">
            <v>0</v>
          </cell>
          <cell r="V84">
            <v>0</v>
          </cell>
          <cell r="W84">
            <v>0</v>
          </cell>
          <cell r="X84">
            <v>0</v>
          </cell>
          <cell r="Y84">
            <v>0</v>
          </cell>
          <cell r="Z84">
            <v>0</v>
          </cell>
        </row>
        <row r="85">
          <cell r="A85">
            <v>5001</v>
          </cell>
          <cell r="B85" t="str">
            <v>5001 · Clinical Fees Expense</v>
          </cell>
          <cell r="C85" t="str">
            <v>COGS</v>
          </cell>
          <cell r="E85">
            <v>0</v>
          </cell>
          <cell r="F85">
            <v>0</v>
          </cell>
          <cell r="G85">
            <v>0</v>
          </cell>
          <cell r="H85">
            <v>0</v>
          </cell>
          <cell r="I85">
            <v>0</v>
          </cell>
          <cell r="J85">
            <v>0</v>
          </cell>
          <cell r="K85">
            <v>0</v>
          </cell>
          <cell r="L85">
            <v>0</v>
          </cell>
          <cell r="M85">
            <v>0</v>
          </cell>
          <cell r="N85">
            <v>0</v>
          </cell>
          <cell r="O85">
            <v>0</v>
          </cell>
          <cell r="P85">
            <v>0</v>
          </cell>
          <cell r="R85">
            <v>0</v>
          </cell>
          <cell r="S85">
            <v>0</v>
          </cell>
          <cell r="T85">
            <v>0</v>
          </cell>
          <cell r="U85">
            <v>0</v>
          </cell>
          <cell r="V85">
            <v>0</v>
          </cell>
          <cell r="W85">
            <v>0</v>
          </cell>
          <cell r="X85">
            <v>0</v>
          </cell>
          <cell r="Y85">
            <v>241.22</v>
          </cell>
          <cell r="Z85">
            <v>40158.269999999997</v>
          </cell>
        </row>
        <row r="86">
          <cell r="A86">
            <v>5003</v>
          </cell>
          <cell r="B86" t="str">
            <v>5001 · Clinical Fees Expense:5003 · Rotation Fees</v>
          </cell>
          <cell r="C86" t="str">
            <v>COGS</v>
          </cell>
          <cell r="E86">
            <v>222595.9</v>
          </cell>
          <cell r="F86">
            <v>368805.9</v>
          </cell>
          <cell r="G86">
            <v>536307.06999999995</v>
          </cell>
          <cell r="H86">
            <v>641831.06999999995</v>
          </cell>
          <cell r="I86">
            <v>492523.53</v>
          </cell>
          <cell r="J86">
            <v>674906.78</v>
          </cell>
          <cell r="K86">
            <v>865623.82</v>
          </cell>
          <cell r="L86">
            <v>1146169.9099999999</v>
          </cell>
          <cell r="M86">
            <v>1418722.91</v>
          </cell>
          <cell r="N86">
            <v>1691276.91</v>
          </cell>
          <cell r="O86">
            <v>1963830.91</v>
          </cell>
          <cell r="P86">
            <v>2172866.27</v>
          </cell>
          <cell r="R86">
            <v>174490.77</v>
          </cell>
          <cell r="S86">
            <v>555594.76</v>
          </cell>
          <cell r="T86">
            <v>877249.96</v>
          </cell>
          <cell r="U86">
            <v>1063426.71</v>
          </cell>
          <cell r="V86">
            <v>1331190.79</v>
          </cell>
          <cell r="W86">
            <v>1613218.12</v>
          </cell>
          <cell r="X86">
            <v>1985186.12</v>
          </cell>
          <cell r="Y86">
            <v>2234290.7000000002</v>
          </cell>
          <cell r="Z86">
            <v>2617531.79</v>
          </cell>
        </row>
        <row r="87">
          <cell r="A87">
            <v>5004</v>
          </cell>
          <cell r="B87" t="str">
            <v>5001 · Clinical Fees Expense:5004 · Elective Charges</v>
          </cell>
          <cell r="C87" t="str">
            <v>COGS</v>
          </cell>
          <cell r="E87">
            <v>54418</v>
          </cell>
          <cell r="F87">
            <v>174373</v>
          </cell>
          <cell r="G87">
            <v>202727.1</v>
          </cell>
          <cell r="H87">
            <v>173345.1</v>
          </cell>
          <cell r="I87">
            <v>365360.85</v>
          </cell>
          <cell r="J87">
            <v>449060.85</v>
          </cell>
          <cell r="K87">
            <v>532761.23</v>
          </cell>
          <cell r="L87">
            <v>616460.49</v>
          </cell>
          <cell r="M87">
            <v>723370.49</v>
          </cell>
          <cell r="N87">
            <v>830280.49</v>
          </cell>
          <cell r="O87">
            <v>937190.49</v>
          </cell>
          <cell r="P87">
            <v>1016156.81</v>
          </cell>
          <cell r="R87">
            <v>46933.9</v>
          </cell>
          <cell r="S87">
            <v>102504.04</v>
          </cell>
          <cell r="T87">
            <v>151841.92000000001</v>
          </cell>
          <cell r="U87">
            <v>222171.92</v>
          </cell>
          <cell r="V87">
            <v>366946.96</v>
          </cell>
          <cell r="W87">
            <v>480058.13</v>
          </cell>
          <cell r="X87">
            <v>528198.13</v>
          </cell>
          <cell r="Y87">
            <v>600507.71</v>
          </cell>
          <cell r="Z87">
            <v>678361.29</v>
          </cell>
        </row>
        <row r="88">
          <cell r="A88">
            <v>5008</v>
          </cell>
          <cell r="B88" t="str">
            <v>5008 · Cost of Program Fees-Off Site</v>
          </cell>
          <cell r="C88" t="str">
            <v>COGS</v>
          </cell>
          <cell r="E88">
            <v>0</v>
          </cell>
          <cell r="F88">
            <v>0</v>
          </cell>
          <cell r="G88">
            <v>0</v>
          </cell>
          <cell r="H88">
            <v>0</v>
          </cell>
          <cell r="I88">
            <v>36000</v>
          </cell>
          <cell r="J88">
            <v>72000</v>
          </cell>
          <cell r="K88">
            <v>108000</v>
          </cell>
          <cell r="L88">
            <v>144000</v>
          </cell>
          <cell r="M88">
            <v>187250</v>
          </cell>
          <cell r="N88">
            <v>236500</v>
          </cell>
          <cell r="O88">
            <v>282750</v>
          </cell>
          <cell r="P88">
            <v>329000</v>
          </cell>
          <cell r="R88">
            <v>46250</v>
          </cell>
          <cell r="S88">
            <v>92500</v>
          </cell>
          <cell r="T88">
            <v>163750</v>
          </cell>
          <cell r="U88">
            <v>239000</v>
          </cell>
          <cell r="V88">
            <v>291500</v>
          </cell>
          <cell r="W88">
            <v>334000</v>
          </cell>
          <cell r="X88">
            <v>392500</v>
          </cell>
          <cell r="Y88">
            <v>451500</v>
          </cell>
          <cell r="Z88">
            <v>515500</v>
          </cell>
        </row>
        <row r="89">
          <cell r="A89">
            <v>5015</v>
          </cell>
          <cell r="B89" t="str">
            <v>5015 · Scholarships</v>
          </cell>
          <cell r="C89" t="str">
            <v>COGS</v>
          </cell>
          <cell r="E89">
            <v>2000</v>
          </cell>
          <cell r="F89">
            <v>2000</v>
          </cell>
          <cell r="G89">
            <v>2000</v>
          </cell>
          <cell r="H89">
            <v>2000</v>
          </cell>
          <cell r="I89">
            <v>12400</v>
          </cell>
          <cell r="J89">
            <v>14900</v>
          </cell>
          <cell r="K89">
            <v>17400</v>
          </cell>
          <cell r="L89">
            <v>19900</v>
          </cell>
          <cell r="M89">
            <v>25287.25</v>
          </cell>
          <cell r="N89">
            <v>27762.25</v>
          </cell>
          <cell r="O89">
            <v>33149.5</v>
          </cell>
          <cell r="P89">
            <v>39122.11</v>
          </cell>
          <cell r="R89">
            <v>4353.25</v>
          </cell>
          <cell r="S89">
            <v>9535.5</v>
          </cell>
          <cell r="T89">
            <v>14717.75</v>
          </cell>
          <cell r="U89">
            <v>19900</v>
          </cell>
          <cell r="V89">
            <v>21600</v>
          </cell>
          <cell r="W89">
            <v>21600</v>
          </cell>
          <cell r="X89">
            <v>21600</v>
          </cell>
          <cell r="Y89">
            <v>21600</v>
          </cell>
          <cell r="Z89">
            <v>21600</v>
          </cell>
        </row>
        <row r="90">
          <cell r="A90">
            <v>5016</v>
          </cell>
          <cell r="B90" t="str">
            <v>5015 · Scholarships:5016 · Academic Scholarships</v>
          </cell>
          <cell r="C90" t="str">
            <v>COGS</v>
          </cell>
          <cell r="E90">
            <v>4000</v>
          </cell>
          <cell r="F90">
            <v>4000</v>
          </cell>
          <cell r="G90">
            <v>4000</v>
          </cell>
          <cell r="H90">
            <v>4000</v>
          </cell>
          <cell r="I90">
            <v>4000</v>
          </cell>
          <cell r="J90">
            <v>4000</v>
          </cell>
          <cell r="K90">
            <v>4000</v>
          </cell>
          <cell r="L90">
            <v>4000</v>
          </cell>
          <cell r="M90">
            <v>4000</v>
          </cell>
          <cell r="N90">
            <v>4000</v>
          </cell>
          <cell r="O90">
            <v>4000</v>
          </cell>
          <cell r="P90">
            <v>4000</v>
          </cell>
          <cell r="R90">
            <v>0</v>
          </cell>
          <cell r="S90">
            <v>0</v>
          </cell>
          <cell r="T90">
            <v>0</v>
          </cell>
          <cell r="U90">
            <v>0</v>
          </cell>
          <cell r="V90">
            <v>5950</v>
          </cell>
          <cell r="W90">
            <v>14620</v>
          </cell>
          <cell r="X90">
            <v>21290</v>
          </cell>
          <cell r="Y90">
            <v>27960</v>
          </cell>
          <cell r="Z90">
            <v>32960</v>
          </cell>
        </row>
        <row r="91">
          <cell r="A91">
            <v>5019</v>
          </cell>
          <cell r="B91" t="str">
            <v>5015 · Scholarships:5019 · Caymanian</v>
          </cell>
          <cell r="C91" t="str">
            <v>COGS</v>
          </cell>
          <cell r="E91">
            <v>16449</v>
          </cell>
          <cell r="F91">
            <v>16449</v>
          </cell>
          <cell r="G91">
            <v>16449</v>
          </cell>
          <cell r="H91">
            <v>16449</v>
          </cell>
          <cell r="I91">
            <v>18898.75</v>
          </cell>
          <cell r="J91">
            <v>21348.5</v>
          </cell>
          <cell r="K91">
            <v>23798.25</v>
          </cell>
          <cell r="L91">
            <v>26248</v>
          </cell>
          <cell r="M91">
            <v>28223</v>
          </cell>
          <cell r="N91">
            <v>33110.25</v>
          </cell>
          <cell r="O91">
            <v>35085.25</v>
          </cell>
          <cell r="P91">
            <v>37060.25</v>
          </cell>
          <cell r="R91">
            <v>3304</v>
          </cell>
          <cell r="S91">
            <v>5779</v>
          </cell>
          <cell r="T91">
            <v>8254</v>
          </cell>
          <cell r="U91">
            <v>10729</v>
          </cell>
          <cell r="V91">
            <v>17869</v>
          </cell>
          <cell r="W91">
            <v>19414</v>
          </cell>
          <cell r="X91">
            <v>19414</v>
          </cell>
          <cell r="Y91">
            <v>19414</v>
          </cell>
          <cell r="Z91">
            <v>26163.5</v>
          </cell>
        </row>
        <row r="92">
          <cell r="A92">
            <v>5060</v>
          </cell>
          <cell r="B92" t="str">
            <v>5060 · Faculty Payroll</v>
          </cell>
          <cell r="C92" t="str">
            <v>COGS</v>
          </cell>
          <cell r="E92">
            <v>219122.94</v>
          </cell>
          <cell r="F92">
            <v>431505.29</v>
          </cell>
          <cell r="G92">
            <v>656086.59</v>
          </cell>
          <cell r="H92">
            <v>893782.48</v>
          </cell>
          <cell r="I92">
            <v>1129780.46</v>
          </cell>
          <cell r="J92">
            <v>1393024.38</v>
          </cell>
          <cell r="K92">
            <v>1698651.28</v>
          </cell>
          <cell r="L92">
            <v>1975890.39</v>
          </cell>
          <cell r="M92">
            <v>2243327.63</v>
          </cell>
          <cell r="N92">
            <v>2529196.25</v>
          </cell>
          <cell r="O92">
            <v>2828273.21</v>
          </cell>
          <cell r="P92">
            <v>3134850.17</v>
          </cell>
          <cell r="R92">
            <v>269906.15999999997</v>
          </cell>
          <cell r="S92">
            <v>569589.12</v>
          </cell>
          <cell r="T92">
            <v>845505.17</v>
          </cell>
          <cell r="U92">
            <v>1138098.73</v>
          </cell>
          <cell r="V92">
            <v>1361781.14</v>
          </cell>
          <cell r="W92">
            <v>1654812.22</v>
          </cell>
          <cell r="X92">
            <v>1927899.89</v>
          </cell>
          <cell r="Y92">
            <v>2246281.9700000002</v>
          </cell>
          <cell r="Z92">
            <v>2551215.9700000002</v>
          </cell>
        </row>
        <row r="93">
          <cell r="A93">
            <v>5061</v>
          </cell>
          <cell r="B93" t="str">
            <v>5060 · Faculty Payroll:5061 · Contract Labor Faculty</v>
          </cell>
          <cell r="C93" t="str">
            <v>COGS</v>
          </cell>
          <cell r="E93">
            <v>0</v>
          </cell>
          <cell r="F93">
            <v>0</v>
          </cell>
          <cell r="G93">
            <v>0</v>
          </cell>
          <cell r="H93">
            <v>0</v>
          </cell>
          <cell r="I93">
            <v>0</v>
          </cell>
          <cell r="J93">
            <v>0</v>
          </cell>
          <cell r="K93">
            <v>0</v>
          </cell>
          <cell r="L93">
            <v>0</v>
          </cell>
          <cell r="M93">
            <v>0</v>
          </cell>
          <cell r="N93">
            <v>0</v>
          </cell>
          <cell r="O93">
            <v>0</v>
          </cell>
          <cell r="P93">
            <v>0</v>
          </cell>
          <cell r="R93">
            <v>0</v>
          </cell>
          <cell r="S93">
            <v>0</v>
          </cell>
          <cell r="T93">
            <v>0</v>
          </cell>
          <cell r="U93">
            <v>0</v>
          </cell>
          <cell r="V93">
            <v>0</v>
          </cell>
          <cell r="W93">
            <v>27607.439999999999</v>
          </cell>
          <cell r="X93">
            <v>104403.55</v>
          </cell>
          <cell r="Y93">
            <v>141016.43</v>
          </cell>
          <cell r="Z93">
            <v>168706.11</v>
          </cell>
        </row>
        <row r="94">
          <cell r="A94">
            <v>5072</v>
          </cell>
          <cell r="B94" t="str">
            <v>5060 · Faculty Payroll:5072 · Faculty Housing Allowance</v>
          </cell>
          <cell r="C94" t="str">
            <v>COGS</v>
          </cell>
          <cell r="E94">
            <v>0</v>
          </cell>
          <cell r="F94">
            <v>0</v>
          </cell>
          <cell r="G94">
            <v>0</v>
          </cell>
          <cell r="H94">
            <v>0</v>
          </cell>
          <cell r="I94">
            <v>0</v>
          </cell>
          <cell r="J94">
            <v>0</v>
          </cell>
          <cell r="K94">
            <v>0</v>
          </cell>
          <cell r="L94">
            <v>0</v>
          </cell>
          <cell r="M94">
            <v>0</v>
          </cell>
          <cell r="N94">
            <v>0</v>
          </cell>
          <cell r="O94">
            <v>0</v>
          </cell>
          <cell r="P94">
            <v>0</v>
          </cell>
          <cell r="R94">
            <v>0</v>
          </cell>
          <cell r="S94">
            <v>0</v>
          </cell>
          <cell r="T94">
            <v>0</v>
          </cell>
          <cell r="U94">
            <v>0</v>
          </cell>
          <cell r="V94">
            <v>0</v>
          </cell>
          <cell r="W94">
            <v>0</v>
          </cell>
          <cell r="X94">
            <v>0</v>
          </cell>
          <cell r="Y94">
            <v>5090</v>
          </cell>
          <cell r="Z94">
            <v>5090</v>
          </cell>
        </row>
        <row r="95">
          <cell r="A95">
            <v>5080</v>
          </cell>
          <cell r="B95" t="str">
            <v>5080 · USMLE Course</v>
          </cell>
          <cell r="C95" t="str">
            <v>COGS</v>
          </cell>
          <cell r="E95">
            <v>44123.25</v>
          </cell>
          <cell r="F95">
            <v>88246.5</v>
          </cell>
          <cell r="G95">
            <v>132369.75</v>
          </cell>
          <cell r="H95">
            <v>176493</v>
          </cell>
          <cell r="I95">
            <v>265993</v>
          </cell>
          <cell r="J95">
            <v>353493</v>
          </cell>
          <cell r="K95">
            <v>445993</v>
          </cell>
          <cell r="L95">
            <v>538493</v>
          </cell>
          <cell r="M95">
            <v>642668</v>
          </cell>
          <cell r="N95">
            <v>748843</v>
          </cell>
          <cell r="O95">
            <v>855018</v>
          </cell>
          <cell r="P95">
            <v>961193</v>
          </cell>
          <cell r="R95">
            <v>84750</v>
          </cell>
          <cell r="S95">
            <v>154500</v>
          </cell>
          <cell r="T95">
            <v>271500</v>
          </cell>
          <cell r="U95">
            <v>367000</v>
          </cell>
          <cell r="V95">
            <v>469250</v>
          </cell>
          <cell r="W95">
            <v>561750</v>
          </cell>
          <cell r="X95">
            <v>681750</v>
          </cell>
          <cell r="Y95">
            <v>798500</v>
          </cell>
          <cell r="Z95">
            <v>898500</v>
          </cell>
        </row>
        <row r="96">
          <cell r="A96">
            <v>5081</v>
          </cell>
          <cell r="B96" t="str">
            <v>5081 · Transcript fee cost-ECFMG</v>
          </cell>
          <cell r="C96" t="str">
            <v>COGS</v>
          </cell>
          <cell r="E96">
            <v>0</v>
          </cell>
          <cell r="F96">
            <v>0</v>
          </cell>
          <cell r="G96">
            <v>0</v>
          </cell>
          <cell r="H96">
            <v>0</v>
          </cell>
          <cell r="I96">
            <v>0</v>
          </cell>
          <cell r="J96">
            <v>0</v>
          </cell>
          <cell r="K96">
            <v>0</v>
          </cell>
          <cell r="L96">
            <v>0</v>
          </cell>
          <cell r="M96">
            <v>0</v>
          </cell>
          <cell r="N96">
            <v>0</v>
          </cell>
          <cell r="O96">
            <v>0</v>
          </cell>
          <cell r="P96">
            <v>0</v>
          </cell>
          <cell r="R96">
            <v>0</v>
          </cell>
          <cell r="S96">
            <v>0</v>
          </cell>
          <cell r="T96">
            <v>0</v>
          </cell>
          <cell r="U96">
            <v>0</v>
          </cell>
          <cell r="V96">
            <v>0</v>
          </cell>
          <cell r="W96">
            <v>0</v>
          </cell>
          <cell r="X96">
            <v>0</v>
          </cell>
          <cell r="Y96">
            <v>0</v>
          </cell>
          <cell r="Z96">
            <v>50</v>
          </cell>
        </row>
        <row r="97">
          <cell r="A97">
            <v>5090</v>
          </cell>
          <cell r="B97" t="str">
            <v>5090 · Insurance - Clinical Clerkships</v>
          </cell>
          <cell r="C97" t="str">
            <v>COGS</v>
          </cell>
          <cell r="E97">
            <v>8345.4500000000007</v>
          </cell>
          <cell r="F97">
            <v>16690.900000000001</v>
          </cell>
          <cell r="G97">
            <v>25036.35</v>
          </cell>
          <cell r="H97">
            <v>28180.720000000001</v>
          </cell>
          <cell r="I97">
            <v>36318.199999999997</v>
          </cell>
          <cell r="J97">
            <v>44455.68</v>
          </cell>
          <cell r="K97">
            <v>53399.16</v>
          </cell>
          <cell r="L97">
            <v>61536.639999999999</v>
          </cell>
          <cell r="M97">
            <v>69674.12</v>
          </cell>
          <cell r="N97">
            <v>77811.600000000006</v>
          </cell>
          <cell r="O97">
            <v>85949.08</v>
          </cell>
          <cell r="P97">
            <v>94086.56</v>
          </cell>
          <cell r="R97">
            <v>8137.48</v>
          </cell>
          <cell r="S97">
            <v>14972.98</v>
          </cell>
          <cell r="T97">
            <v>22019.23</v>
          </cell>
          <cell r="U97">
            <v>29065.48</v>
          </cell>
          <cell r="V97">
            <v>36111.730000000003</v>
          </cell>
          <cell r="W97">
            <v>43157.98</v>
          </cell>
          <cell r="X97">
            <v>50204.23</v>
          </cell>
          <cell r="Y97">
            <v>57250.48</v>
          </cell>
          <cell r="Z97">
            <v>64296.73</v>
          </cell>
        </row>
        <row r="98">
          <cell r="A98">
            <v>5091</v>
          </cell>
          <cell r="B98" t="str">
            <v>5091 · Insurance - Student Health</v>
          </cell>
          <cell r="C98" t="str">
            <v>COGS</v>
          </cell>
          <cell r="E98">
            <v>74770.5</v>
          </cell>
          <cell r="F98">
            <v>146949</v>
          </cell>
          <cell r="G98">
            <v>220423.5</v>
          </cell>
          <cell r="H98">
            <v>295194</v>
          </cell>
          <cell r="I98">
            <v>374833</v>
          </cell>
          <cell r="J98">
            <v>479323</v>
          </cell>
          <cell r="K98">
            <v>536208.99</v>
          </cell>
          <cell r="L98">
            <v>589741</v>
          </cell>
          <cell r="M98">
            <v>706717.5</v>
          </cell>
          <cell r="N98">
            <v>780162</v>
          </cell>
          <cell r="O98">
            <v>863802</v>
          </cell>
          <cell r="P98">
            <v>970860</v>
          </cell>
          <cell r="R98">
            <v>82153.5</v>
          </cell>
          <cell r="S98">
            <v>164307</v>
          </cell>
          <cell r="T98">
            <v>246460.5</v>
          </cell>
          <cell r="U98">
            <v>360156</v>
          </cell>
          <cell r="V98">
            <v>476026</v>
          </cell>
          <cell r="W98">
            <v>566534.5</v>
          </cell>
          <cell r="X98">
            <v>657043</v>
          </cell>
          <cell r="Y98">
            <v>747551.5</v>
          </cell>
          <cell r="Z98">
            <v>838060</v>
          </cell>
        </row>
        <row r="99">
          <cell r="A99">
            <v>5092</v>
          </cell>
          <cell r="B99" t="str">
            <v>5092 · Cost of Background Screening</v>
          </cell>
          <cell r="C99" t="str">
            <v>COGS</v>
          </cell>
          <cell r="E99">
            <v>205</v>
          </cell>
          <cell r="F99">
            <v>205</v>
          </cell>
          <cell r="G99">
            <v>267.5</v>
          </cell>
          <cell r="H99">
            <v>4823</v>
          </cell>
          <cell r="I99">
            <v>4823</v>
          </cell>
          <cell r="J99">
            <v>4850</v>
          </cell>
          <cell r="K99">
            <v>4850</v>
          </cell>
          <cell r="L99">
            <v>6558</v>
          </cell>
          <cell r="M99">
            <v>6558</v>
          </cell>
          <cell r="N99">
            <v>7487</v>
          </cell>
          <cell r="O99">
            <v>8653.5</v>
          </cell>
          <cell r="P99">
            <v>12208.5</v>
          </cell>
          <cell r="R99">
            <v>27</v>
          </cell>
          <cell r="S99">
            <v>488.5</v>
          </cell>
          <cell r="T99">
            <v>1008.5</v>
          </cell>
          <cell r="U99">
            <v>1073.5</v>
          </cell>
          <cell r="V99">
            <v>1212.5</v>
          </cell>
          <cell r="W99">
            <v>1212.5</v>
          </cell>
          <cell r="X99">
            <v>3108</v>
          </cell>
          <cell r="Y99">
            <v>7736.5</v>
          </cell>
          <cell r="Z99">
            <v>8377</v>
          </cell>
        </row>
        <row r="100">
          <cell r="A100">
            <v>2900</v>
          </cell>
          <cell r="B100" t="str">
            <v>2900 · Common Stock 100 Shs Issued O/S</v>
          </cell>
          <cell r="C100" t="str">
            <v>Common Stock</v>
          </cell>
          <cell r="E100">
            <v>-100</v>
          </cell>
          <cell r="F100">
            <v>-100</v>
          </cell>
          <cell r="G100">
            <v>-100</v>
          </cell>
          <cell r="H100">
            <v>-100</v>
          </cell>
          <cell r="I100">
            <v>-100</v>
          </cell>
          <cell r="J100">
            <v>-100</v>
          </cell>
          <cell r="K100">
            <v>-100</v>
          </cell>
          <cell r="L100">
            <v>-100</v>
          </cell>
          <cell r="M100">
            <v>-100</v>
          </cell>
          <cell r="N100">
            <v>-100</v>
          </cell>
          <cell r="O100">
            <v>-100</v>
          </cell>
          <cell r="P100">
            <v>-100</v>
          </cell>
          <cell r="R100">
            <v>-100</v>
          </cell>
          <cell r="S100">
            <v>-100</v>
          </cell>
          <cell r="T100">
            <v>-100</v>
          </cell>
          <cell r="U100">
            <v>-100</v>
          </cell>
          <cell r="V100">
            <v>-100</v>
          </cell>
          <cell r="W100">
            <v>-100</v>
          </cell>
          <cell r="X100">
            <v>-100</v>
          </cell>
          <cell r="Y100">
            <v>-100</v>
          </cell>
          <cell r="Z100">
            <v>-100</v>
          </cell>
        </row>
        <row r="101">
          <cell r="A101">
            <v>2901</v>
          </cell>
          <cell r="B101" t="str">
            <v>2900 · Common Stock 100 Shs Issued O/S:2901 · Common Stock - MAH</v>
          </cell>
          <cell r="C101" t="str">
            <v>Common Stock</v>
          </cell>
          <cell r="E101">
            <v>0</v>
          </cell>
          <cell r="F101">
            <v>0</v>
          </cell>
          <cell r="G101">
            <v>0</v>
          </cell>
          <cell r="H101">
            <v>0</v>
          </cell>
          <cell r="I101">
            <v>0</v>
          </cell>
          <cell r="J101">
            <v>0</v>
          </cell>
          <cell r="K101">
            <v>0</v>
          </cell>
          <cell r="L101">
            <v>0</v>
          </cell>
          <cell r="M101">
            <v>0</v>
          </cell>
          <cell r="N101">
            <v>0</v>
          </cell>
          <cell r="O101">
            <v>0</v>
          </cell>
          <cell r="P101">
            <v>0</v>
          </cell>
          <cell r="R101">
            <v>0</v>
          </cell>
          <cell r="S101">
            <v>0</v>
          </cell>
          <cell r="T101">
            <v>0</v>
          </cell>
          <cell r="U101">
            <v>0</v>
          </cell>
          <cell r="V101">
            <v>0</v>
          </cell>
          <cell r="W101">
            <v>0</v>
          </cell>
          <cell r="X101">
            <v>0</v>
          </cell>
          <cell r="Y101">
            <v>0</v>
          </cell>
          <cell r="Z101">
            <v>0</v>
          </cell>
        </row>
        <row r="102">
          <cell r="A102">
            <v>2902</v>
          </cell>
          <cell r="B102" t="str">
            <v>2900 · Common Stock 100 Shs Issued O/S:2902 · Common Stock - GPS</v>
          </cell>
          <cell r="C102" t="str">
            <v>Common Stock</v>
          </cell>
          <cell r="E102">
            <v>0</v>
          </cell>
          <cell r="F102">
            <v>0</v>
          </cell>
          <cell r="G102">
            <v>0</v>
          </cell>
          <cell r="H102">
            <v>0</v>
          </cell>
          <cell r="I102">
            <v>0</v>
          </cell>
          <cell r="J102">
            <v>0</v>
          </cell>
          <cell r="K102">
            <v>0</v>
          </cell>
          <cell r="L102">
            <v>0</v>
          </cell>
          <cell r="M102">
            <v>0</v>
          </cell>
          <cell r="N102">
            <v>0</v>
          </cell>
          <cell r="O102">
            <v>0</v>
          </cell>
          <cell r="P102">
            <v>0</v>
          </cell>
          <cell r="R102">
            <v>0</v>
          </cell>
          <cell r="S102">
            <v>0</v>
          </cell>
          <cell r="T102">
            <v>0</v>
          </cell>
          <cell r="U102">
            <v>0</v>
          </cell>
          <cell r="V102">
            <v>0</v>
          </cell>
          <cell r="W102">
            <v>0</v>
          </cell>
          <cell r="X102">
            <v>0</v>
          </cell>
          <cell r="Y102">
            <v>0</v>
          </cell>
          <cell r="Z102">
            <v>0</v>
          </cell>
        </row>
        <row r="103">
          <cell r="A103">
            <v>2903</v>
          </cell>
          <cell r="B103" t="str">
            <v>2900 · Common Stock 100 Shs Issued O/S:2903 · Common Stock - SA</v>
          </cell>
          <cell r="C103" t="str">
            <v>Common Stock</v>
          </cell>
          <cell r="E103">
            <v>0</v>
          </cell>
          <cell r="F103">
            <v>0</v>
          </cell>
          <cell r="G103">
            <v>0</v>
          </cell>
          <cell r="H103">
            <v>0</v>
          </cell>
          <cell r="I103">
            <v>0</v>
          </cell>
          <cell r="J103">
            <v>0</v>
          </cell>
          <cell r="K103">
            <v>0</v>
          </cell>
          <cell r="L103">
            <v>0</v>
          </cell>
          <cell r="M103">
            <v>0</v>
          </cell>
          <cell r="N103">
            <v>0</v>
          </cell>
          <cell r="O103">
            <v>0</v>
          </cell>
          <cell r="P103">
            <v>0</v>
          </cell>
          <cell r="R103">
            <v>0</v>
          </cell>
          <cell r="S103">
            <v>0</v>
          </cell>
          <cell r="T103">
            <v>0</v>
          </cell>
          <cell r="U103">
            <v>0</v>
          </cell>
          <cell r="V103">
            <v>0</v>
          </cell>
          <cell r="W103">
            <v>0</v>
          </cell>
          <cell r="X103">
            <v>0</v>
          </cell>
          <cell r="Y103">
            <v>0</v>
          </cell>
          <cell r="Z103">
            <v>0</v>
          </cell>
        </row>
        <row r="104">
          <cell r="A104">
            <v>2904</v>
          </cell>
          <cell r="B104" t="str">
            <v>2900 · Common Stock 100 Shs Issued O/S:2904 · Common Stock - DLH</v>
          </cell>
          <cell r="C104" t="str">
            <v>Common Stock</v>
          </cell>
          <cell r="E104">
            <v>0</v>
          </cell>
          <cell r="F104">
            <v>0</v>
          </cell>
          <cell r="G104">
            <v>0</v>
          </cell>
          <cell r="H104">
            <v>0</v>
          </cell>
          <cell r="I104">
            <v>0</v>
          </cell>
          <cell r="J104">
            <v>0</v>
          </cell>
          <cell r="K104">
            <v>0</v>
          </cell>
          <cell r="L104">
            <v>0</v>
          </cell>
          <cell r="M104">
            <v>0</v>
          </cell>
          <cell r="N104">
            <v>0</v>
          </cell>
          <cell r="O104">
            <v>0</v>
          </cell>
          <cell r="P104">
            <v>0</v>
          </cell>
          <cell r="R104">
            <v>0</v>
          </cell>
          <cell r="S104">
            <v>0</v>
          </cell>
          <cell r="T104">
            <v>0</v>
          </cell>
          <cell r="U104">
            <v>0</v>
          </cell>
          <cell r="V104">
            <v>0</v>
          </cell>
          <cell r="W104">
            <v>0</v>
          </cell>
          <cell r="X104">
            <v>0</v>
          </cell>
          <cell r="Y104">
            <v>0</v>
          </cell>
          <cell r="Z104">
            <v>0</v>
          </cell>
        </row>
        <row r="105">
          <cell r="A105">
            <v>2300</v>
          </cell>
          <cell r="B105" t="str">
            <v>2300 · Deferred Revenues</v>
          </cell>
          <cell r="C105" t="str">
            <v>Deferred Revenue</v>
          </cell>
          <cell r="E105">
            <v>0</v>
          </cell>
          <cell r="F105">
            <v>0</v>
          </cell>
          <cell r="G105">
            <v>0</v>
          </cell>
          <cell r="H105">
            <v>0</v>
          </cell>
          <cell r="I105">
            <v>0</v>
          </cell>
          <cell r="J105">
            <v>0</v>
          </cell>
          <cell r="K105">
            <v>0</v>
          </cell>
          <cell r="L105">
            <v>0</v>
          </cell>
          <cell r="M105">
            <v>0</v>
          </cell>
          <cell r="N105">
            <v>0</v>
          </cell>
          <cell r="O105">
            <v>0</v>
          </cell>
          <cell r="P105">
            <v>0</v>
          </cell>
          <cell r="R105">
            <v>0</v>
          </cell>
          <cell r="S105">
            <v>0</v>
          </cell>
          <cell r="T105">
            <v>0</v>
          </cell>
          <cell r="U105">
            <v>0</v>
          </cell>
          <cell r="V105">
            <v>-963426</v>
          </cell>
          <cell r="W105">
            <v>-963426</v>
          </cell>
          <cell r="X105">
            <v>-963426</v>
          </cell>
          <cell r="Y105">
            <v>-1004926</v>
          </cell>
          <cell r="Z105">
            <v>-963426</v>
          </cell>
        </row>
        <row r="106">
          <cell r="A106">
            <v>2301</v>
          </cell>
          <cell r="B106" t="str">
            <v>2300 · Deferred Revenues:2301 · Deferred Revenue</v>
          </cell>
          <cell r="C106" t="str">
            <v>Deferred Revenue</v>
          </cell>
          <cell r="E106">
            <v>-5788288</v>
          </cell>
          <cell r="F106">
            <v>-3854382</v>
          </cell>
          <cell r="G106">
            <v>-1920476</v>
          </cell>
          <cell r="H106">
            <v>-10018308.75</v>
          </cell>
          <cell r="I106">
            <v>-7428680</v>
          </cell>
          <cell r="J106">
            <v>-5003320.5</v>
          </cell>
          <cell r="K106">
            <v>-2562118.5</v>
          </cell>
          <cell r="L106">
            <v>-87280.5</v>
          </cell>
          <cell r="M106">
            <v>-8128204.4299999997</v>
          </cell>
          <cell r="N106">
            <v>-5435826.9100000001</v>
          </cell>
          <cell r="O106">
            <v>-2717913.45</v>
          </cell>
          <cell r="P106">
            <v>0</v>
          </cell>
          <cell r="R106">
            <v>-7690079.25</v>
          </cell>
          <cell r="S106">
            <v>-5126719.5</v>
          </cell>
          <cell r="T106">
            <v>-2563359.75</v>
          </cell>
          <cell r="U106">
            <v>0</v>
          </cell>
          <cell r="V106">
            <v>-9061851.75</v>
          </cell>
          <cell r="W106">
            <v>-6041234.5</v>
          </cell>
          <cell r="X106">
            <v>-3020617.25</v>
          </cell>
          <cell r="Y106">
            <v>0</v>
          </cell>
          <cell r="Z106">
            <v>-9695752.0999999996</v>
          </cell>
        </row>
        <row r="107">
          <cell r="A107">
            <v>2302</v>
          </cell>
          <cell r="B107" t="str">
            <v>2300 · Deferred Revenues:2302 · Deferred CL Rotation Co-pay Fee</v>
          </cell>
          <cell r="C107" t="str">
            <v>Deferred Revenue</v>
          </cell>
          <cell r="E107">
            <v>0</v>
          </cell>
          <cell r="F107">
            <v>0</v>
          </cell>
          <cell r="G107">
            <v>0</v>
          </cell>
          <cell r="H107">
            <v>0</v>
          </cell>
          <cell r="I107">
            <v>0</v>
          </cell>
          <cell r="J107">
            <v>0</v>
          </cell>
          <cell r="K107">
            <v>0</v>
          </cell>
          <cell r="L107">
            <v>0</v>
          </cell>
          <cell r="M107">
            <v>0</v>
          </cell>
          <cell r="N107">
            <v>0</v>
          </cell>
          <cell r="O107">
            <v>0</v>
          </cell>
          <cell r="P107">
            <v>0</v>
          </cell>
          <cell r="R107">
            <v>0</v>
          </cell>
          <cell r="S107">
            <v>0</v>
          </cell>
          <cell r="T107">
            <v>0</v>
          </cell>
          <cell r="U107">
            <v>0</v>
          </cell>
          <cell r="V107">
            <v>0</v>
          </cell>
          <cell r="W107">
            <v>0</v>
          </cell>
          <cell r="X107">
            <v>0</v>
          </cell>
          <cell r="Y107">
            <v>0</v>
          </cell>
          <cell r="Z107">
            <v>0</v>
          </cell>
        </row>
        <row r="108">
          <cell r="A108">
            <v>2021</v>
          </cell>
          <cell r="B108" t="str">
            <v>2021 · Acquisition Cost</v>
          </cell>
          <cell r="C108" t="str">
            <v>Deferred Transaction Cost</v>
          </cell>
          <cell r="E108">
            <v>737684.97</v>
          </cell>
          <cell r="F108">
            <v>724596.97</v>
          </cell>
          <cell r="G108">
            <v>711508.97</v>
          </cell>
          <cell r="H108">
            <v>705398.42</v>
          </cell>
          <cell r="I108">
            <v>-0.5</v>
          </cell>
          <cell r="J108">
            <v>-0.5</v>
          </cell>
          <cell r="K108">
            <v>-0.5</v>
          </cell>
          <cell r="L108">
            <v>-0.5</v>
          </cell>
          <cell r="M108">
            <v>0</v>
          </cell>
          <cell r="N108">
            <v>0</v>
          </cell>
          <cell r="O108">
            <v>0</v>
          </cell>
          <cell r="P108">
            <v>0</v>
          </cell>
          <cell r="R108">
            <v>0</v>
          </cell>
          <cell r="S108">
            <v>0</v>
          </cell>
          <cell r="T108">
            <v>0</v>
          </cell>
          <cell r="U108">
            <v>0</v>
          </cell>
          <cell r="V108">
            <v>0</v>
          </cell>
          <cell r="W108">
            <v>0</v>
          </cell>
          <cell r="X108">
            <v>0</v>
          </cell>
          <cell r="Y108">
            <v>0</v>
          </cell>
          <cell r="Z108">
            <v>0</v>
          </cell>
        </row>
        <row r="109">
          <cell r="A109">
            <v>1530</v>
          </cell>
          <cell r="B109" t="str">
            <v>1530 · Deposits</v>
          </cell>
          <cell r="C109" t="str">
            <v>Deposits</v>
          </cell>
          <cell r="E109">
            <v>0</v>
          </cell>
          <cell r="F109">
            <v>0</v>
          </cell>
          <cell r="G109">
            <v>0</v>
          </cell>
          <cell r="H109">
            <v>0</v>
          </cell>
          <cell r="I109">
            <v>0</v>
          </cell>
          <cell r="J109">
            <v>0</v>
          </cell>
          <cell r="K109">
            <v>0</v>
          </cell>
          <cell r="L109">
            <v>0</v>
          </cell>
          <cell r="M109">
            <v>0</v>
          </cell>
          <cell r="N109">
            <v>0</v>
          </cell>
          <cell r="O109">
            <v>0</v>
          </cell>
          <cell r="P109">
            <v>0</v>
          </cell>
          <cell r="R109">
            <v>0</v>
          </cell>
          <cell r="S109">
            <v>0</v>
          </cell>
          <cell r="T109">
            <v>0</v>
          </cell>
          <cell r="U109">
            <v>0</v>
          </cell>
          <cell r="V109">
            <v>0</v>
          </cell>
          <cell r="W109">
            <v>0</v>
          </cell>
          <cell r="X109">
            <v>0</v>
          </cell>
          <cell r="Y109">
            <v>0</v>
          </cell>
          <cell r="Z109">
            <v>0</v>
          </cell>
        </row>
        <row r="110">
          <cell r="A110">
            <v>1530</v>
          </cell>
          <cell r="B110" t="str">
            <v>1530 · Deposits</v>
          </cell>
          <cell r="C110" t="str">
            <v>Deposits</v>
          </cell>
          <cell r="E110">
            <v>0</v>
          </cell>
          <cell r="F110">
            <v>0</v>
          </cell>
          <cell r="G110">
            <v>0</v>
          </cell>
          <cell r="H110">
            <v>0</v>
          </cell>
          <cell r="I110">
            <v>0</v>
          </cell>
          <cell r="J110">
            <v>0</v>
          </cell>
          <cell r="K110">
            <v>0</v>
          </cell>
          <cell r="L110">
            <v>0</v>
          </cell>
          <cell r="M110">
            <v>0</v>
          </cell>
          <cell r="N110">
            <v>0</v>
          </cell>
          <cell r="O110">
            <v>0</v>
          </cell>
          <cell r="P110">
            <v>0</v>
          </cell>
          <cell r="R110">
            <v>0</v>
          </cell>
          <cell r="S110">
            <v>0</v>
          </cell>
          <cell r="T110">
            <v>0</v>
          </cell>
          <cell r="U110">
            <v>0</v>
          </cell>
          <cell r="V110">
            <v>0</v>
          </cell>
          <cell r="W110">
            <v>0</v>
          </cell>
          <cell r="X110">
            <v>0</v>
          </cell>
          <cell r="Y110">
            <v>0</v>
          </cell>
          <cell r="Z110">
            <v>0</v>
          </cell>
        </row>
        <row r="111">
          <cell r="A111">
            <v>1531</v>
          </cell>
          <cell r="B111" t="str">
            <v>1530 · Deposits:1531 · Utility Deposits</v>
          </cell>
          <cell r="C111" t="str">
            <v>Deposits</v>
          </cell>
          <cell r="E111">
            <v>3658.54</v>
          </cell>
          <cell r="F111">
            <v>3658.54</v>
          </cell>
          <cell r="G111">
            <v>3658.54</v>
          </cell>
          <cell r="H111">
            <v>3658.54</v>
          </cell>
          <cell r="I111">
            <v>3658.54</v>
          </cell>
          <cell r="J111">
            <v>3658.54</v>
          </cell>
          <cell r="K111">
            <v>3658.54</v>
          </cell>
          <cell r="L111">
            <v>3658.54</v>
          </cell>
          <cell r="M111">
            <v>3658.54</v>
          </cell>
          <cell r="N111">
            <v>3658.54</v>
          </cell>
          <cell r="O111">
            <v>3658.54</v>
          </cell>
          <cell r="P111">
            <v>3658.54</v>
          </cell>
          <cell r="R111">
            <v>3658.54</v>
          </cell>
          <cell r="S111">
            <v>3658.54</v>
          </cell>
          <cell r="T111">
            <v>3658.54</v>
          </cell>
          <cell r="U111">
            <v>3658.54</v>
          </cell>
          <cell r="V111">
            <v>3658.54</v>
          </cell>
          <cell r="W111">
            <v>3658.54</v>
          </cell>
          <cell r="X111">
            <v>3658.54</v>
          </cell>
          <cell r="Y111">
            <v>3658.54</v>
          </cell>
          <cell r="Z111">
            <v>3658.54</v>
          </cell>
        </row>
        <row r="112">
          <cell r="A112">
            <v>1532</v>
          </cell>
          <cell r="B112" t="str">
            <v>1530 · Deposits:1532 · Lease Deposits</v>
          </cell>
          <cell r="C112" t="str">
            <v>Deposits</v>
          </cell>
          <cell r="E112">
            <v>0</v>
          </cell>
          <cell r="F112">
            <v>0</v>
          </cell>
          <cell r="G112">
            <v>0</v>
          </cell>
          <cell r="H112">
            <v>0</v>
          </cell>
          <cell r="I112">
            <v>0</v>
          </cell>
          <cell r="J112">
            <v>0</v>
          </cell>
          <cell r="K112">
            <v>0</v>
          </cell>
          <cell r="L112">
            <v>50509</v>
          </cell>
          <cell r="M112">
            <v>50509</v>
          </cell>
          <cell r="N112">
            <v>50509</v>
          </cell>
          <cell r="O112">
            <v>50509</v>
          </cell>
          <cell r="P112">
            <v>50509</v>
          </cell>
          <cell r="R112">
            <v>50509</v>
          </cell>
          <cell r="S112">
            <v>50509</v>
          </cell>
          <cell r="T112">
            <v>50509</v>
          </cell>
          <cell r="U112">
            <v>50509</v>
          </cell>
          <cell r="V112">
            <v>50509</v>
          </cell>
          <cell r="W112">
            <v>50509</v>
          </cell>
          <cell r="X112">
            <v>50509</v>
          </cell>
          <cell r="Y112">
            <v>50509</v>
          </cell>
          <cell r="Z112">
            <v>50509</v>
          </cell>
        </row>
        <row r="113">
          <cell r="A113">
            <v>1533</v>
          </cell>
          <cell r="B113" t="str">
            <v>1530 · Deposits:1533 · APEX Trust</v>
          </cell>
          <cell r="C113" t="str">
            <v>Deposits</v>
          </cell>
          <cell r="E113">
            <v>0</v>
          </cell>
          <cell r="F113">
            <v>0</v>
          </cell>
          <cell r="G113">
            <v>0</v>
          </cell>
          <cell r="H113">
            <v>0</v>
          </cell>
          <cell r="I113">
            <v>0</v>
          </cell>
          <cell r="J113">
            <v>0</v>
          </cell>
          <cell r="K113">
            <v>0</v>
          </cell>
          <cell r="L113">
            <v>0</v>
          </cell>
          <cell r="M113">
            <v>0</v>
          </cell>
          <cell r="N113">
            <v>0</v>
          </cell>
          <cell r="O113">
            <v>0</v>
          </cell>
          <cell r="P113">
            <v>0</v>
          </cell>
          <cell r="R113">
            <v>0</v>
          </cell>
          <cell r="S113">
            <v>0</v>
          </cell>
          <cell r="T113">
            <v>0</v>
          </cell>
          <cell r="U113">
            <v>0</v>
          </cell>
          <cell r="V113">
            <v>0</v>
          </cell>
          <cell r="W113">
            <v>0</v>
          </cell>
          <cell r="X113">
            <v>0</v>
          </cell>
          <cell r="Y113">
            <v>0</v>
          </cell>
          <cell r="Z113">
            <v>0</v>
          </cell>
        </row>
        <row r="114">
          <cell r="A114">
            <v>6150</v>
          </cell>
          <cell r="B114" t="str">
            <v>6150 · Depreciation Expense</v>
          </cell>
          <cell r="C114" t="str">
            <v>Depreciation Expense SG&amp;A</v>
          </cell>
          <cell r="E114">
            <v>24696</v>
          </cell>
          <cell r="F114">
            <v>53388</v>
          </cell>
          <cell r="G114">
            <v>79229</v>
          </cell>
          <cell r="H114">
            <v>109242</v>
          </cell>
          <cell r="I114">
            <v>77904.639999999999</v>
          </cell>
          <cell r="J114">
            <v>100798.47</v>
          </cell>
          <cell r="K114">
            <v>126890.47</v>
          </cell>
          <cell r="L114">
            <v>173878.47</v>
          </cell>
          <cell r="M114">
            <v>207708.04</v>
          </cell>
          <cell r="N114">
            <v>246471.49</v>
          </cell>
          <cell r="O114">
            <v>278879.62</v>
          </cell>
          <cell r="P114">
            <v>323628.62</v>
          </cell>
          <cell r="R114">
            <v>11894</v>
          </cell>
          <cell r="S114">
            <v>45242</v>
          </cell>
          <cell r="T114">
            <v>108371</v>
          </cell>
          <cell r="U114">
            <v>137353.44</v>
          </cell>
          <cell r="V114">
            <v>151331.35</v>
          </cell>
          <cell r="W114">
            <v>194918.76</v>
          </cell>
          <cell r="X114">
            <v>241230.76</v>
          </cell>
          <cell r="Y114">
            <v>288986.3</v>
          </cell>
          <cell r="Z114">
            <v>336740.95</v>
          </cell>
        </row>
        <row r="115">
          <cell r="A115">
            <v>2520</v>
          </cell>
          <cell r="B115" t="str">
            <v>2520 · Escrow due to previous owners</v>
          </cell>
          <cell r="C115" t="str">
            <v>Due to Sellers</v>
          </cell>
          <cell r="E115">
            <v>0</v>
          </cell>
          <cell r="F115">
            <v>-629751</v>
          </cell>
          <cell r="G115">
            <v>-629751</v>
          </cell>
          <cell r="H115">
            <v>-629751</v>
          </cell>
          <cell r="I115">
            <v>-629751</v>
          </cell>
          <cell r="J115">
            <v>-629751</v>
          </cell>
          <cell r="K115">
            <v>-602014</v>
          </cell>
          <cell r="L115">
            <v>-602014</v>
          </cell>
          <cell r="M115">
            <v>-602014</v>
          </cell>
          <cell r="N115">
            <v>-602014</v>
          </cell>
          <cell r="O115">
            <v>-602014</v>
          </cell>
          <cell r="P115">
            <v>-602014</v>
          </cell>
          <cell r="R115">
            <v>-572860</v>
          </cell>
          <cell r="S115">
            <v>-572860</v>
          </cell>
          <cell r="T115">
            <v>-538077</v>
          </cell>
          <cell r="U115">
            <v>-538077</v>
          </cell>
          <cell r="V115">
            <v>-538077</v>
          </cell>
          <cell r="W115">
            <v>-538077</v>
          </cell>
          <cell r="X115">
            <v>-538077</v>
          </cell>
          <cell r="Y115">
            <v>-537877</v>
          </cell>
          <cell r="Z115">
            <v>0</v>
          </cell>
        </row>
        <row r="116">
          <cell r="A116">
            <v>1510</v>
          </cell>
          <cell r="B116" t="str">
            <v>1510 · Employee Advances</v>
          </cell>
          <cell r="C116" t="str">
            <v>Employee Advance</v>
          </cell>
          <cell r="E116">
            <v>365.86</v>
          </cell>
          <cell r="F116">
            <v>121.96</v>
          </cell>
          <cell r="G116">
            <v>0</v>
          </cell>
          <cell r="H116">
            <v>0</v>
          </cell>
          <cell r="I116">
            <v>0</v>
          </cell>
          <cell r="J116">
            <v>0</v>
          </cell>
          <cell r="K116">
            <v>0</v>
          </cell>
          <cell r="L116">
            <v>0</v>
          </cell>
          <cell r="M116">
            <v>0</v>
          </cell>
          <cell r="N116">
            <v>0</v>
          </cell>
          <cell r="O116">
            <v>0</v>
          </cell>
          <cell r="P116">
            <v>5390.86</v>
          </cell>
          <cell r="R116">
            <v>0</v>
          </cell>
          <cell r="S116">
            <v>0</v>
          </cell>
          <cell r="T116">
            <v>0</v>
          </cell>
          <cell r="U116">
            <v>0</v>
          </cell>
          <cell r="V116">
            <v>1694.6</v>
          </cell>
          <cell r="W116">
            <v>1694.6</v>
          </cell>
          <cell r="X116">
            <v>1694.6</v>
          </cell>
          <cell r="Y116">
            <v>6666.67</v>
          </cell>
          <cell r="Z116">
            <v>4512.1899999999996</v>
          </cell>
        </row>
        <row r="117">
          <cell r="A117">
            <v>1600</v>
          </cell>
          <cell r="B117" t="str">
            <v>1600 · Buildings</v>
          </cell>
          <cell r="C117" t="str">
            <v>Fixed Assets</v>
          </cell>
          <cell r="E117">
            <v>0</v>
          </cell>
          <cell r="F117">
            <v>0</v>
          </cell>
          <cell r="G117">
            <v>0</v>
          </cell>
          <cell r="H117">
            <v>0</v>
          </cell>
          <cell r="I117">
            <v>25035.61</v>
          </cell>
          <cell r="J117">
            <v>25035.61</v>
          </cell>
          <cell r="K117">
            <v>25035.61</v>
          </cell>
          <cell r="L117">
            <v>492997.8</v>
          </cell>
          <cell r="M117">
            <v>492997.8</v>
          </cell>
          <cell r="N117">
            <v>1128495.1000000001</v>
          </cell>
          <cell r="O117">
            <v>1128495.1000000001</v>
          </cell>
          <cell r="P117">
            <v>1527262.15</v>
          </cell>
          <cell r="R117">
            <v>1769437.16</v>
          </cell>
          <cell r="S117">
            <v>1842947.95</v>
          </cell>
          <cell r="T117">
            <v>1936062.47</v>
          </cell>
          <cell r="U117">
            <v>1915324.66</v>
          </cell>
          <cell r="V117">
            <v>1917225.08</v>
          </cell>
          <cell r="W117">
            <v>1917225.08</v>
          </cell>
          <cell r="X117">
            <v>1922175.06</v>
          </cell>
          <cell r="Y117">
            <v>1923394.57</v>
          </cell>
          <cell r="Z117">
            <v>1928084.81</v>
          </cell>
        </row>
        <row r="118">
          <cell r="A118">
            <v>1602</v>
          </cell>
          <cell r="B118" t="str">
            <v>1602 · Land</v>
          </cell>
          <cell r="C118" t="str">
            <v>Fixed Assets</v>
          </cell>
          <cell r="E118">
            <v>0</v>
          </cell>
          <cell r="F118">
            <v>0</v>
          </cell>
          <cell r="G118">
            <v>0</v>
          </cell>
          <cell r="H118">
            <v>0</v>
          </cell>
          <cell r="I118">
            <v>0</v>
          </cell>
          <cell r="J118">
            <v>0</v>
          </cell>
          <cell r="K118">
            <v>0</v>
          </cell>
          <cell r="L118">
            <v>0</v>
          </cell>
          <cell r="M118">
            <v>0</v>
          </cell>
          <cell r="N118">
            <v>0</v>
          </cell>
          <cell r="O118">
            <v>0</v>
          </cell>
          <cell r="P118">
            <v>0</v>
          </cell>
          <cell r="R118">
            <v>0</v>
          </cell>
          <cell r="S118">
            <v>0</v>
          </cell>
          <cell r="T118">
            <v>0</v>
          </cell>
          <cell r="U118">
            <v>0</v>
          </cell>
          <cell r="V118">
            <v>0</v>
          </cell>
          <cell r="W118">
            <v>0</v>
          </cell>
          <cell r="X118">
            <v>0</v>
          </cell>
          <cell r="Y118">
            <v>0</v>
          </cell>
          <cell r="Z118">
            <v>0</v>
          </cell>
        </row>
        <row r="119">
          <cell r="A119">
            <v>1605</v>
          </cell>
          <cell r="B119" t="str">
            <v>1605 · Leasehold Improvements</v>
          </cell>
          <cell r="C119" t="str">
            <v>Fixed Assets</v>
          </cell>
          <cell r="E119">
            <v>573862.39</v>
          </cell>
          <cell r="F119">
            <v>696248.97</v>
          </cell>
          <cell r="G119">
            <v>705234.33</v>
          </cell>
          <cell r="H119">
            <v>899398.97</v>
          </cell>
          <cell r="I119">
            <v>763407.65</v>
          </cell>
          <cell r="J119">
            <v>766147.89</v>
          </cell>
          <cell r="K119">
            <v>766147.89</v>
          </cell>
          <cell r="L119">
            <v>985975.94</v>
          </cell>
          <cell r="M119">
            <v>997677.16</v>
          </cell>
          <cell r="N119">
            <v>1004791.03</v>
          </cell>
          <cell r="O119">
            <v>1017252.01</v>
          </cell>
          <cell r="P119">
            <v>1019294.69</v>
          </cell>
          <cell r="R119">
            <v>1020300.64</v>
          </cell>
          <cell r="S119">
            <v>1020300.64</v>
          </cell>
          <cell r="T119">
            <v>1023812.83</v>
          </cell>
          <cell r="U119">
            <v>1032944.54</v>
          </cell>
          <cell r="V119">
            <v>782401.66</v>
          </cell>
          <cell r="W119">
            <v>1138481.1299999999</v>
          </cell>
          <cell r="X119">
            <v>1147846.98</v>
          </cell>
          <cell r="Y119">
            <v>1147846.98</v>
          </cell>
          <cell r="Z119">
            <v>1147846.98</v>
          </cell>
        </row>
        <row r="120">
          <cell r="A120">
            <v>1607</v>
          </cell>
          <cell r="B120" t="str">
            <v>1607 · Sign</v>
          </cell>
          <cell r="C120" t="str">
            <v>Fixed Assets</v>
          </cell>
          <cell r="E120">
            <v>2932.97</v>
          </cell>
          <cell r="F120">
            <v>2932.97</v>
          </cell>
          <cell r="G120">
            <v>2932.97</v>
          </cell>
          <cell r="H120">
            <v>2932.97</v>
          </cell>
          <cell r="I120">
            <v>880.09</v>
          </cell>
          <cell r="J120">
            <v>880.09</v>
          </cell>
          <cell r="K120">
            <v>880.09</v>
          </cell>
          <cell r="L120">
            <v>880.09</v>
          </cell>
          <cell r="M120">
            <v>880.09</v>
          </cell>
          <cell r="N120">
            <v>880.09</v>
          </cell>
          <cell r="O120">
            <v>880.09</v>
          </cell>
          <cell r="P120">
            <v>880.09</v>
          </cell>
          <cell r="R120">
            <v>880.09</v>
          </cell>
          <cell r="S120">
            <v>880.09</v>
          </cell>
          <cell r="T120">
            <v>880.09</v>
          </cell>
          <cell r="U120">
            <v>880.09</v>
          </cell>
          <cell r="V120">
            <v>585.09</v>
          </cell>
          <cell r="W120">
            <v>585.09</v>
          </cell>
          <cell r="X120">
            <v>585.09</v>
          </cell>
          <cell r="Y120">
            <v>585.09</v>
          </cell>
          <cell r="Z120">
            <v>585.09</v>
          </cell>
        </row>
        <row r="121">
          <cell r="A121">
            <v>1610</v>
          </cell>
          <cell r="B121" t="str">
            <v>1610 · Vehicles</v>
          </cell>
          <cell r="C121" t="str">
            <v>Fixed Assets</v>
          </cell>
          <cell r="E121">
            <v>29397.79</v>
          </cell>
          <cell r="F121">
            <v>29397.79</v>
          </cell>
          <cell r="G121">
            <v>29397.79</v>
          </cell>
          <cell r="H121">
            <v>29397.79</v>
          </cell>
          <cell r="I121">
            <v>29489.07</v>
          </cell>
          <cell r="J121">
            <v>29489.07</v>
          </cell>
          <cell r="K121">
            <v>37304.959999999999</v>
          </cell>
          <cell r="L121">
            <v>37304.959999999999</v>
          </cell>
          <cell r="M121">
            <v>37304.959999999999</v>
          </cell>
          <cell r="N121">
            <v>37304.959999999999</v>
          </cell>
          <cell r="O121">
            <v>37304.959999999999</v>
          </cell>
          <cell r="P121">
            <v>37304.959999999999</v>
          </cell>
          <cell r="R121">
            <v>37304.959999999999</v>
          </cell>
          <cell r="S121">
            <v>37304.959999999999</v>
          </cell>
          <cell r="T121">
            <v>37304.959999999999</v>
          </cell>
          <cell r="U121">
            <v>37304.959999999999</v>
          </cell>
          <cell r="V121">
            <v>28018.959999999999</v>
          </cell>
          <cell r="W121">
            <v>34018.959999999999</v>
          </cell>
          <cell r="X121">
            <v>28018.959999999999</v>
          </cell>
          <cell r="Y121">
            <v>28018.959999999999</v>
          </cell>
          <cell r="Z121">
            <v>28018.959999999999</v>
          </cell>
        </row>
        <row r="122">
          <cell r="A122">
            <v>1640</v>
          </cell>
          <cell r="B122" t="str">
            <v>1640 · Computer Equipment</v>
          </cell>
          <cell r="C122" t="str">
            <v>Fixed Assets</v>
          </cell>
          <cell r="E122">
            <v>160300.18</v>
          </cell>
          <cell r="F122">
            <v>160300.18</v>
          </cell>
          <cell r="G122">
            <v>181041.07</v>
          </cell>
          <cell r="H122">
            <v>185768.73</v>
          </cell>
          <cell r="I122">
            <v>110729.32</v>
          </cell>
          <cell r="J122">
            <v>110729.32</v>
          </cell>
          <cell r="K122">
            <v>110729.32</v>
          </cell>
          <cell r="L122">
            <v>141290.67000000001</v>
          </cell>
          <cell r="M122">
            <v>141290.67000000001</v>
          </cell>
          <cell r="N122">
            <v>156435.37</v>
          </cell>
          <cell r="O122">
            <v>156435.37</v>
          </cell>
          <cell r="P122">
            <v>156435.37</v>
          </cell>
          <cell r="R122">
            <v>155439.9</v>
          </cell>
          <cell r="S122">
            <v>157432.57999999999</v>
          </cell>
          <cell r="T122">
            <v>157432.57999999999</v>
          </cell>
          <cell r="U122">
            <v>158426.48000000001</v>
          </cell>
          <cell r="V122">
            <v>111779.46</v>
          </cell>
          <cell r="W122">
            <v>111779.46</v>
          </cell>
          <cell r="X122">
            <v>111779.46</v>
          </cell>
          <cell r="Y122">
            <v>111779.46</v>
          </cell>
          <cell r="Z122">
            <v>111779.46</v>
          </cell>
        </row>
        <row r="123">
          <cell r="A123">
            <v>1641</v>
          </cell>
          <cell r="B123" t="str">
            <v>1641 · Software</v>
          </cell>
          <cell r="C123" t="str">
            <v>Fixed Assets</v>
          </cell>
          <cell r="E123">
            <v>9168.2999999999993</v>
          </cell>
          <cell r="F123">
            <v>9168.2999999999993</v>
          </cell>
          <cell r="G123">
            <v>9168.2999999999993</v>
          </cell>
          <cell r="H123">
            <v>9168.2999999999993</v>
          </cell>
          <cell r="I123">
            <v>8710.2099999999991</v>
          </cell>
          <cell r="J123">
            <v>8710.2099999999991</v>
          </cell>
          <cell r="K123">
            <v>8710.2099999999991</v>
          </cell>
          <cell r="L123">
            <v>8710.2099999999991</v>
          </cell>
          <cell r="M123">
            <v>8710.2099999999991</v>
          </cell>
          <cell r="N123">
            <v>8710.2099999999991</v>
          </cell>
          <cell r="O123">
            <v>8710.2099999999991</v>
          </cell>
          <cell r="P123">
            <v>8710.2099999999991</v>
          </cell>
          <cell r="R123">
            <v>8710.2099999999991</v>
          </cell>
          <cell r="S123">
            <v>8710.2099999999991</v>
          </cell>
          <cell r="T123">
            <v>8710.2099999999991</v>
          </cell>
          <cell r="U123">
            <v>8710.2099999999991</v>
          </cell>
          <cell r="V123">
            <v>5789.21</v>
          </cell>
          <cell r="W123">
            <v>5789.21</v>
          </cell>
          <cell r="X123">
            <v>5789.21</v>
          </cell>
          <cell r="Y123">
            <v>5789.21</v>
          </cell>
          <cell r="Z123">
            <v>5789.21</v>
          </cell>
        </row>
        <row r="124">
          <cell r="A124">
            <v>1650</v>
          </cell>
          <cell r="B124" t="str">
            <v>1650 · Equipment</v>
          </cell>
          <cell r="C124" t="str">
            <v>Fixed Assets</v>
          </cell>
          <cell r="E124">
            <v>270887.67999999999</v>
          </cell>
          <cell r="F124">
            <v>270887.67999999999</v>
          </cell>
          <cell r="G124">
            <v>272665.37</v>
          </cell>
          <cell r="H124">
            <v>272665.37</v>
          </cell>
          <cell r="I124">
            <v>151108.14000000001</v>
          </cell>
          <cell r="J124">
            <v>151108.14000000001</v>
          </cell>
          <cell r="K124">
            <v>151108.14000000001</v>
          </cell>
          <cell r="L124">
            <v>176820.41</v>
          </cell>
          <cell r="M124">
            <v>183520.43</v>
          </cell>
          <cell r="N124">
            <v>183520.43</v>
          </cell>
          <cell r="O124">
            <v>183520.43</v>
          </cell>
          <cell r="P124">
            <v>197520.43</v>
          </cell>
          <cell r="R124">
            <v>201861.89</v>
          </cell>
          <cell r="S124">
            <v>204267.38</v>
          </cell>
          <cell r="T124">
            <v>204267.38</v>
          </cell>
          <cell r="U124">
            <v>227687.23</v>
          </cell>
          <cell r="V124">
            <v>177058.78</v>
          </cell>
          <cell r="W124">
            <v>182995.44</v>
          </cell>
          <cell r="X124">
            <v>182995.44</v>
          </cell>
          <cell r="Y124">
            <v>199591.61</v>
          </cell>
          <cell r="Z124">
            <v>199591.61</v>
          </cell>
        </row>
        <row r="125">
          <cell r="A125">
            <v>1655</v>
          </cell>
          <cell r="B125" t="str">
            <v>1655 · Furniture &amp; Fixtures</v>
          </cell>
          <cell r="C125" t="str">
            <v>Fixed Assets</v>
          </cell>
          <cell r="E125">
            <v>178939.97</v>
          </cell>
          <cell r="F125">
            <v>178939.97</v>
          </cell>
          <cell r="G125">
            <v>196874.4</v>
          </cell>
          <cell r="H125">
            <v>196874.4</v>
          </cell>
          <cell r="I125">
            <v>169064.57</v>
          </cell>
          <cell r="J125">
            <v>169064.57</v>
          </cell>
          <cell r="K125">
            <v>170747.5</v>
          </cell>
          <cell r="L125">
            <v>175134.98</v>
          </cell>
          <cell r="M125">
            <v>175134.98</v>
          </cell>
          <cell r="N125">
            <v>175134.98</v>
          </cell>
          <cell r="O125">
            <v>175134.98</v>
          </cell>
          <cell r="P125">
            <v>197179.98</v>
          </cell>
          <cell r="R125">
            <v>191521.7</v>
          </cell>
          <cell r="S125">
            <v>214937.4</v>
          </cell>
          <cell r="T125">
            <v>221063.4</v>
          </cell>
          <cell r="U125">
            <v>221063.4</v>
          </cell>
          <cell r="V125">
            <v>166139.4</v>
          </cell>
          <cell r="W125">
            <v>166139.4</v>
          </cell>
          <cell r="X125">
            <v>167182.07999999999</v>
          </cell>
          <cell r="Y125">
            <v>167182.07999999999</v>
          </cell>
          <cell r="Z125">
            <v>168069.28</v>
          </cell>
        </row>
        <row r="126">
          <cell r="A126">
            <v>1660</v>
          </cell>
          <cell r="B126" t="str">
            <v>1660 · Library</v>
          </cell>
          <cell r="C126" t="str">
            <v>Fixed Assets</v>
          </cell>
          <cell r="E126">
            <v>86707.44</v>
          </cell>
          <cell r="F126">
            <v>88154.09</v>
          </cell>
          <cell r="G126">
            <v>88335.7</v>
          </cell>
          <cell r="H126">
            <v>88335.7</v>
          </cell>
          <cell r="I126">
            <v>47272.25</v>
          </cell>
          <cell r="J126">
            <v>47272.25</v>
          </cell>
          <cell r="K126">
            <v>47871.73</v>
          </cell>
          <cell r="L126">
            <v>48021.51</v>
          </cell>
          <cell r="M126">
            <v>48948.17</v>
          </cell>
          <cell r="N126">
            <v>51725.57</v>
          </cell>
          <cell r="O126">
            <v>63774.28</v>
          </cell>
          <cell r="P126">
            <v>64158.74</v>
          </cell>
          <cell r="R126">
            <v>66625.11</v>
          </cell>
          <cell r="S126">
            <v>84281.13</v>
          </cell>
          <cell r="T126">
            <v>84995.99</v>
          </cell>
          <cell r="U126">
            <v>85038.14</v>
          </cell>
          <cell r="V126">
            <v>68876.3</v>
          </cell>
          <cell r="W126">
            <v>77360.240000000005</v>
          </cell>
          <cell r="X126">
            <v>77360.240000000005</v>
          </cell>
          <cell r="Y126">
            <v>78155.73</v>
          </cell>
          <cell r="Z126">
            <v>78604.03</v>
          </cell>
        </row>
        <row r="127">
          <cell r="A127">
            <v>1670</v>
          </cell>
          <cell r="B127" t="str">
            <v>1670 · Teaching Aids</v>
          </cell>
          <cell r="C127" t="str">
            <v>Fixed Assets</v>
          </cell>
          <cell r="E127">
            <v>323692.71000000002</v>
          </cell>
          <cell r="F127">
            <v>356336.04</v>
          </cell>
          <cell r="G127">
            <v>356336.04</v>
          </cell>
          <cell r="H127">
            <v>356336.04</v>
          </cell>
          <cell r="I127">
            <v>275648.11</v>
          </cell>
          <cell r="J127">
            <v>275648.11</v>
          </cell>
          <cell r="K127">
            <v>275648.11</v>
          </cell>
          <cell r="L127">
            <v>275648.11</v>
          </cell>
          <cell r="M127">
            <v>275648.11</v>
          </cell>
          <cell r="N127">
            <v>275648.11</v>
          </cell>
          <cell r="O127">
            <v>278045.11</v>
          </cell>
          <cell r="P127">
            <v>278045.11</v>
          </cell>
          <cell r="R127">
            <v>278045.11</v>
          </cell>
          <cell r="S127">
            <v>285399.81</v>
          </cell>
          <cell r="T127">
            <v>285399.81</v>
          </cell>
          <cell r="U127">
            <v>285399.81</v>
          </cell>
          <cell r="V127">
            <v>199187.61</v>
          </cell>
          <cell r="W127">
            <v>199187.61</v>
          </cell>
          <cell r="X127">
            <v>199187.61</v>
          </cell>
          <cell r="Y127">
            <v>199187.61</v>
          </cell>
          <cell r="Z127">
            <v>199187.61</v>
          </cell>
        </row>
        <row r="128">
          <cell r="A128">
            <v>1675</v>
          </cell>
          <cell r="B128" t="str">
            <v>1675 · Athletic Equipment</v>
          </cell>
          <cell r="C128" t="str">
            <v>Fixed Assets</v>
          </cell>
          <cell r="E128">
            <v>1561.45</v>
          </cell>
          <cell r="F128">
            <v>1561.45</v>
          </cell>
          <cell r="G128">
            <v>1561.45</v>
          </cell>
          <cell r="H128">
            <v>1561.45</v>
          </cell>
          <cell r="I128">
            <v>676.9</v>
          </cell>
          <cell r="J128">
            <v>676.9</v>
          </cell>
          <cell r="K128">
            <v>676.9</v>
          </cell>
          <cell r="L128">
            <v>676.9</v>
          </cell>
          <cell r="M128">
            <v>676.9</v>
          </cell>
          <cell r="N128">
            <v>676.9</v>
          </cell>
          <cell r="O128">
            <v>676.9</v>
          </cell>
          <cell r="P128">
            <v>676.9</v>
          </cell>
          <cell r="R128">
            <v>676.9</v>
          </cell>
          <cell r="S128">
            <v>676.9</v>
          </cell>
          <cell r="T128">
            <v>676.9</v>
          </cell>
          <cell r="U128">
            <v>676.9</v>
          </cell>
          <cell r="V128">
            <v>449.9</v>
          </cell>
          <cell r="W128">
            <v>449.9</v>
          </cell>
          <cell r="X128">
            <v>449.9</v>
          </cell>
          <cell r="Y128">
            <v>449.9</v>
          </cell>
          <cell r="Z128">
            <v>449.9</v>
          </cell>
        </row>
        <row r="129">
          <cell r="A129">
            <v>1700</v>
          </cell>
          <cell r="B129" t="str">
            <v>1700 · Idle Assets</v>
          </cell>
          <cell r="C129" t="str">
            <v>Fixed Assets</v>
          </cell>
          <cell r="E129">
            <v>0</v>
          </cell>
          <cell r="F129">
            <v>0</v>
          </cell>
          <cell r="G129">
            <v>0</v>
          </cell>
          <cell r="H129">
            <v>0</v>
          </cell>
          <cell r="I129">
            <v>0</v>
          </cell>
          <cell r="J129">
            <v>0</v>
          </cell>
          <cell r="K129">
            <v>0</v>
          </cell>
          <cell r="L129">
            <v>0</v>
          </cell>
          <cell r="M129">
            <v>0</v>
          </cell>
          <cell r="N129">
            <v>0</v>
          </cell>
          <cell r="O129">
            <v>0</v>
          </cell>
          <cell r="P129">
            <v>0</v>
          </cell>
          <cell r="R129">
            <v>0</v>
          </cell>
          <cell r="S129">
            <v>0</v>
          </cell>
          <cell r="T129">
            <v>0</v>
          </cell>
          <cell r="U129">
            <v>0</v>
          </cell>
          <cell r="V129">
            <v>0</v>
          </cell>
          <cell r="W129">
            <v>0</v>
          </cell>
          <cell r="X129">
            <v>0</v>
          </cell>
          <cell r="Y129">
            <v>0</v>
          </cell>
          <cell r="Z129">
            <v>0</v>
          </cell>
        </row>
        <row r="130">
          <cell r="A130">
            <v>2011</v>
          </cell>
          <cell r="B130" t="str">
            <v>2011 · Goodwill</v>
          </cell>
          <cell r="C130" t="str">
            <v>Goodwill</v>
          </cell>
          <cell r="E130">
            <v>37637414.310000002</v>
          </cell>
          <cell r="F130">
            <v>38283091.310000002</v>
          </cell>
          <cell r="G130">
            <v>38283091.310000002</v>
          </cell>
          <cell r="H130">
            <v>38283091.310000002</v>
          </cell>
          <cell r="I130">
            <v>34071445.899999999</v>
          </cell>
          <cell r="J130">
            <v>34071445.899999999</v>
          </cell>
          <cell r="K130">
            <v>34062815.899999999</v>
          </cell>
          <cell r="L130">
            <v>34068452.899999999</v>
          </cell>
          <cell r="M130">
            <v>34071321.829999998</v>
          </cell>
          <cell r="N130">
            <v>34123055.649999999</v>
          </cell>
          <cell r="O130">
            <v>34123055.649999999</v>
          </cell>
          <cell r="P130">
            <v>34123055.649999999</v>
          </cell>
          <cell r="R130">
            <v>34123055.649999999</v>
          </cell>
          <cell r="S130">
            <v>34123055.649999999</v>
          </cell>
          <cell r="T130">
            <v>34123055.649999999</v>
          </cell>
          <cell r="U130">
            <v>34123055.649999999</v>
          </cell>
          <cell r="V130">
            <v>52824998.649999999</v>
          </cell>
          <cell r="W130">
            <v>52824998.649999999</v>
          </cell>
          <cell r="X130">
            <v>52824998.649999999</v>
          </cell>
          <cell r="Y130">
            <v>52824998.649999999</v>
          </cell>
          <cell r="Z130">
            <v>52824998.649999999</v>
          </cell>
        </row>
        <row r="131">
          <cell r="A131">
            <v>2012</v>
          </cell>
          <cell r="B131" t="str">
            <v>2011 · Goodwill:2012 · Customer Relationships</v>
          </cell>
          <cell r="C131" t="str">
            <v>Goodwill</v>
          </cell>
          <cell r="E131">
            <v>0</v>
          </cell>
          <cell r="F131">
            <v>0</v>
          </cell>
          <cell r="G131">
            <v>0</v>
          </cell>
          <cell r="H131">
            <v>0</v>
          </cell>
          <cell r="I131">
            <v>5900000</v>
          </cell>
          <cell r="J131">
            <v>5900000</v>
          </cell>
          <cell r="K131">
            <v>5900000</v>
          </cell>
          <cell r="L131">
            <v>5900000</v>
          </cell>
          <cell r="M131">
            <v>5900000</v>
          </cell>
          <cell r="N131">
            <v>5900000</v>
          </cell>
          <cell r="O131">
            <v>5900000</v>
          </cell>
          <cell r="P131">
            <v>5900000</v>
          </cell>
          <cell r="R131">
            <v>5900000</v>
          </cell>
          <cell r="S131">
            <v>5900000</v>
          </cell>
          <cell r="T131">
            <v>5900000</v>
          </cell>
          <cell r="U131">
            <v>5900000</v>
          </cell>
          <cell r="V131">
            <v>9100000</v>
          </cell>
          <cell r="W131">
            <v>9100000</v>
          </cell>
          <cell r="X131">
            <v>9100000</v>
          </cell>
          <cell r="Y131">
            <v>9100000</v>
          </cell>
          <cell r="Z131">
            <v>9100000</v>
          </cell>
        </row>
        <row r="132">
          <cell r="A132">
            <v>2013</v>
          </cell>
          <cell r="B132" t="str">
            <v>2011 · Goodwill:2013 · Accreditation</v>
          </cell>
          <cell r="C132" t="str">
            <v>Goodwill</v>
          </cell>
          <cell r="E132">
            <v>0</v>
          </cell>
          <cell r="F132">
            <v>0</v>
          </cell>
          <cell r="G132">
            <v>0</v>
          </cell>
          <cell r="H132">
            <v>0</v>
          </cell>
          <cell r="I132">
            <v>8600000</v>
          </cell>
          <cell r="J132">
            <v>8600000</v>
          </cell>
          <cell r="K132">
            <v>8600000</v>
          </cell>
          <cell r="L132">
            <v>8600000</v>
          </cell>
          <cell r="M132">
            <v>8600000</v>
          </cell>
          <cell r="N132">
            <v>8600000</v>
          </cell>
          <cell r="O132">
            <v>8600000</v>
          </cell>
          <cell r="P132">
            <v>8600000</v>
          </cell>
          <cell r="R132">
            <v>8600000</v>
          </cell>
          <cell r="S132">
            <v>8600000</v>
          </cell>
          <cell r="T132">
            <v>8600000</v>
          </cell>
          <cell r="U132">
            <v>8600000</v>
          </cell>
          <cell r="V132">
            <v>7920000</v>
          </cell>
          <cell r="W132">
            <v>7920000</v>
          </cell>
          <cell r="X132">
            <v>7920000</v>
          </cell>
          <cell r="Y132">
            <v>7920000</v>
          </cell>
          <cell r="Z132">
            <v>7920000</v>
          </cell>
        </row>
        <row r="133">
          <cell r="A133">
            <v>2014</v>
          </cell>
          <cell r="B133" t="str">
            <v>2014 · Student List</v>
          </cell>
          <cell r="C133" t="str">
            <v>Goodwill</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cell r="Z133">
            <v>0</v>
          </cell>
        </row>
        <row r="134">
          <cell r="A134">
            <v>2015</v>
          </cell>
          <cell r="B134" t="str">
            <v>2015 · Business Development</v>
          </cell>
          <cell r="C134" t="str">
            <v>Goodwill</v>
          </cell>
          <cell r="E134">
            <v>0</v>
          </cell>
          <cell r="F134">
            <v>0</v>
          </cell>
          <cell r="G134">
            <v>0</v>
          </cell>
          <cell r="H134">
            <v>0</v>
          </cell>
          <cell r="I134">
            <v>0</v>
          </cell>
          <cell r="J134">
            <v>0</v>
          </cell>
          <cell r="K134">
            <v>0</v>
          </cell>
          <cell r="L134">
            <v>0</v>
          </cell>
          <cell r="M134">
            <v>0</v>
          </cell>
          <cell r="N134">
            <v>0</v>
          </cell>
          <cell r="O134">
            <v>0</v>
          </cell>
          <cell r="P134">
            <v>0</v>
          </cell>
          <cell r="R134">
            <v>0</v>
          </cell>
          <cell r="S134">
            <v>0</v>
          </cell>
          <cell r="T134">
            <v>0</v>
          </cell>
          <cell r="U134">
            <v>0</v>
          </cell>
          <cell r="V134">
            <v>0</v>
          </cell>
          <cell r="W134">
            <v>0</v>
          </cell>
          <cell r="X134">
            <v>0</v>
          </cell>
          <cell r="Y134">
            <v>0</v>
          </cell>
          <cell r="Z134">
            <v>0</v>
          </cell>
        </row>
        <row r="135">
          <cell r="A135">
            <v>2016</v>
          </cell>
          <cell r="B135" t="str">
            <v>2016 · Supplies on Hand</v>
          </cell>
          <cell r="C135" t="str">
            <v>Goodwill</v>
          </cell>
          <cell r="E135">
            <v>3662.75</v>
          </cell>
          <cell r="F135">
            <v>3662.75</v>
          </cell>
          <cell r="G135">
            <v>3662.75</v>
          </cell>
          <cell r="H135">
            <v>3662.75</v>
          </cell>
          <cell r="I135">
            <v>0</v>
          </cell>
          <cell r="J135">
            <v>0</v>
          </cell>
          <cell r="K135">
            <v>0</v>
          </cell>
          <cell r="L135">
            <v>0</v>
          </cell>
          <cell r="M135">
            <v>0</v>
          </cell>
          <cell r="N135">
            <v>0</v>
          </cell>
          <cell r="O135">
            <v>0</v>
          </cell>
          <cell r="P135">
            <v>0</v>
          </cell>
          <cell r="R135">
            <v>0</v>
          </cell>
          <cell r="S135">
            <v>0</v>
          </cell>
          <cell r="T135">
            <v>0</v>
          </cell>
          <cell r="U135">
            <v>0</v>
          </cell>
          <cell r="V135">
            <v>0</v>
          </cell>
          <cell r="W135">
            <v>0</v>
          </cell>
          <cell r="X135">
            <v>0</v>
          </cell>
          <cell r="Y135">
            <v>0</v>
          </cell>
          <cell r="Z135">
            <v>0</v>
          </cell>
        </row>
        <row r="136">
          <cell r="A136">
            <v>2018</v>
          </cell>
          <cell r="B136" t="str">
            <v>2011 · Goodwill:2018 · Trade Name</v>
          </cell>
          <cell r="C136" t="str">
            <v>Goodwill</v>
          </cell>
          <cell r="E136">
            <v>0</v>
          </cell>
          <cell r="F136">
            <v>0</v>
          </cell>
          <cell r="G136">
            <v>0</v>
          </cell>
          <cell r="H136">
            <v>0</v>
          </cell>
          <cell r="I136">
            <v>580000</v>
          </cell>
          <cell r="J136">
            <v>580000</v>
          </cell>
          <cell r="K136">
            <v>580000</v>
          </cell>
          <cell r="L136">
            <v>580000</v>
          </cell>
          <cell r="M136">
            <v>580000</v>
          </cell>
          <cell r="N136">
            <v>580000</v>
          </cell>
          <cell r="O136">
            <v>580000</v>
          </cell>
          <cell r="P136">
            <v>580000</v>
          </cell>
          <cell r="R136">
            <v>580000</v>
          </cell>
          <cell r="S136">
            <v>580000</v>
          </cell>
          <cell r="T136">
            <v>580000</v>
          </cell>
          <cell r="U136">
            <v>580000</v>
          </cell>
          <cell r="V136">
            <v>570000</v>
          </cell>
          <cell r="W136">
            <v>570000</v>
          </cell>
          <cell r="X136">
            <v>570000</v>
          </cell>
          <cell r="Y136">
            <v>570000</v>
          </cell>
          <cell r="Z136">
            <v>570000</v>
          </cell>
        </row>
        <row r="137">
          <cell r="A137">
            <v>7015</v>
          </cell>
          <cell r="B137" t="str">
            <v>7015 · Income from Subsidiary</v>
          </cell>
          <cell r="C137" t="str">
            <v>Income from Subsidiary</v>
          </cell>
          <cell r="E137">
            <v>0</v>
          </cell>
          <cell r="F137">
            <v>0</v>
          </cell>
          <cell r="G137">
            <v>0</v>
          </cell>
          <cell r="H137">
            <v>0</v>
          </cell>
          <cell r="I137">
            <v>0</v>
          </cell>
          <cell r="J137">
            <v>0</v>
          </cell>
          <cell r="K137">
            <v>0</v>
          </cell>
          <cell r="L137">
            <v>0</v>
          </cell>
          <cell r="M137">
            <v>0</v>
          </cell>
          <cell r="N137">
            <v>13068</v>
          </cell>
          <cell r="O137">
            <v>48613.75</v>
          </cell>
          <cell r="P137">
            <v>66947.08</v>
          </cell>
          <cell r="R137">
            <v>25196.42</v>
          </cell>
          <cell r="S137">
            <v>42464.36</v>
          </cell>
          <cell r="T137">
            <v>50797.69</v>
          </cell>
          <cell r="U137">
            <v>59131.02</v>
          </cell>
          <cell r="V137">
            <v>-58613.65</v>
          </cell>
          <cell r="W137">
            <v>-50280.32</v>
          </cell>
          <cell r="X137">
            <v>-38935.629999999997</v>
          </cell>
          <cell r="Y137">
            <v>-38935.629999999997</v>
          </cell>
          <cell r="Z137">
            <v>-38935.629999999997</v>
          </cell>
        </row>
        <row r="138">
          <cell r="A138">
            <v>1505</v>
          </cell>
          <cell r="B138" t="str">
            <v>1505 · Investment in SMAS</v>
          </cell>
          <cell r="C138" t="str">
            <v>Intercompany Accounts</v>
          </cell>
          <cell r="E138">
            <v>0</v>
          </cell>
          <cell r="F138">
            <v>0</v>
          </cell>
          <cell r="G138">
            <v>0</v>
          </cell>
          <cell r="H138">
            <v>0</v>
          </cell>
          <cell r="I138">
            <v>0</v>
          </cell>
          <cell r="J138">
            <v>0</v>
          </cell>
          <cell r="K138">
            <v>0</v>
          </cell>
          <cell r="L138">
            <v>0</v>
          </cell>
          <cell r="M138">
            <v>0</v>
          </cell>
          <cell r="N138">
            <v>0</v>
          </cell>
          <cell r="O138">
            <v>0</v>
          </cell>
          <cell r="P138">
            <v>0</v>
          </cell>
          <cell r="R138">
            <v>0</v>
          </cell>
          <cell r="S138">
            <v>0</v>
          </cell>
          <cell r="T138">
            <v>0</v>
          </cell>
          <cell r="U138">
            <v>0</v>
          </cell>
          <cell r="V138">
            <v>0</v>
          </cell>
          <cell r="W138">
            <v>0</v>
          </cell>
          <cell r="X138">
            <v>0</v>
          </cell>
          <cell r="Y138">
            <v>0</v>
          </cell>
          <cell r="Z138">
            <v>0</v>
          </cell>
        </row>
        <row r="139">
          <cell r="A139">
            <v>1507</v>
          </cell>
          <cell r="B139" t="str">
            <v>1500 · Loans Receivable:1507 · Due fr SMU Mgmt</v>
          </cell>
          <cell r="C139" t="str">
            <v>Intercompany Accounts</v>
          </cell>
          <cell r="E139">
            <v>0</v>
          </cell>
          <cell r="F139">
            <v>0</v>
          </cell>
          <cell r="G139">
            <v>0</v>
          </cell>
          <cell r="H139">
            <v>1088392.23</v>
          </cell>
          <cell r="I139">
            <v>1433737.03</v>
          </cell>
          <cell r="J139">
            <v>0</v>
          </cell>
          <cell r="K139">
            <v>0</v>
          </cell>
          <cell r="L139">
            <v>345635</v>
          </cell>
          <cell r="M139">
            <v>3604846.29</v>
          </cell>
          <cell r="N139">
            <v>2572552.25</v>
          </cell>
          <cell r="O139">
            <v>0</v>
          </cell>
          <cell r="P139">
            <v>0</v>
          </cell>
          <cell r="R139">
            <v>2589893.61</v>
          </cell>
          <cell r="S139">
            <v>869332.28</v>
          </cell>
          <cell r="T139">
            <v>0</v>
          </cell>
          <cell r="U139">
            <v>564568.84</v>
          </cell>
          <cell r="V139">
            <v>0</v>
          </cell>
          <cell r="W139">
            <v>0</v>
          </cell>
          <cell r="X139">
            <v>0</v>
          </cell>
          <cell r="Y139">
            <v>0</v>
          </cell>
          <cell r="Z139">
            <v>0</v>
          </cell>
        </row>
        <row r="140">
          <cell r="A140">
            <v>1508</v>
          </cell>
          <cell r="B140" t="str">
            <v>1500 · Loans Receivable:1508 · Due Fr UAME</v>
          </cell>
          <cell r="C140" t="str">
            <v>Intercompany Accounts</v>
          </cell>
          <cell r="E140">
            <v>0</v>
          </cell>
          <cell r="F140">
            <v>0</v>
          </cell>
          <cell r="G140">
            <v>0</v>
          </cell>
          <cell r="H140">
            <v>0</v>
          </cell>
          <cell r="I140">
            <v>0</v>
          </cell>
          <cell r="J140">
            <v>0</v>
          </cell>
          <cell r="K140">
            <v>0</v>
          </cell>
          <cell r="L140">
            <v>0</v>
          </cell>
          <cell r="M140">
            <v>0</v>
          </cell>
          <cell r="N140">
            <v>13068</v>
          </cell>
          <cell r="O140">
            <v>47606.5</v>
          </cell>
          <cell r="P140">
            <v>57606.5</v>
          </cell>
          <cell r="R140">
            <v>74469.59</v>
          </cell>
          <cell r="S140">
            <v>83404.2</v>
          </cell>
          <cell r="T140">
            <v>83404.2</v>
          </cell>
          <cell r="U140">
            <v>113404.2</v>
          </cell>
          <cell r="V140">
            <v>113404.2</v>
          </cell>
          <cell r="W140">
            <v>0</v>
          </cell>
          <cell r="X140">
            <v>0</v>
          </cell>
          <cell r="Y140">
            <v>0</v>
          </cell>
          <cell r="Z140">
            <v>0</v>
          </cell>
        </row>
        <row r="141">
          <cell r="A141">
            <v>2150</v>
          </cell>
          <cell r="B141" t="str">
            <v>2150 · Loans Payable Current</v>
          </cell>
          <cell r="C141" t="str">
            <v>Intercompany Accounts</v>
          </cell>
          <cell r="E141">
            <v>0</v>
          </cell>
          <cell r="F141">
            <v>0</v>
          </cell>
          <cell r="G141">
            <v>0</v>
          </cell>
          <cell r="H141">
            <v>0</v>
          </cell>
          <cell r="I141">
            <v>0</v>
          </cell>
          <cell r="J141">
            <v>0</v>
          </cell>
          <cell r="K141">
            <v>0</v>
          </cell>
          <cell r="L141">
            <v>0</v>
          </cell>
          <cell r="M141">
            <v>0</v>
          </cell>
          <cell r="N141">
            <v>0</v>
          </cell>
          <cell r="O141">
            <v>0</v>
          </cell>
          <cell r="P141">
            <v>0</v>
          </cell>
          <cell r="R141">
            <v>0</v>
          </cell>
          <cell r="S141">
            <v>0</v>
          </cell>
          <cell r="T141">
            <v>0</v>
          </cell>
          <cell r="U141">
            <v>0</v>
          </cell>
          <cell r="V141">
            <v>0</v>
          </cell>
          <cell r="W141">
            <v>0</v>
          </cell>
          <cell r="X141">
            <v>0</v>
          </cell>
          <cell r="Y141">
            <v>0</v>
          </cell>
          <cell r="Z141">
            <v>0</v>
          </cell>
        </row>
        <row r="142">
          <cell r="A142">
            <v>2156</v>
          </cell>
          <cell r="B142" t="str">
            <v>2150 · Loans Payable Current:2156 · Due to SMInc</v>
          </cell>
          <cell r="C142" t="str">
            <v>Intercompany Accounts</v>
          </cell>
          <cell r="E142">
            <v>0</v>
          </cell>
          <cell r="F142">
            <v>0</v>
          </cell>
          <cell r="G142">
            <v>0</v>
          </cell>
          <cell r="H142">
            <v>0</v>
          </cell>
          <cell r="I142">
            <v>0</v>
          </cell>
          <cell r="J142">
            <v>0</v>
          </cell>
          <cell r="K142">
            <v>0</v>
          </cell>
          <cell r="L142">
            <v>0</v>
          </cell>
          <cell r="M142">
            <v>0</v>
          </cell>
          <cell r="N142">
            <v>0</v>
          </cell>
          <cell r="O142">
            <v>0</v>
          </cell>
          <cell r="P142">
            <v>0</v>
          </cell>
          <cell r="R142">
            <v>0</v>
          </cell>
          <cell r="S142">
            <v>0</v>
          </cell>
          <cell r="T142">
            <v>0</v>
          </cell>
          <cell r="U142">
            <v>0</v>
          </cell>
          <cell r="V142">
            <v>0</v>
          </cell>
          <cell r="W142">
            <v>0</v>
          </cell>
          <cell r="X142">
            <v>0</v>
          </cell>
          <cell r="Y142">
            <v>0</v>
          </cell>
          <cell r="Z142">
            <v>0</v>
          </cell>
        </row>
        <row r="143">
          <cell r="A143">
            <v>2157</v>
          </cell>
          <cell r="B143" t="str">
            <v>2150 · Loans Payable Current:2151 · Due to SMU Belize</v>
          </cell>
          <cell r="C143" t="str">
            <v>Intercompany Accounts</v>
          </cell>
          <cell r="E143">
            <v>0</v>
          </cell>
          <cell r="F143">
            <v>-1648176.2</v>
          </cell>
          <cell r="G143">
            <v>-2357710.54</v>
          </cell>
          <cell r="H143">
            <v>-13153.88</v>
          </cell>
          <cell r="I143">
            <v>-10656.1</v>
          </cell>
          <cell r="J143">
            <v>-218579.68</v>
          </cell>
          <cell r="K143">
            <v>-971543.55</v>
          </cell>
          <cell r="L143">
            <v>0</v>
          </cell>
          <cell r="M143">
            <v>0</v>
          </cell>
          <cell r="N143">
            <v>-2010</v>
          </cell>
          <cell r="O143">
            <v>-1332013</v>
          </cell>
          <cell r="P143">
            <v>-14778.97</v>
          </cell>
          <cell r="R143">
            <v>0</v>
          </cell>
          <cell r="S143">
            <v>0</v>
          </cell>
          <cell r="T143">
            <v>-883354.56</v>
          </cell>
          <cell r="U143">
            <v>-5950</v>
          </cell>
          <cell r="V143">
            <v>-1209269</v>
          </cell>
          <cell r="W143">
            <v>0</v>
          </cell>
          <cell r="X143">
            <v>0</v>
          </cell>
          <cell r="Y143">
            <v>-29825</v>
          </cell>
          <cell r="Z143">
            <v>-5560</v>
          </cell>
        </row>
        <row r="144">
          <cell r="A144">
            <v>2803</v>
          </cell>
          <cell r="B144" t="str">
            <v>2803 · Due To/From SMU Management</v>
          </cell>
          <cell r="C144" t="str">
            <v>Intercompany Accounts</v>
          </cell>
          <cell r="E144">
            <v>0</v>
          </cell>
          <cell r="F144">
            <v>0</v>
          </cell>
          <cell r="G144">
            <v>0</v>
          </cell>
          <cell r="H144">
            <v>0</v>
          </cell>
          <cell r="I144">
            <v>0</v>
          </cell>
          <cell r="J144">
            <v>0</v>
          </cell>
          <cell r="K144">
            <v>0</v>
          </cell>
          <cell r="L144">
            <v>0</v>
          </cell>
          <cell r="M144">
            <v>0</v>
          </cell>
          <cell r="N144">
            <v>0</v>
          </cell>
          <cell r="O144">
            <v>0</v>
          </cell>
          <cell r="P144">
            <v>0</v>
          </cell>
          <cell r="R144">
            <v>0</v>
          </cell>
          <cell r="S144">
            <v>0</v>
          </cell>
          <cell r="T144">
            <v>0</v>
          </cell>
          <cell r="U144">
            <v>0</v>
          </cell>
          <cell r="V144">
            <v>4708715.8099999996</v>
          </cell>
          <cell r="W144">
            <v>2004447.19</v>
          </cell>
          <cell r="X144">
            <v>-260598.46</v>
          </cell>
          <cell r="Y144">
            <v>2266255.56</v>
          </cell>
          <cell r="Z144">
            <v>5269536.43</v>
          </cell>
        </row>
        <row r="145">
          <cell r="A145">
            <v>2805</v>
          </cell>
          <cell r="B145" t="str">
            <v>2805 · Due To/From SMU INC</v>
          </cell>
          <cell r="C145" t="str">
            <v>Intercompany Accounts</v>
          </cell>
          <cell r="E145">
            <v>0</v>
          </cell>
          <cell r="F145">
            <v>0</v>
          </cell>
          <cell r="G145">
            <v>0</v>
          </cell>
          <cell r="H145">
            <v>0</v>
          </cell>
          <cell r="I145">
            <v>0</v>
          </cell>
          <cell r="J145">
            <v>0</v>
          </cell>
          <cell r="K145">
            <v>0</v>
          </cell>
          <cell r="L145">
            <v>0</v>
          </cell>
          <cell r="M145">
            <v>0</v>
          </cell>
          <cell r="N145">
            <v>0</v>
          </cell>
          <cell r="O145">
            <v>0</v>
          </cell>
          <cell r="P145">
            <v>0</v>
          </cell>
          <cell r="R145">
            <v>0</v>
          </cell>
          <cell r="S145">
            <v>0</v>
          </cell>
          <cell r="T145">
            <v>0</v>
          </cell>
          <cell r="U145">
            <v>0</v>
          </cell>
          <cell r="V145">
            <v>0</v>
          </cell>
          <cell r="W145">
            <v>-1278.01</v>
          </cell>
          <cell r="X145">
            <v>-1278.01</v>
          </cell>
          <cell r="Y145">
            <v>-1956.01</v>
          </cell>
          <cell r="Z145">
            <v>666.44</v>
          </cell>
        </row>
        <row r="146">
          <cell r="A146">
            <v>2807</v>
          </cell>
          <cell r="B146" t="str">
            <v>2807 · Due To/From UAME</v>
          </cell>
          <cell r="C146" t="str">
            <v>Intercompany Accounts</v>
          </cell>
          <cell r="E146">
            <v>0</v>
          </cell>
          <cell r="F146">
            <v>0</v>
          </cell>
          <cell r="G146">
            <v>0</v>
          </cell>
          <cell r="H146">
            <v>0</v>
          </cell>
          <cell r="I146">
            <v>0</v>
          </cell>
          <cell r="J146">
            <v>0</v>
          </cell>
          <cell r="K146">
            <v>0</v>
          </cell>
          <cell r="L146">
            <v>0</v>
          </cell>
          <cell r="M146">
            <v>0</v>
          </cell>
          <cell r="N146">
            <v>0</v>
          </cell>
          <cell r="O146">
            <v>0</v>
          </cell>
          <cell r="P146">
            <v>0</v>
          </cell>
          <cell r="R146">
            <v>0</v>
          </cell>
          <cell r="S146">
            <v>0</v>
          </cell>
          <cell r="T146">
            <v>0</v>
          </cell>
          <cell r="U146">
            <v>0</v>
          </cell>
          <cell r="V146">
            <v>34538</v>
          </cell>
          <cell r="W146">
            <v>147942.20000000001</v>
          </cell>
          <cell r="X146">
            <v>187620.2</v>
          </cell>
          <cell r="Y146">
            <v>187620.2</v>
          </cell>
          <cell r="Z146">
            <v>187620.2</v>
          </cell>
        </row>
        <row r="147">
          <cell r="A147">
            <v>6200</v>
          </cell>
          <cell r="B147" t="str">
            <v>6200 · Interest Expense</v>
          </cell>
          <cell r="C147" t="str">
            <v>Interest Expense</v>
          </cell>
          <cell r="E147">
            <v>0</v>
          </cell>
          <cell r="F147">
            <v>0</v>
          </cell>
          <cell r="G147">
            <v>0</v>
          </cell>
          <cell r="H147">
            <v>0</v>
          </cell>
          <cell r="I147">
            <v>0</v>
          </cell>
          <cell r="J147">
            <v>0</v>
          </cell>
          <cell r="K147">
            <v>0</v>
          </cell>
          <cell r="L147">
            <v>0</v>
          </cell>
          <cell r="M147">
            <v>0</v>
          </cell>
          <cell r="N147">
            <v>0</v>
          </cell>
          <cell r="O147">
            <v>0</v>
          </cell>
          <cell r="P147">
            <v>0</v>
          </cell>
          <cell r="R147">
            <v>0</v>
          </cell>
          <cell r="S147">
            <v>0</v>
          </cell>
          <cell r="T147">
            <v>0</v>
          </cell>
          <cell r="U147">
            <v>0</v>
          </cell>
          <cell r="V147">
            <v>0</v>
          </cell>
          <cell r="W147">
            <v>0</v>
          </cell>
          <cell r="X147">
            <v>0</v>
          </cell>
          <cell r="Y147">
            <v>0</v>
          </cell>
          <cell r="Z147">
            <v>0</v>
          </cell>
        </row>
        <row r="148">
          <cell r="A148">
            <v>6201</v>
          </cell>
          <cell r="B148" t="str">
            <v>6200 · Interest Expense:6201 · Finance Charge</v>
          </cell>
          <cell r="C148" t="str">
            <v>Interest Expense</v>
          </cell>
          <cell r="E148">
            <v>929.67</v>
          </cell>
          <cell r="F148">
            <v>1514.05</v>
          </cell>
          <cell r="G148">
            <v>4816.88</v>
          </cell>
          <cell r="H148">
            <v>7601.63</v>
          </cell>
          <cell r="I148">
            <v>10813.66</v>
          </cell>
          <cell r="J148">
            <v>13281.66</v>
          </cell>
          <cell r="K148">
            <v>15737.76</v>
          </cell>
          <cell r="L148">
            <v>18193.86</v>
          </cell>
          <cell r="M148">
            <v>20649.96</v>
          </cell>
          <cell r="N148">
            <v>23106.06</v>
          </cell>
          <cell r="O148">
            <v>25562.16</v>
          </cell>
          <cell r="P148">
            <v>28018.26</v>
          </cell>
          <cell r="R148">
            <v>1150.42</v>
          </cell>
          <cell r="S148">
            <v>3109.61</v>
          </cell>
          <cell r="T148">
            <v>4797.67</v>
          </cell>
          <cell r="U148">
            <v>6485.73</v>
          </cell>
          <cell r="V148">
            <v>6548.73</v>
          </cell>
          <cell r="W148">
            <v>8236.7900000000009</v>
          </cell>
          <cell r="X148">
            <v>9924.85</v>
          </cell>
          <cell r="Y148">
            <v>11612.91</v>
          </cell>
          <cell r="Z148">
            <v>13300.97</v>
          </cell>
        </row>
        <row r="149">
          <cell r="A149">
            <v>8011</v>
          </cell>
          <cell r="B149" t="str">
            <v>8011 · Interest Expenses</v>
          </cell>
          <cell r="C149" t="str">
            <v>Interest Expense</v>
          </cell>
          <cell r="E149">
            <v>0</v>
          </cell>
          <cell r="F149">
            <v>0</v>
          </cell>
          <cell r="G149">
            <v>0</v>
          </cell>
          <cell r="H149">
            <v>0</v>
          </cell>
          <cell r="I149">
            <v>0</v>
          </cell>
          <cell r="J149">
            <v>0</v>
          </cell>
          <cell r="K149">
            <v>0</v>
          </cell>
          <cell r="L149">
            <v>0</v>
          </cell>
          <cell r="M149">
            <v>0</v>
          </cell>
          <cell r="N149">
            <v>0</v>
          </cell>
          <cell r="O149">
            <v>0</v>
          </cell>
          <cell r="P149">
            <v>0</v>
          </cell>
          <cell r="R149">
            <v>0</v>
          </cell>
          <cell r="S149">
            <v>0</v>
          </cell>
          <cell r="T149">
            <v>0</v>
          </cell>
          <cell r="U149">
            <v>0</v>
          </cell>
          <cell r="V149">
            <v>0</v>
          </cell>
          <cell r="W149">
            <v>0</v>
          </cell>
          <cell r="X149">
            <v>0</v>
          </cell>
          <cell r="Y149">
            <v>0</v>
          </cell>
          <cell r="Z149">
            <v>0</v>
          </cell>
        </row>
        <row r="150">
          <cell r="A150">
            <v>8012</v>
          </cell>
          <cell r="B150" t="str">
            <v>8011 · Interest Expenses:8012 · Finance Interest Expense</v>
          </cell>
          <cell r="C150" t="str">
            <v>Interest Expense</v>
          </cell>
          <cell r="E150">
            <v>0</v>
          </cell>
          <cell r="F150">
            <v>0</v>
          </cell>
          <cell r="G150">
            <v>0</v>
          </cell>
          <cell r="H150">
            <v>0</v>
          </cell>
          <cell r="I150">
            <v>0</v>
          </cell>
          <cell r="J150">
            <v>0</v>
          </cell>
          <cell r="K150">
            <v>0</v>
          </cell>
          <cell r="L150">
            <v>0</v>
          </cell>
          <cell r="M150">
            <v>0</v>
          </cell>
          <cell r="N150">
            <v>0</v>
          </cell>
          <cell r="O150">
            <v>0</v>
          </cell>
          <cell r="P150">
            <v>0</v>
          </cell>
          <cell r="R150">
            <v>0</v>
          </cell>
          <cell r="S150">
            <v>0</v>
          </cell>
          <cell r="T150">
            <v>0</v>
          </cell>
          <cell r="U150">
            <v>0</v>
          </cell>
          <cell r="V150">
            <v>0</v>
          </cell>
          <cell r="W150">
            <v>0</v>
          </cell>
          <cell r="X150">
            <v>0</v>
          </cell>
          <cell r="Y150">
            <v>86.15</v>
          </cell>
          <cell r="Z150">
            <v>87.82</v>
          </cell>
        </row>
        <row r="151">
          <cell r="A151">
            <v>7010</v>
          </cell>
          <cell r="B151" t="str">
            <v>7010 · Interest Income</v>
          </cell>
          <cell r="C151" t="str">
            <v>Interest Income</v>
          </cell>
          <cell r="E151">
            <v>0</v>
          </cell>
          <cell r="F151">
            <v>-1650</v>
          </cell>
          <cell r="G151">
            <v>-1700</v>
          </cell>
          <cell r="H151">
            <v>-1807.31</v>
          </cell>
          <cell r="I151">
            <v>-2007.31</v>
          </cell>
          <cell r="J151">
            <v>-2057.31</v>
          </cell>
          <cell r="K151">
            <v>-2057.31</v>
          </cell>
          <cell r="L151">
            <v>-2057.31</v>
          </cell>
          <cell r="M151">
            <v>-2057.31</v>
          </cell>
          <cell r="N151">
            <v>-3807.31</v>
          </cell>
          <cell r="O151">
            <v>-3807.31</v>
          </cell>
          <cell r="P151">
            <v>-3807.31</v>
          </cell>
          <cell r="R151">
            <v>-400</v>
          </cell>
          <cell r="S151">
            <v>-500</v>
          </cell>
          <cell r="T151">
            <v>-500</v>
          </cell>
          <cell r="U151">
            <v>-500</v>
          </cell>
          <cell r="V151">
            <v>-35548</v>
          </cell>
          <cell r="W151">
            <v>-35698</v>
          </cell>
          <cell r="X151">
            <v>-35698</v>
          </cell>
          <cell r="Y151">
            <v>-35698</v>
          </cell>
          <cell r="Z151">
            <v>-35898</v>
          </cell>
        </row>
        <row r="152">
          <cell r="A152">
            <v>7012</v>
          </cell>
          <cell r="B152" t="str">
            <v>7010 · Interest Income:7012 · Interest Income fr Students</v>
          </cell>
          <cell r="C152" t="str">
            <v>Interest Income</v>
          </cell>
          <cell r="E152">
            <v>0</v>
          </cell>
          <cell r="F152">
            <v>-2379.64</v>
          </cell>
          <cell r="G152">
            <v>-4908.7700000000004</v>
          </cell>
          <cell r="H152">
            <v>-4908.7700000000004</v>
          </cell>
          <cell r="I152">
            <v>-4908.7700000000004</v>
          </cell>
          <cell r="J152">
            <v>-7498.2</v>
          </cell>
          <cell r="K152">
            <v>-7498.2</v>
          </cell>
          <cell r="L152">
            <v>-7498.2</v>
          </cell>
          <cell r="M152">
            <v>-10176.42</v>
          </cell>
          <cell r="N152">
            <v>-11701.4</v>
          </cell>
          <cell r="O152">
            <v>-11701.4</v>
          </cell>
          <cell r="P152">
            <v>-11701.4</v>
          </cell>
          <cell r="R152">
            <v>0</v>
          </cell>
          <cell r="S152">
            <v>-913.16</v>
          </cell>
          <cell r="T152">
            <v>-1341.67</v>
          </cell>
          <cell r="U152">
            <v>-1341.67</v>
          </cell>
          <cell r="V152">
            <v>-1341.67</v>
          </cell>
          <cell r="W152">
            <v>-2318.0700000000002</v>
          </cell>
          <cell r="X152">
            <v>-3590.77</v>
          </cell>
          <cell r="Y152">
            <v>-3711.42</v>
          </cell>
          <cell r="Z152">
            <v>-3711.42</v>
          </cell>
        </row>
        <row r="153">
          <cell r="A153">
            <v>1504</v>
          </cell>
          <cell r="B153" t="str">
            <v>1504 · Investment in SMUF</v>
          </cell>
          <cell r="C153" t="str">
            <v>Investment in Subsidiary</v>
          </cell>
          <cell r="E153">
            <v>0</v>
          </cell>
          <cell r="F153">
            <v>0</v>
          </cell>
          <cell r="G153">
            <v>0</v>
          </cell>
          <cell r="H153">
            <v>0</v>
          </cell>
          <cell r="I153">
            <v>0</v>
          </cell>
          <cell r="J153">
            <v>0</v>
          </cell>
          <cell r="K153">
            <v>0</v>
          </cell>
          <cell r="L153">
            <v>0</v>
          </cell>
          <cell r="M153">
            <v>0</v>
          </cell>
          <cell r="N153">
            <v>0</v>
          </cell>
          <cell r="O153">
            <v>0</v>
          </cell>
          <cell r="P153">
            <v>0</v>
          </cell>
          <cell r="R153">
            <v>0</v>
          </cell>
          <cell r="S153">
            <v>0</v>
          </cell>
          <cell r="T153">
            <v>0</v>
          </cell>
          <cell r="U153">
            <v>0</v>
          </cell>
          <cell r="V153">
            <v>0</v>
          </cell>
          <cell r="W153">
            <v>0</v>
          </cell>
          <cell r="X153">
            <v>0</v>
          </cell>
          <cell r="Y153">
            <v>0</v>
          </cell>
          <cell r="Z153">
            <v>0</v>
          </cell>
        </row>
        <row r="154">
          <cell r="A154">
            <v>1561</v>
          </cell>
          <cell r="B154" t="str">
            <v>1560 · Investments:1561 · Investment in SMU Management</v>
          </cell>
          <cell r="C154" t="str">
            <v>Investment in Subsidiary</v>
          </cell>
          <cell r="E154">
            <v>0</v>
          </cell>
          <cell r="F154">
            <v>0</v>
          </cell>
          <cell r="G154">
            <v>0</v>
          </cell>
          <cell r="H154">
            <v>0</v>
          </cell>
          <cell r="I154">
            <v>0</v>
          </cell>
          <cell r="J154">
            <v>0</v>
          </cell>
          <cell r="K154">
            <v>0</v>
          </cell>
          <cell r="L154">
            <v>0</v>
          </cell>
          <cell r="M154">
            <v>0</v>
          </cell>
          <cell r="N154">
            <v>0</v>
          </cell>
          <cell r="O154">
            <v>0</v>
          </cell>
          <cell r="P154">
            <v>0</v>
          </cell>
          <cell r="R154">
            <v>0</v>
          </cell>
          <cell r="S154">
            <v>0</v>
          </cell>
          <cell r="T154">
            <v>0</v>
          </cell>
          <cell r="U154">
            <v>0</v>
          </cell>
          <cell r="V154">
            <v>0</v>
          </cell>
          <cell r="W154">
            <v>0</v>
          </cell>
          <cell r="X154">
            <v>0</v>
          </cell>
          <cell r="Y154">
            <v>0</v>
          </cell>
          <cell r="Z154">
            <v>0</v>
          </cell>
        </row>
        <row r="155">
          <cell r="A155">
            <v>2017</v>
          </cell>
          <cell r="B155" t="str">
            <v>2017 · Investment in UAME</v>
          </cell>
          <cell r="C155" t="str">
            <v>Investment in Subsidiary</v>
          </cell>
          <cell r="E155">
            <v>0</v>
          </cell>
          <cell r="F155">
            <v>0</v>
          </cell>
          <cell r="G155">
            <v>0</v>
          </cell>
          <cell r="H155">
            <v>0</v>
          </cell>
          <cell r="I155">
            <v>550000</v>
          </cell>
          <cell r="J155">
            <v>550000</v>
          </cell>
          <cell r="K155">
            <v>550000</v>
          </cell>
          <cell r="L155">
            <v>550000</v>
          </cell>
          <cell r="M155">
            <v>550000</v>
          </cell>
          <cell r="N155">
            <v>536932</v>
          </cell>
          <cell r="O155">
            <v>501386.25</v>
          </cell>
          <cell r="P155">
            <v>483052.92</v>
          </cell>
          <cell r="R155">
            <v>457856.5</v>
          </cell>
          <cell r="S155">
            <v>440588.56</v>
          </cell>
          <cell r="T155">
            <v>432255.23</v>
          </cell>
          <cell r="U155">
            <v>423921.9</v>
          </cell>
          <cell r="V155">
            <v>-8333.33</v>
          </cell>
          <cell r="W155">
            <v>-16666.66</v>
          </cell>
          <cell r="X155">
            <v>-28011.35</v>
          </cell>
          <cell r="Y155">
            <v>-28011.35</v>
          </cell>
          <cell r="Z155">
            <v>-28011.35</v>
          </cell>
        </row>
        <row r="156">
          <cell r="A156">
            <v>1560</v>
          </cell>
          <cell r="B156" t="str">
            <v>1550 · Prepaid Expenses:1560 · Prepaid USMLE Course</v>
          </cell>
          <cell r="C156" t="str">
            <v>Investments</v>
          </cell>
          <cell r="E156">
            <v>0</v>
          </cell>
          <cell r="F156">
            <v>0</v>
          </cell>
          <cell r="G156">
            <v>0</v>
          </cell>
          <cell r="H156">
            <v>0</v>
          </cell>
          <cell r="I156">
            <v>0</v>
          </cell>
          <cell r="J156">
            <v>0</v>
          </cell>
          <cell r="K156">
            <v>92500</v>
          </cell>
          <cell r="L156">
            <v>0</v>
          </cell>
          <cell r="M156">
            <v>318525</v>
          </cell>
          <cell r="N156">
            <v>212350</v>
          </cell>
          <cell r="O156">
            <v>106175</v>
          </cell>
          <cell r="P156">
            <v>0</v>
          </cell>
          <cell r="R156">
            <v>0</v>
          </cell>
          <cell r="S156">
            <v>0</v>
          </cell>
          <cell r="T156">
            <v>95500</v>
          </cell>
          <cell r="U156">
            <v>0</v>
          </cell>
          <cell r="V156">
            <v>0</v>
          </cell>
          <cell r="W156">
            <v>0</v>
          </cell>
          <cell r="X156">
            <v>0</v>
          </cell>
          <cell r="Y156">
            <v>0</v>
          </cell>
          <cell r="Z156">
            <v>0</v>
          </cell>
        </row>
        <row r="157">
          <cell r="A157">
            <v>1500</v>
          </cell>
          <cell r="B157" t="str">
            <v>1500 · Loans Receivable</v>
          </cell>
          <cell r="C157" t="str">
            <v>Loans Receivable</v>
          </cell>
          <cell r="E157">
            <v>0</v>
          </cell>
          <cell r="F157">
            <v>0</v>
          </cell>
          <cell r="G157">
            <v>0</v>
          </cell>
          <cell r="H157">
            <v>0</v>
          </cell>
          <cell r="I157">
            <v>0</v>
          </cell>
          <cell r="J157">
            <v>0</v>
          </cell>
          <cell r="K157">
            <v>0</v>
          </cell>
          <cell r="L157">
            <v>0</v>
          </cell>
          <cell r="M157">
            <v>0</v>
          </cell>
          <cell r="N157">
            <v>0</v>
          </cell>
          <cell r="O157">
            <v>0</v>
          </cell>
          <cell r="P157">
            <v>0</v>
          </cell>
          <cell r="R157">
            <v>0</v>
          </cell>
          <cell r="S157">
            <v>0</v>
          </cell>
          <cell r="T157">
            <v>0</v>
          </cell>
          <cell r="U157">
            <v>0</v>
          </cell>
          <cell r="V157">
            <v>0</v>
          </cell>
          <cell r="W157">
            <v>0</v>
          </cell>
          <cell r="X157">
            <v>0</v>
          </cell>
          <cell r="Y157">
            <v>0</v>
          </cell>
          <cell r="Z157">
            <v>0</v>
          </cell>
        </row>
        <row r="158">
          <cell r="A158">
            <v>1501</v>
          </cell>
          <cell r="B158" t="str">
            <v>1500 · Loans Receivable:1501 · Loans to SMU Belize</v>
          </cell>
          <cell r="C158" t="str">
            <v>Loans Receivable</v>
          </cell>
          <cell r="E158">
            <v>0</v>
          </cell>
          <cell r="F158">
            <v>0</v>
          </cell>
          <cell r="G158">
            <v>0</v>
          </cell>
          <cell r="H158">
            <v>0</v>
          </cell>
          <cell r="I158">
            <v>0</v>
          </cell>
          <cell r="J158">
            <v>0</v>
          </cell>
          <cell r="K158">
            <v>0</v>
          </cell>
          <cell r="L158">
            <v>0</v>
          </cell>
          <cell r="M158">
            <v>0</v>
          </cell>
          <cell r="N158">
            <v>0</v>
          </cell>
          <cell r="O158">
            <v>0</v>
          </cell>
          <cell r="P158">
            <v>0</v>
          </cell>
          <cell r="R158">
            <v>0</v>
          </cell>
          <cell r="S158">
            <v>0</v>
          </cell>
          <cell r="T158">
            <v>0</v>
          </cell>
          <cell r="U158">
            <v>0</v>
          </cell>
          <cell r="V158">
            <v>0</v>
          </cell>
          <cell r="W158">
            <v>0</v>
          </cell>
          <cell r="X158">
            <v>0</v>
          </cell>
          <cell r="Y158">
            <v>0</v>
          </cell>
          <cell r="Z158">
            <v>0</v>
          </cell>
        </row>
        <row r="159">
          <cell r="A159">
            <v>1502</v>
          </cell>
          <cell r="B159" t="str">
            <v>1500 · Loans Receivable:1502 · Due fr SMAS</v>
          </cell>
          <cell r="C159" t="str">
            <v>Loans Receivable</v>
          </cell>
          <cell r="E159">
            <v>0</v>
          </cell>
          <cell r="F159">
            <v>0</v>
          </cell>
          <cell r="G159">
            <v>0</v>
          </cell>
          <cell r="H159">
            <v>0</v>
          </cell>
          <cell r="I159">
            <v>0</v>
          </cell>
          <cell r="J159">
            <v>0</v>
          </cell>
          <cell r="K159">
            <v>0</v>
          </cell>
          <cell r="L159">
            <v>0</v>
          </cell>
          <cell r="M159">
            <v>0</v>
          </cell>
          <cell r="N159">
            <v>0</v>
          </cell>
          <cell r="O159">
            <v>0</v>
          </cell>
          <cell r="P159">
            <v>0</v>
          </cell>
          <cell r="R159">
            <v>0</v>
          </cell>
          <cell r="S159">
            <v>0</v>
          </cell>
          <cell r="T159">
            <v>0</v>
          </cell>
          <cell r="U159">
            <v>0</v>
          </cell>
          <cell r="V159">
            <v>0</v>
          </cell>
          <cell r="W159">
            <v>0</v>
          </cell>
          <cell r="X159">
            <v>0</v>
          </cell>
          <cell r="Y159">
            <v>0</v>
          </cell>
          <cell r="Z159">
            <v>0</v>
          </cell>
        </row>
        <row r="160">
          <cell r="A160">
            <v>1503</v>
          </cell>
          <cell r="B160" t="str">
            <v>1500 · Loans Receivable:1503 · Advances to MAH</v>
          </cell>
          <cell r="C160" t="str">
            <v>Loans Receivable</v>
          </cell>
          <cell r="E160">
            <v>0</v>
          </cell>
          <cell r="F160">
            <v>0</v>
          </cell>
          <cell r="G160">
            <v>0</v>
          </cell>
          <cell r="H160">
            <v>0</v>
          </cell>
          <cell r="I160">
            <v>0</v>
          </cell>
          <cell r="J160">
            <v>0</v>
          </cell>
          <cell r="K160">
            <v>0</v>
          </cell>
          <cell r="L160">
            <v>0</v>
          </cell>
          <cell r="M160">
            <v>0</v>
          </cell>
          <cell r="N160">
            <v>0</v>
          </cell>
          <cell r="O160">
            <v>0</v>
          </cell>
          <cell r="P160">
            <v>0</v>
          </cell>
          <cell r="R160">
            <v>0</v>
          </cell>
          <cell r="S160">
            <v>0</v>
          </cell>
          <cell r="T160">
            <v>0</v>
          </cell>
          <cell r="U160">
            <v>0</v>
          </cell>
          <cell r="V160">
            <v>0</v>
          </cell>
          <cell r="W160">
            <v>0</v>
          </cell>
          <cell r="X160">
            <v>0</v>
          </cell>
          <cell r="Y160">
            <v>0</v>
          </cell>
          <cell r="Z160">
            <v>0</v>
          </cell>
        </row>
        <row r="161">
          <cell r="A161">
            <v>1506</v>
          </cell>
          <cell r="B161" t="str">
            <v>1500 · Loans Receivable:1506 · Due fr SMUF</v>
          </cell>
          <cell r="C161" t="str">
            <v>Loans Receivable</v>
          </cell>
          <cell r="E161">
            <v>0</v>
          </cell>
          <cell r="F161">
            <v>0</v>
          </cell>
          <cell r="G161">
            <v>0</v>
          </cell>
          <cell r="H161">
            <v>0</v>
          </cell>
          <cell r="I161">
            <v>0</v>
          </cell>
          <cell r="J161">
            <v>0</v>
          </cell>
          <cell r="K161">
            <v>0</v>
          </cell>
          <cell r="L161">
            <v>0</v>
          </cell>
          <cell r="M161">
            <v>0</v>
          </cell>
          <cell r="N161">
            <v>0</v>
          </cell>
          <cell r="O161">
            <v>0</v>
          </cell>
          <cell r="P161">
            <v>0</v>
          </cell>
          <cell r="R161">
            <v>0</v>
          </cell>
          <cell r="S161">
            <v>0</v>
          </cell>
          <cell r="T161">
            <v>0</v>
          </cell>
          <cell r="U161">
            <v>0</v>
          </cell>
          <cell r="V161">
            <v>0</v>
          </cell>
          <cell r="W161">
            <v>0</v>
          </cell>
          <cell r="X161">
            <v>0</v>
          </cell>
          <cell r="Y161">
            <v>0</v>
          </cell>
          <cell r="Z161">
            <v>0</v>
          </cell>
        </row>
        <row r="162">
          <cell r="A162">
            <v>1520</v>
          </cell>
          <cell r="B162" t="str">
            <v>1520 · Loans to Shareholders</v>
          </cell>
          <cell r="C162" t="str">
            <v>Loans Receivable</v>
          </cell>
          <cell r="E162">
            <v>0</v>
          </cell>
          <cell r="F162">
            <v>0</v>
          </cell>
          <cell r="G162">
            <v>0</v>
          </cell>
          <cell r="H162">
            <v>0</v>
          </cell>
          <cell r="I162">
            <v>0</v>
          </cell>
          <cell r="J162">
            <v>0</v>
          </cell>
          <cell r="K162">
            <v>0</v>
          </cell>
          <cell r="L162">
            <v>0</v>
          </cell>
          <cell r="M162">
            <v>0</v>
          </cell>
          <cell r="N162">
            <v>0</v>
          </cell>
          <cell r="O162">
            <v>0</v>
          </cell>
          <cell r="P162">
            <v>0</v>
          </cell>
          <cell r="R162">
            <v>0</v>
          </cell>
          <cell r="S162">
            <v>0</v>
          </cell>
          <cell r="T162">
            <v>0</v>
          </cell>
          <cell r="U162">
            <v>0</v>
          </cell>
          <cell r="V162">
            <v>0</v>
          </cell>
          <cell r="W162">
            <v>0</v>
          </cell>
          <cell r="X162">
            <v>0</v>
          </cell>
          <cell r="Y162">
            <v>0</v>
          </cell>
          <cell r="Z162">
            <v>0</v>
          </cell>
        </row>
        <row r="163">
          <cell r="A163">
            <v>1521</v>
          </cell>
          <cell r="B163" t="str">
            <v>1520 · Loans to Shareholders:1521 · Loans to S/H - MAH</v>
          </cell>
          <cell r="C163" t="str">
            <v>Loans Receivable</v>
          </cell>
          <cell r="E163">
            <v>0</v>
          </cell>
          <cell r="F163">
            <v>0</v>
          </cell>
          <cell r="G163">
            <v>0</v>
          </cell>
          <cell r="H163">
            <v>0</v>
          </cell>
          <cell r="I163">
            <v>0</v>
          </cell>
          <cell r="J163">
            <v>0</v>
          </cell>
          <cell r="K163">
            <v>0</v>
          </cell>
          <cell r="L163">
            <v>0</v>
          </cell>
          <cell r="M163">
            <v>0</v>
          </cell>
          <cell r="N163">
            <v>0</v>
          </cell>
          <cell r="O163">
            <v>0</v>
          </cell>
          <cell r="P163">
            <v>0</v>
          </cell>
          <cell r="R163">
            <v>0</v>
          </cell>
          <cell r="S163">
            <v>0</v>
          </cell>
          <cell r="T163">
            <v>0</v>
          </cell>
          <cell r="U163">
            <v>0</v>
          </cell>
          <cell r="V163">
            <v>0</v>
          </cell>
          <cell r="W163">
            <v>0</v>
          </cell>
          <cell r="X163">
            <v>0</v>
          </cell>
          <cell r="Y163">
            <v>0</v>
          </cell>
          <cell r="Z163">
            <v>0</v>
          </cell>
        </row>
        <row r="164">
          <cell r="A164">
            <v>1522</v>
          </cell>
          <cell r="B164" t="str">
            <v>1520 · Loans to Shareholders:1522 · Loans to S/H - GPS</v>
          </cell>
          <cell r="C164" t="str">
            <v>Loans Receivable</v>
          </cell>
          <cell r="E164">
            <v>0</v>
          </cell>
          <cell r="F164">
            <v>0</v>
          </cell>
          <cell r="G164">
            <v>0</v>
          </cell>
          <cell r="H164">
            <v>0</v>
          </cell>
          <cell r="I164">
            <v>0</v>
          </cell>
          <cell r="J164">
            <v>0</v>
          </cell>
          <cell r="K164">
            <v>0</v>
          </cell>
          <cell r="L164">
            <v>0</v>
          </cell>
          <cell r="M164">
            <v>0</v>
          </cell>
          <cell r="N164">
            <v>0</v>
          </cell>
          <cell r="O164">
            <v>0</v>
          </cell>
          <cell r="P164">
            <v>0</v>
          </cell>
          <cell r="R164">
            <v>0</v>
          </cell>
          <cell r="S164">
            <v>0</v>
          </cell>
          <cell r="T164">
            <v>0</v>
          </cell>
          <cell r="U164">
            <v>0</v>
          </cell>
          <cell r="V164">
            <v>0</v>
          </cell>
          <cell r="W164">
            <v>0</v>
          </cell>
          <cell r="X164">
            <v>0</v>
          </cell>
          <cell r="Y164">
            <v>0</v>
          </cell>
          <cell r="Z164">
            <v>0</v>
          </cell>
        </row>
        <row r="165">
          <cell r="A165">
            <v>1523</v>
          </cell>
          <cell r="B165" t="str">
            <v>1520 · Loans to Shareholders:1523 · Loans to S/H - DLH</v>
          </cell>
          <cell r="C165" t="str">
            <v>Loans Receivable</v>
          </cell>
          <cell r="E165">
            <v>0</v>
          </cell>
          <cell r="F165">
            <v>0</v>
          </cell>
          <cell r="G165">
            <v>0</v>
          </cell>
          <cell r="H165">
            <v>0</v>
          </cell>
          <cell r="I165">
            <v>0</v>
          </cell>
          <cell r="J165">
            <v>0</v>
          </cell>
          <cell r="K165">
            <v>0</v>
          </cell>
          <cell r="L165">
            <v>0</v>
          </cell>
          <cell r="M165">
            <v>0</v>
          </cell>
          <cell r="N165">
            <v>0</v>
          </cell>
          <cell r="O165">
            <v>0</v>
          </cell>
          <cell r="P165">
            <v>0</v>
          </cell>
          <cell r="R165">
            <v>0</v>
          </cell>
          <cell r="S165">
            <v>0</v>
          </cell>
          <cell r="T165">
            <v>0</v>
          </cell>
          <cell r="U165">
            <v>0</v>
          </cell>
          <cell r="V165">
            <v>0</v>
          </cell>
          <cell r="W165">
            <v>0</v>
          </cell>
          <cell r="X165">
            <v>0</v>
          </cell>
          <cell r="Y165">
            <v>0</v>
          </cell>
          <cell r="Z165">
            <v>0</v>
          </cell>
        </row>
        <row r="166">
          <cell r="A166">
            <v>1524</v>
          </cell>
          <cell r="B166" t="str">
            <v>1524 · Due from SMI</v>
          </cell>
          <cell r="C166" t="str">
            <v>Loans Receivable</v>
          </cell>
          <cell r="E166">
            <v>0</v>
          </cell>
          <cell r="F166">
            <v>0</v>
          </cell>
          <cell r="G166">
            <v>0</v>
          </cell>
          <cell r="H166">
            <v>0</v>
          </cell>
          <cell r="I166">
            <v>0</v>
          </cell>
          <cell r="J166">
            <v>0</v>
          </cell>
          <cell r="K166">
            <v>0</v>
          </cell>
          <cell r="L166">
            <v>0</v>
          </cell>
          <cell r="M166">
            <v>0</v>
          </cell>
          <cell r="N166">
            <v>0</v>
          </cell>
          <cell r="O166">
            <v>0</v>
          </cell>
          <cell r="P166">
            <v>0</v>
          </cell>
          <cell r="R166">
            <v>0</v>
          </cell>
          <cell r="S166">
            <v>0</v>
          </cell>
          <cell r="T166">
            <v>0</v>
          </cell>
          <cell r="U166">
            <v>0</v>
          </cell>
          <cell r="V166">
            <v>0</v>
          </cell>
          <cell r="W166">
            <v>0</v>
          </cell>
          <cell r="X166">
            <v>0</v>
          </cell>
          <cell r="Y166">
            <v>0</v>
          </cell>
          <cell r="Z166">
            <v>0</v>
          </cell>
        </row>
        <row r="167">
          <cell r="A167">
            <v>2700</v>
          </cell>
          <cell r="B167" t="str">
            <v>2700 · Long Term Loans Payable</v>
          </cell>
          <cell r="C167" t="str">
            <v>Long Term Debt - Other</v>
          </cell>
          <cell r="E167">
            <v>0</v>
          </cell>
          <cell r="F167">
            <v>0</v>
          </cell>
          <cell r="G167">
            <v>0</v>
          </cell>
          <cell r="H167">
            <v>0</v>
          </cell>
          <cell r="I167">
            <v>0</v>
          </cell>
          <cell r="J167">
            <v>0</v>
          </cell>
          <cell r="K167">
            <v>0</v>
          </cell>
          <cell r="L167">
            <v>0</v>
          </cell>
          <cell r="M167">
            <v>0</v>
          </cell>
          <cell r="N167">
            <v>0</v>
          </cell>
          <cell r="O167">
            <v>0</v>
          </cell>
          <cell r="P167">
            <v>0</v>
          </cell>
          <cell r="R167">
            <v>0</v>
          </cell>
          <cell r="S167">
            <v>0</v>
          </cell>
          <cell r="T167">
            <v>0</v>
          </cell>
          <cell r="U167">
            <v>0</v>
          </cell>
          <cell r="V167">
            <v>0</v>
          </cell>
          <cell r="W167">
            <v>0</v>
          </cell>
          <cell r="X167">
            <v>0</v>
          </cell>
          <cell r="Y167">
            <v>0</v>
          </cell>
          <cell r="Z167">
            <v>0</v>
          </cell>
        </row>
        <row r="168">
          <cell r="A168">
            <v>2702</v>
          </cell>
          <cell r="B168" t="str">
            <v>2700 · Long Term Loans Payable:2702 · Bank of America 200K LOC (MAH)</v>
          </cell>
          <cell r="C168" t="str">
            <v>Long Term Debt - Other</v>
          </cell>
          <cell r="E168">
            <v>0</v>
          </cell>
          <cell r="F168">
            <v>0</v>
          </cell>
          <cell r="G168">
            <v>0</v>
          </cell>
          <cell r="H168">
            <v>0</v>
          </cell>
          <cell r="I168">
            <v>0</v>
          </cell>
          <cell r="J168">
            <v>0</v>
          </cell>
          <cell r="K168">
            <v>0</v>
          </cell>
          <cell r="L168">
            <v>0</v>
          </cell>
          <cell r="M168">
            <v>0</v>
          </cell>
          <cell r="N168">
            <v>0</v>
          </cell>
          <cell r="O168">
            <v>0</v>
          </cell>
          <cell r="P168">
            <v>0</v>
          </cell>
          <cell r="R168">
            <v>0</v>
          </cell>
          <cell r="S168">
            <v>0</v>
          </cell>
          <cell r="T168">
            <v>0</v>
          </cell>
          <cell r="U168">
            <v>0</v>
          </cell>
          <cell r="V168">
            <v>0</v>
          </cell>
          <cell r="W168">
            <v>0</v>
          </cell>
          <cell r="X168">
            <v>0</v>
          </cell>
          <cell r="Y168">
            <v>0</v>
          </cell>
          <cell r="Z168">
            <v>0</v>
          </cell>
        </row>
        <row r="169">
          <cell r="A169">
            <v>2703</v>
          </cell>
          <cell r="B169" t="str">
            <v>2700 · Long Term Loans Payable:2703 · Bank of America 600K</v>
          </cell>
          <cell r="C169" t="str">
            <v>Long Term Debt - Other</v>
          </cell>
          <cell r="E169">
            <v>0</v>
          </cell>
          <cell r="F169">
            <v>0</v>
          </cell>
          <cell r="G169">
            <v>0</v>
          </cell>
          <cell r="H169">
            <v>0</v>
          </cell>
          <cell r="I169">
            <v>0</v>
          </cell>
          <cell r="J169">
            <v>0</v>
          </cell>
          <cell r="K169">
            <v>0</v>
          </cell>
          <cell r="L169">
            <v>0</v>
          </cell>
          <cell r="M169">
            <v>0</v>
          </cell>
          <cell r="N169">
            <v>0</v>
          </cell>
          <cell r="O169">
            <v>0</v>
          </cell>
          <cell r="P169">
            <v>0</v>
          </cell>
          <cell r="R169">
            <v>0</v>
          </cell>
          <cell r="S169">
            <v>0</v>
          </cell>
          <cell r="T169">
            <v>0</v>
          </cell>
          <cell r="U169">
            <v>0</v>
          </cell>
          <cell r="V169">
            <v>0</v>
          </cell>
          <cell r="W169">
            <v>0</v>
          </cell>
          <cell r="X169">
            <v>0</v>
          </cell>
          <cell r="Y169">
            <v>0</v>
          </cell>
          <cell r="Z169">
            <v>0</v>
          </cell>
        </row>
        <row r="170">
          <cell r="A170">
            <v>2810</v>
          </cell>
          <cell r="B170" t="str">
            <v>2810 · Loans fr Shareholders</v>
          </cell>
          <cell r="C170" t="str">
            <v>Long Term Debt - Other</v>
          </cell>
          <cell r="E170">
            <v>0</v>
          </cell>
          <cell r="F170">
            <v>0</v>
          </cell>
          <cell r="G170">
            <v>0</v>
          </cell>
          <cell r="H170">
            <v>0</v>
          </cell>
          <cell r="I170">
            <v>0</v>
          </cell>
          <cell r="J170">
            <v>0</v>
          </cell>
          <cell r="K170">
            <v>0</v>
          </cell>
          <cell r="L170">
            <v>0</v>
          </cell>
          <cell r="M170">
            <v>0</v>
          </cell>
          <cell r="N170">
            <v>0</v>
          </cell>
          <cell r="O170">
            <v>0</v>
          </cell>
          <cell r="P170">
            <v>0</v>
          </cell>
          <cell r="R170">
            <v>0</v>
          </cell>
          <cell r="S170">
            <v>0</v>
          </cell>
          <cell r="T170">
            <v>0</v>
          </cell>
          <cell r="U170">
            <v>0</v>
          </cell>
          <cell r="V170">
            <v>0</v>
          </cell>
          <cell r="W170">
            <v>0</v>
          </cell>
          <cell r="X170">
            <v>0</v>
          </cell>
          <cell r="Y170">
            <v>0</v>
          </cell>
          <cell r="Z170">
            <v>0</v>
          </cell>
        </row>
        <row r="171">
          <cell r="A171">
            <v>2811</v>
          </cell>
          <cell r="B171" t="str">
            <v>2810 · Loans fr Shareholders:2811 · Loans fr S/H - MAH</v>
          </cell>
          <cell r="C171" t="str">
            <v>Long Term Debt - Other</v>
          </cell>
          <cell r="E171">
            <v>0</v>
          </cell>
          <cell r="F171">
            <v>0</v>
          </cell>
          <cell r="G171">
            <v>0</v>
          </cell>
          <cell r="H171">
            <v>0</v>
          </cell>
          <cell r="I171">
            <v>0</v>
          </cell>
          <cell r="J171">
            <v>0</v>
          </cell>
          <cell r="K171">
            <v>0</v>
          </cell>
          <cell r="L171">
            <v>0</v>
          </cell>
          <cell r="M171">
            <v>0</v>
          </cell>
          <cell r="N171">
            <v>0</v>
          </cell>
          <cell r="O171">
            <v>0</v>
          </cell>
          <cell r="P171">
            <v>0</v>
          </cell>
          <cell r="R171">
            <v>0</v>
          </cell>
          <cell r="S171">
            <v>0</v>
          </cell>
          <cell r="T171">
            <v>0</v>
          </cell>
          <cell r="U171">
            <v>0</v>
          </cell>
          <cell r="V171">
            <v>0</v>
          </cell>
          <cell r="W171">
            <v>0</v>
          </cell>
          <cell r="X171">
            <v>0</v>
          </cell>
          <cell r="Y171">
            <v>0</v>
          </cell>
          <cell r="Z171">
            <v>0</v>
          </cell>
        </row>
        <row r="172">
          <cell r="A172">
            <v>2812</v>
          </cell>
          <cell r="B172" t="str">
            <v>2810 · Loans fr Shareholders:2812 · Loans fr S/H - GPS</v>
          </cell>
          <cell r="C172" t="str">
            <v>Long Term Debt - Other</v>
          </cell>
          <cell r="E172">
            <v>0</v>
          </cell>
          <cell r="F172">
            <v>0</v>
          </cell>
          <cell r="G172">
            <v>0</v>
          </cell>
          <cell r="H172">
            <v>0</v>
          </cell>
          <cell r="I172">
            <v>0</v>
          </cell>
          <cell r="J172">
            <v>0</v>
          </cell>
          <cell r="K172">
            <v>0</v>
          </cell>
          <cell r="L172">
            <v>0</v>
          </cell>
          <cell r="M172">
            <v>0</v>
          </cell>
          <cell r="N172">
            <v>0</v>
          </cell>
          <cell r="O172">
            <v>0</v>
          </cell>
          <cell r="P172">
            <v>0</v>
          </cell>
          <cell r="R172">
            <v>0</v>
          </cell>
          <cell r="S172">
            <v>0</v>
          </cell>
          <cell r="T172">
            <v>0</v>
          </cell>
          <cell r="U172">
            <v>0</v>
          </cell>
          <cell r="V172">
            <v>0</v>
          </cell>
          <cell r="W172">
            <v>0</v>
          </cell>
          <cell r="X172">
            <v>0</v>
          </cell>
          <cell r="Y172">
            <v>0</v>
          </cell>
          <cell r="Z172">
            <v>0</v>
          </cell>
        </row>
        <row r="173">
          <cell r="A173">
            <v>2701</v>
          </cell>
          <cell r="B173" t="str">
            <v>2700 · Long Term Loans Payable:2701 · Ares - Term Loan B</v>
          </cell>
          <cell r="C173" t="str">
            <v>Long Term Debt - Term Loan B</v>
          </cell>
          <cell r="E173">
            <v>0</v>
          </cell>
          <cell r="F173">
            <v>0</v>
          </cell>
          <cell r="G173">
            <v>0</v>
          </cell>
          <cell r="H173">
            <v>0</v>
          </cell>
          <cell r="I173">
            <v>0</v>
          </cell>
          <cell r="J173">
            <v>0</v>
          </cell>
          <cell r="K173">
            <v>0</v>
          </cell>
          <cell r="L173">
            <v>0</v>
          </cell>
          <cell r="M173">
            <v>0</v>
          </cell>
          <cell r="N173">
            <v>0</v>
          </cell>
          <cell r="O173">
            <v>0</v>
          </cell>
          <cell r="P173">
            <v>0</v>
          </cell>
          <cell r="R173">
            <v>0</v>
          </cell>
          <cell r="S173">
            <v>0</v>
          </cell>
          <cell r="T173">
            <v>0</v>
          </cell>
          <cell r="U173">
            <v>0</v>
          </cell>
          <cell r="V173">
            <v>0</v>
          </cell>
          <cell r="W173">
            <v>0</v>
          </cell>
          <cell r="X173">
            <v>0</v>
          </cell>
          <cell r="Y173">
            <v>0</v>
          </cell>
          <cell r="Z173">
            <v>0</v>
          </cell>
        </row>
        <row r="174">
          <cell r="A174">
            <v>6284</v>
          </cell>
          <cell r="B174" t="str">
            <v>6280 · Professional Fees:6284 · Management Fee</v>
          </cell>
          <cell r="C174" t="str">
            <v>Management Service Fee Expense</v>
          </cell>
          <cell r="E174">
            <v>857021.09</v>
          </cell>
          <cell r="F174">
            <v>1662119.56</v>
          </cell>
          <cell r="G174">
            <v>2588335.4300000002</v>
          </cell>
          <cell r="H174">
            <v>3502547.93</v>
          </cell>
          <cell r="I174">
            <v>4235988.01</v>
          </cell>
          <cell r="J174">
            <v>5002303.7699999996</v>
          </cell>
          <cell r="K174">
            <v>5810225.1900000004</v>
          </cell>
          <cell r="L174">
            <v>6594242.6900000004</v>
          </cell>
          <cell r="M174">
            <v>7449015.4800000004</v>
          </cell>
          <cell r="N174">
            <v>8228580.3200000003</v>
          </cell>
          <cell r="O174">
            <v>9135154.8200000003</v>
          </cell>
          <cell r="P174">
            <v>10082892</v>
          </cell>
          <cell r="R174">
            <v>906742.81</v>
          </cell>
          <cell r="S174">
            <v>1691074.2</v>
          </cell>
          <cell r="T174">
            <v>2618405.7200000002</v>
          </cell>
          <cell r="U174">
            <v>3447819.98</v>
          </cell>
          <cell r="V174">
            <v>5798672.9100000001</v>
          </cell>
          <cell r="W174">
            <v>5798672.9100000001</v>
          </cell>
          <cell r="X174">
            <v>5798672.9100000001</v>
          </cell>
          <cell r="Y174">
            <v>5798672.9100000001</v>
          </cell>
          <cell r="Z174">
            <v>5798672.9100000001</v>
          </cell>
        </row>
        <row r="175">
          <cell r="A175">
            <v>8060</v>
          </cell>
          <cell r="B175" t="str">
            <v>8060 · Corporate Allocation</v>
          </cell>
          <cell r="C175" t="str">
            <v>Management Service Fee Expense</v>
          </cell>
          <cell r="E175">
            <v>0</v>
          </cell>
          <cell r="F175">
            <v>0</v>
          </cell>
          <cell r="G175">
            <v>0</v>
          </cell>
          <cell r="H175">
            <v>0</v>
          </cell>
          <cell r="I175">
            <v>0</v>
          </cell>
          <cell r="J175">
            <v>0</v>
          </cell>
          <cell r="K175">
            <v>0</v>
          </cell>
          <cell r="L175">
            <v>0</v>
          </cell>
          <cell r="M175">
            <v>0</v>
          </cell>
          <cell r="N175">
            <v>0</v>
          </cell>
          <cell r="O175">
            <v>0</v>
          </cell>
          <cell r="P175">
            <v>0</v>
          </cell>
          <cell r="R175">
            <v>0</v>
          </cell>
          <cell r="S175">
            <v>0</v>
          </cell>
          <cell r="T175">
            <v>0</v>
          </cell>
          <cell r="U175">
            <v>0</v>
          </cell>
          <cell r="V175">
            <v>0</v>
          </cell>
          <cell r="W175">
            <v>1105268.6200000001</v>
          </cell>
          <cell r="X175">
            <v>2218314.27</v>
          </cell>
          <cell r="Y175">
            <v>3305159.74</v>
          </cell>
          <cell r="Z175">
            <v>4308179.38</v>
          </cell>
        </row>
        <row r="176">
          <cell r="A176">
            <v>1450</v>
          </cell>
          <cell r="B176" t="str">
            <v>1450 · Inventory Asset-StoreFront</v>
          </cell>
          <cell r="C176" t="str">
            <v>Other Asset</v>
          </cell>
          <cell r="E176">
            <v>0</v>
          </cell>
          <cell r="F176">
            <v>0</v>
          </cell>
          <cell r="G176">
            <v>0</v>
          </cell>
          <cell r="H176">
            <v>0</v>
          </cell>
          <cell r="I176">
            <v>0</v>
          </cell>
          <cell r="J176">
            <v>0</v>
          </cell>
          <cell r="K176">
            <v>0</v>
          </cell>
          <cell r="L176">
            <v>0</v>
          </cell>
          <cell r="M176">
            <v>0</v>
          </cell>
          <cell r="N176">
            <v>0</v>
          </cell>
          <cell r="O176">
            <v>0</v>
          </cell>
          <cell r="P176">
            <v>0</v>
          </cell>
          <cell r="R176">
            <v>0</v>
          </cell>
          <cell r="S176">
            <v>0</v>
          </cell>
          <cell r="T176">
            <v>0</v>
          </cell>
          <cell r="U176">
            <v>0</v>
          </cell>
          <cell r="V176">
            <v>0</v>
          </cell>
          <cell r="W176">
            <v>0</v>
          </cell>
          <cell r="X176">
            <v>0</v>
          </cell>
          <cell r="Y176">
            <v>0</v>
          </cell>
          <cell r="Z176">
            <v>0</v>
          </cell>
        </row>
        <row r="177">
          <cell r="A177">
            <v>1590</v>
          </cell>
          <cell r="B177" t="str">
            <v>1590 · Due fr Citibank - Bank Error</v>
          </cell>
          <cell r="C177" t="str">
            <v>Other Asset</v>
          </cell>
          <cell r="E177">
            <v>0</v>
          </cell>
          <cell r="F177">
            <v>0</v>
          </cell>
          <cell r="G177">
            <v>0</v>
          </cell>
          <cell r="H177">
            <v>0</v>
          </cell>
          <cell r="I177">
            <v>0</v>
          </cell>
          <cell r="J177">
            <v>0</v>
          </cell>
          <cell r="K177">
            <v>0</v>
          </cell>
          <cell r="L177">
            <v>0</v>
          </cell>
          <cell r="M177">
            <v>0</v>
          </cell>
          <cell r="N177">
            <v>0</v>
          </cell>
          <cell r="O177">
            <v>0</v>
          </cell>
          <cell r="P177">
            <v>0</v>
          </cell>
          <cell r="R177">
            <v>0</v>
          </cell>
          <cell r="S177">
            <v>0</v>
          </cell>
          <cell r="T177">
            <v>0</v>
          </cell>
          <cell r="U177">
            <v>0</v>
          </cell>
          <cell r="V177">
            <v>0</v>
          </cell>
          <cell r="W177">
            <v>0</v>
          </cell>
          <cell r="X177">
            <v>0</v>
          </cell>
          <cell r="Y177">
            <v>0</v>
          </cell>
          <cell r="Z177">
            <v>0</v>
          </cell>
        </row>
        <row r="178">
          <cell r="A178">
            <v>1710</v>
          </cell>
          <cell r="B178" t="str">
            <v>1710 · Vessel</v>
          </cell>
          <cell r="C178" t="str">
            <v>Other Asset</v>
          </cell>
          <cell r="E178">
            <v>0</v>
          </cell>
          <cell r="F178">
            <v>0</v>
          </cell>
          <cell r="G178">
            <v>0</v>
          </cell>
          <cell r="H178">
            <v>0</v>
          </cell>
          <cell r="I178">
            <v>0</v>
          </cell>
          <cell r="J178">
            <v>0</v>
          </cell>
          <cell r="K178">
            <v>0</v>
          </cell>
          <cell r="L178">
            <v>0</v>
          </cell>
          <cell r="M178">
            <v>0</v>
          </cell>
          <cell r="N178">
            <v>0</v>
          </cell>
          <cell r="O178">
            <v>0</v>
          </cell>
          <cell r="P178">
            <v>0</v>
          </cell>
          <cell r="R178">
            <v>0</v>
          </cell>
          <cell r="S178">
            <v>0</v>
          </cell>
          <cell r="T178">
            <v>0</v>
          </cell>
          <cell r="U178">
            <v>0</v>
          </cell>
          <cell r="V178">
            <v>0</v>
          </cell>
          <cell r="W178">
            <v>0</v>
          </cell>
          <cell r="X178">
            <v>0</v>
          </cell>
          <cell r="Y178">
            <v>0</v>
          </cell>
          <cell r="Z178">
            <v>0</v>
          </cell>
        </row>
        <row r="179">
          <cell r="A179">
            <v>1800</v>
          </cell>
          <cell r="B179" t="str">
            <v>1800 · Insurance Receivable</v>
          </cell>
          <cell r="C179" t="str">
            <v>Other Asset</v>
          </cell>
          <cell r="E179">
            <v>0</v>
          </cell>
          <cell r="F179">
            <v>0</v>
          </cell>
          <cell r="G179">
            <v>0</v>
          </cell>
          <cell r="H179">
            <v>0</v>
          </cell>
          <cell r="I179">
            <v>0</v>
          </cell>
          <cell r="J179">
            <v>0</v>
          </cell>
          <cell r="K179">
            <v>0</v>
          </cell>
          <cell r="L179">
            <v>0</v>
          </cell>
          <cell r="M179">
            <v>0</v>
          </cell>
          <cell r="N179">
            <v>0</v>
          </cell>
          <cell r="O179">
            <v>0</v>
          </cell>
          <cell r="P179">
            <v>0</v>
          </cell>
          <cell r="R179">
            <v>0</v>
          </cell>
          <cell r="S179">
            <v>0</v>
          </cell>
          <cell r="T179">
            <v>0</v>
          </cell>
          <cell r="U179">
            <v>0</v>
          </cell>
          <cell r="V179">
            <v>0</v>
          </cell>
          <cell r="W179">
            <v>0</v>
          </cell>
          <cell r="X179">
            <v>0</v>
          </cell>
          <cell r="Y179">
            <v>0</v>
          </cell>
          <cell r="Z179">
            <v>0</v>
          </cell>
        </row>
        <row r="180">
          <cell r="A180">
            <v>8010</v>
          </cell>
          <cell r="B180" t="str">
            <v>8010 · Other Expenses</v>
          </cell>
          <cell r="C180" t="str">
            <v>Other Expense</v>
          </cell>
          <cell r="E180">
            <v>0</v>
          </cell>
          <cell r="F180">
            <v>0</v>
          </cell>
          <cell r="G180">
            <v>0</v>
          </cell>
          <cell r="H180">
            <v>0</v>
          </cell>
          <cell r="I180">
            <v>0</v>
          </cell>
          <cell r="J180">
            <v>0</v>
          </cell>
          <cell r="K180">
            <v>0</v>
          </cell>
          <cell r="L180">
            <v>0</v>
          </cell>
          <cell r="M180">
            <v>0</v>
          </cell>
          <cell r="N180">
            <v>0</v>
          </cell>
          <cell r="O180">
            <v>0</v>
          </cell>
          <cell r="P180">
            <v>2013347.4</v>
          </cell>
          <cell r="R180">
            <v>0</v>
          </cell>
          <cell r="S180">
            <v>0</v>
          </cell>
          <cell r="T180">
            <v>0</v>
          </cell>
          <cell r="U180">
            <v>0</v>
          </cell>
          <cell r="V180">
            <v>0</v>
          </cell>
          <cell r="W180">
            <v>0</v>
          </cell>
          <cell r="X180">
            <v>0</v>
          </cell>
          <cell r="Y180">
            <v>0</v>
          </cell>
          <cell r="Z180">
            <v>0</v>
          </cell>
        </row>
        <row r="181">
          <cell r="A181">
            <v>7005</v>
          </cell>
          <cell r="B181" t="str">
            <v>7000 · Other Income:7005 · SGA Penalties</v>
          </cell>
          <cell r="C181" t="str">
            <v>Other Income</v>
          </cell>
          <cell r="E181">
            <v>0</v>
          </cell>
          <cell r="F181">
            <v>-60.98</v>
          </cell>
          <cell r="G181">
            <v>-60.98</v>
          </cell>
          <cell r="H181">
            <v>-60.98</v>
          </cell>
          <cell r="I181">
            <v>-60.98</v>
          </cell>
          <cell r="J181">
            <v>-243.92</v>
          </cell>
          <cell r="K181">
            <v>-243.92</v>
          </cell>
          <cell r="L181">
            <v>-243.92</v>
          </cell>
          <cell r="M181">
            <v>-243.92</v>
          </cell>
          <cell r="N181">
            <v>-243.92</v>
          </cell>
          <cell r="O181">
            <v>-305.13</v>
          </cell>
          <cell r="P181">
            <v>-305.13</v>
          </cell>
          <cell r="R181">
            <v>0</v>
          </cell>
          <cell r="S181">
            <v>0</v>
          </cell>
          <cell r="T181">
            <v>0</v>
          </cell>
          <cell r="U181">
            <v>0</v>
          </cell>
          <cell r="V181">
            <v>0</v>
          </cell>
          <cell r="W181">
            <v>0</v>
          </cell>
          <cell r="X181">
            <v>0</v>
          </cell>
          <cell r="Y181">
            <v>0</v>
          </cell>
          <cell r="Z181">
            <v>0</v>
          </cell>
        </row>
        <row r="182">
          <cell r="A182">
            <v>7020</v>
          </cell>
          <cell r="B182" t="str">
            <v>7020 · Gain/(Loss) on Sale of Assets</v>
          </cell>
          <cell r="C182" t="str">
            <v>Other Income</v>
          </cell>
          <cell r="E182">
            <v>0</v>
          </cell>
          <cell r="F182">
            <v>0</v>
          </cell>
          <cell r="G182">
            <v>0</v>
          </cell>
          <cell r="H182">
            <v>0</v>
          </cell>
          <cell r="I182">
            <v>0</v>
          </cell>
          <cell r="J182">
            <v>0</v>
          </cell>
          <cell r="K182">
            <v>0</v>
          </cell>
          <cell r="L182">
            <v>0</v>
          </cell>
          <cell r="M182">
            <v>0</v>
          </cell>
          <cell r="N182">
            <v>0</v>
          </cell>
          <cell r="O182">
            <v>0</v>
          </cell>
          <cell r="P182">
            <v>0</v>
          </cell>
          <cell r="R182">
            <v>0</v>
          </cell>
          <cell r="S182">
            <v>0</v>
          </cell>
          <cell r="T182">
            <v>0</v>
          </cell>
          <cell r="U182">
            <v>0</v>
          </cell>
          <cell r="V182">
            <v>0</v>
          </cell>
          <cell r="W182">
            <v>0</v>
          </cell>
          <cell r="X182">
            <v>5832.79</v>
          </cell>
          <cell r="Y182">
            <v>5832.79</v>
          </cell>
          <cell r="Z182">
            <v>5832.79</v>
          </cell>
        </row>
        <row r="183">
          <cell r="A183">
            <v>7230</v>
          </cell>
          <cell r="B183" t="str">
            <v>7230 · Contributions Received</v>
          </cell>
          <cell r="C183" t="str">
            <v>Other Income</v>
          </cell>
          <cell r="E183">
            <v>0</v>
          </cell>
          <cell r="F183">
            <v>0</v>
          </cell>
          <cell r="G183">
            <v>0</v>
          </cell>
          <cell r="H183">
            <v>0</v>
          </cell>
          <cell r="I183">
            <v>0</v>
          </cell>
          <cell r="J183">
            <v>0</v>
          </cell>
          <cell r="K183">
            <v>0</v>
          </cell>
          <cell r="L183">
            <v>0</v>
          </cell>
          <cell r="M183">
            <v>0</v>
          </cell>
          <cell r="N183">
            <v>0</v>
          </cell>
          <cell r="O183">
            <v>0</v>
          </cell>
          <cell r="P183">
            <v>0</v>
          </cell>
          <cell r="R183">
            <v>0</v>
          </cell>
          <cell r="S183">
            <v>0</v>
          </cell>
          <cell r="T183">
            <v>0</v>
          </cell>
          <cell r="U183">
            <v>0</v>
          </cell>
          <cell r="V183">
            <v>0</v>
          </cell>
          <cell r="W183">
            <v>0</v>
          </cell>
          <cell r="X183">
            <v>0</v>
          </cell>
          <cell r="Y183">
            <v>0</v>
          </cell>
          <cell r="Z183">
            <v>0</v>
          </cell>
        </row>
        <row r="184">
          <cell r="A184">
            <v>2131</v>
          </cell>
          <cell r="B184" t="str">
            <v>2131 · Income Taxes Payable</v>
          </cell>
          <cell r="C184" t="str">
            <v>Other Payables</v>
          </cell>
          <cell r="E184">
            <v>0</v>
          </cell>
          <cell r="F184">
            <v>0</v>
          </cell>
          <cell r="G184">
            <v>0</v>
          </cell>
          <cell r="H184">
            <v>0</v>
          </cell>
          <cell r="I184">
            <v>0</v>
          </cell>
          <cell r="J184">
            <v>0</v>
          </cell>
          <cell r="K184">
            <v>0</v>
          </cell>
          <cell r="L184">
            <v>0</v>
          </cell>
          <cell r="M184">
            <v>0</v>
          </cell>
          <cell r="N184">
            <v>0</v>
          </cell>
          <cell r="O184">
            <v>0</v>
          </cell>
          <cell r="P184">
            <v>0</v>
          </cell>
          <cell r="R184">
            <v>0</v>
          </cell>
          <cell r="S184">
            <v>0</v>
          </cell>
          <cell r="T184">
            <v>0</v>
          </cell>
          <cell r="U184">
            <v>0</v>
          </cell>
          <cell r="V184">
            <v>0</v>
          </cell>
          <cell r="W184">
            <v>0</v>
          </cell>
          <cell r="X184">
            <v>0</v>
          </cell>
          <cell r="Y184">
            <v>0</v>
          </cell>
          <cell r="Z184">
            <v>0</v>
          </cell>
        </row>
        <row r="185">
          <cell r="A185">
            <v>2135</v>
          </cell>
          <cell r="B185" t="str">
            <v>2135 · Unearned Income/Student Loans</v>
          </cell>
          <cell r="C185" t="str">
            <v>Other Payables</v>
          </cell>
          <cell r="E185">
            <v>0</v>
          </cell>
          <cell r="F185">
            <v>0</v>
          </cell>
          <cell r="G185">
            <v>0</v>
          </cell>
          <cell r="H185">
            <v>0</v>
          </cell>
          <cell r="I185">
            <v>0</v>
          </cell>
          <cell r="J185">
            <v>0</v>
          </cell>
          <cell r="K185">
            <v>0</v>
          </cell>
          <cell r="L185">
            <v>0</v>
          </cell>
          <cell r="M185">
            <v>0</v>
          </cell>
          <cell r="N185">
            <v>0</v>
          </cell>
          <cell r="O185">
            <v>0</v>
          </cell>
          <cell r="P185">
            <v>0</v>
          </cell>
          <cell r="R185">
            <v>0</v>
          </cell>
          <cell r="S185">
            <v>0</v>
          </cell>
          <cell r="T185">
            <v>0</v>
          </cell>
          <cell r="U185">
            <v>0</v>
          </cell>
          <cell r="V185">
            <v>0</v>
          </cell>
          <cell r="W185">
            <v>0</v>
          </cell>
          <cell r="X185">
            <v>0</v>
          </cell>
          <cell r="Y185">
            <v>0</v>
          </cell>
          <cell r="Z185">
            <v>0</v>
          </cell>
        </row>
        <row r="186">
          <cell r="A186">
            <v>2153</v>
          </cell>
          <cell r="B186" t="str">
            <v>2150 · Loans Payable Current:2152 · Trfs fr SMUB Bank Accounts</v>
          </cell>
          <cell r="C186" t="str">
            <v>Other Payables</v>
          </cell>
          <cell r="E186">
            <v>-1500</v>
          </cell>
          <cell r="F186">
            <v>-2000</v>
          </cell>
          <cell r="G186">
            <v>-2000</v>
          </cell>
          <cell r="H186">
            <v>3500</v>
          </cell>
          <cell r="I186">
            <v>-1000</v>
          </cell>
          <cell r="J186">
            <v>-1500</v>
          </cell>
          <cell r="K186">
            <v>-1000</v>
          </cell>
          <cell r="L186">
            <v>-1500</v>
          </cell>
          <cell r="M186">
            <v>0</v>
          </cell>
          <cell r="N186">
            <v>-4000</v>
          </cell>
          <cell r="O186">
            <v>0</v>
          </cell>
          <cell r="P186">
            <v>0</v>
          </cell>
          <cell r="R186">
            <v>0</v>
          </cell>
          <cell r="S186">
            <v>0</v>
          </cell>
          <cell r="T186">
            <v>-2000</v>
          </cell>
          <cell r="U186">
            <v>-1000</v>
          </cell>
          <cell r="V186">
            <v>-5000</v>
          </cell>
          <cell r="W186">
            <v>-5000</v>
          </cell>
          <cell r="X186">
            <v>-10000</v>
          </cell>
          <cell r="Y186">
            <v>-4000</v>
          </cell>
          <cell r="Z186">
            <v>0</v>
          </cell>
        </row>
        <row r="187">
          <cell r="A187">
            <v>2154</v>
          </cell>
          <cell r="B187" t="str">
            <v>2150 · Loans Payable Current:2154 · Due to SMA-Rent</v>
          </cell>
          <cell r="C187" t="str">
            <v>Other Payables</v>
          </cell>
          <cell r="E187">
            <v>0</v>
          </cell>
          <cell r="F187">
            <v>-30.49</v>
          </cell>
          <cell r="G187">
            <v>0</v>
          </cell>
          <cell r="H187">
            <v>-27500.880000000001</v>
          </cell>
          <cell r="I187">
            <v>2150</v>
          </cell>
          <cell r="J187">
            <v>0</v>
          </cell>
          <cell r="K187">
            <v>0</v>
          </cell>
          <cell r="L187">
            <v>0</v>
          </cell>
          <cell r="M187">
            <v>0</v>
          </cell>
          <cell r="N187">
            <v>-1307.5</v>
          </cell>
          <cell r="O187">
            <v>0</v>
          </cell>
          <cell r="P187">
            <v>0</v>
          </cell>
          <cell r="R187">
            <v>0</v>
          </cell>
          <cell r="S187">
            <v>0</v>
          </cell>
          <cell r="T187">
            <v>3913</v>
          </cell>
          <cell r="U187">
            <v>0</v>
          </cell>
          <cell r="V187">
            <v>-7966.88</v>
          </cell>
          <cell r="W187">
            <v>0</v>
          </cell>
          <cell r="X187">
            <v>0</v>
          </cell>
          <cell r="Y187">
            <v>-45224.32</v>
          </cell>
          <cell r="Z187">
            <v>-1128.75</v>
          </cell>
        </row>
        <row r="188">
          <cell r="A188">
            <v>1550</v>
          </cell>
          <cell r="B188" t="str">
            <v>1550 · Prepaid Expenses:1561 · Prepaid Stamp Duty</v>
          </cell>
          <cell r="C188" t="str">
            <v>Other Prepaid Expenses</v>
          </cell>
          <cell r="E188">
            <v>285491.34999999998</v>
          </cell>
          <cell r="F188">
            <v>423459.52</v>
          </cell>
          <cell r="G188">
            <v>215465.08</v>
          </cell>
          <cell r="H188">
            <v>89189.67</v>
          </cell>
          <cell r="I188">
            <v>143907.54</v>
          </cell>
          <cell r="J188">
            <v>163066.92000000001</v>
          </cell>
          <cell r="K188">
            <v>165354.82999999999</v>
          </cell>
          <cell r="L188">
            <v>36926.79</v>
          </cell>
          <cell r="M188">
            <v>180535.49</v>
          </cell>
          <cell r="N188">
            <v>341610.89</v>
          </cell>
          <cell r="O188">
            <v>317431.18</v>
          </cell>
          <cell r="P188">
            <v>147001.88</v>
          </cell>
          <cell r="R188">
            <v>198878.43</v>
          </cell>
          <cell r="S188">
            <v>262022.53</v>
          </cell>
          <cell r="T188">
            <v>190146.44</v>
          </cell>
          <cell r="U188">
            <v>105933.64</v>
          </cell>
          <cell r="V188">
            <v>181288.82</v>
          </cell>
          <cell r="W188">
            <v>194250.55</v>
          </cell>
          <cell r="X188">
            <v>209840.02</v>
          </cell>
          <cell r="Y188">
            <v>161674</v>
          </cell>
          <cell r="Z188">
            <v>250264.01</v>
          </cell>
        </row>
        <row r="189">
          <cell r="A189">
            <v>1552</v>
          </cell>
          <cell r="B189" t="str">
            <v>1550 · Prepaid Expenses:1552 · Prepaid Attoryney Fees</v>
          </cell>
          <cell r="C189" t="str">
            <v>Other Prepaid Expenses</v>
          </cell>
          <cell r="E189">
            <v>10000</v>
          </cell>
          <cell r="F189">
            <v>10000</v>
          </cell>
          <cell r="G189">
            <v>10000</v>
          </cell>
          <cell r="H189">
            <v>10000</v>
          </cell>
          <cell r="I189">
            <v>0</v>
          </cell>
          <cell r="J189">
            <v>0</v>
          </cell>
          <cell r="K189">
            <v>0</v>
          </cell>
          <cell r="L189">
            <v>0</v>
          </cell>
          <cell r="M189">
            <v>0</v>
          </cell>
          <cell r="N189">
            <v>0</v>
          </cell>
          <cell r="O189">
            <v>0</v>
          </cell>
          <cell r="P189">
            <v>0</v>
          </cell>
          <cell r="R189">
            <v>0</v>
          </cell>
          <cell r="S189">
            <v>0</v>
          </cell>
          <cell r="T189">
            <v>0</v>
          </cell>
          <cell r="U189">
            <v>0</v>
          </cell>
          <cell r="V189">
            <v>0</v>
          </cell>
          <cell r="W189">
            <v>0</v>
          </cell>
          <cell r="X189">
            <v>0</v>
          </cell>
          <cell r="Y189">
            <v>0</v>
          </cell>
          <cell r="Z189">
            <v>0</v>
          </cell>
        </row>
        <row r="190">
          <cell r="A190">
            <v>1553</v>
          </cell>
          <cell r="B190" t="str">
            <v>1550 · Prepaid Expenses:1553 · Prepaid Attorney Fee-Barrow</v>
          </cell>
          <cell r="C190" t="str">
            <v>Other Prepaid Expenses</v>
          </cell>
          <cell r="E190">
            <v>0</v>
          </cell>
          <cell r="F190">
            <v>0</v>
          </cell>
          <cell r="G190">
            <v>0</v>
          </cell>
          <cell r="H190">
            <v>0</v>
          </cell>
          <cell r="I190">
            <v>0</v>
          </cell>
          <cell r="J190">
            <v>0</v>
          </cell>
          <cell r="K190">
            <v>0</v>
          </cell>
          <cell r="L190">
            <v>0</v>
          </cell>
          <cell r="M190">
            <v>0</v>
          </cell>
          <cell r="N190">
            <v>0</v>
          </cell>
          <cell r="O190">
            <v>0</v>
          </cell>
          <cell r="P190">
            <v>0</v>
          </cell>
          <cell r="R190">
            <v>0</v>
          </cell>
          <cell r="S190">
            <v>0</v>
          </cell>
          <cell r="T190">
            <v>0</v>
          </cell>
          <cell r="U190">
            <v>0</v>
          </cell>
          <cell r="V190">
            <v>0</v>
          </cell>
          <cell r="W190">
            <v>0</v>
          </cell>
          <cell r="X190">
            <v>0</v>
          </cell>
          <cell r="Y190">
            <v>0</v>
          </cell>
          <cell r="Z190">
            <v>0</v>
          </cell>
        </row>
        <row r="191">
          <cell r="A191">
            <v>1562</v>
          </cell>
          <cell r="B191" t="str">
            <v>1550 · Prepaid Expenses:1562 · Prepaid ACCM Registration</v>
          </cell>
          <cell r="C191" t="str">
            <v>Other Prepaid Expenses</v>
          </cell>
          <cell r="E191">
            <v>14635.89</v>
          </cell>
          <cell r="F191">
            <v>12545.05</v>
          </cell>
          <cell r="G191">
            <v>10454.209999999999</v>
          </cell>
          <cell r="H191">
            <v>8363.3700000000008</v>
          </cell>
          <cell r="I191">
            <v>6272.53</v>
          </cell>
          <cell r="J191">
            <v>4181.6899999999996</v>
          </cell>
          <cell r="K191">
            <v>2090.85</v>
          </cell>
          <cell r="L191">
            <v>0</v>
          </cell>
          <cell r="M191">
            <v>29453.279999999999</v>
          </cell>
          <cell r="N191">
            <v>26775.71</v>
          </cell>
          <cell r="O191">
            <v>24098.14</v>
          </cell>
          <cell r="P191">
            <v>21420.57</v>
          </cell>
          <cell r="R191">
            <v>34859.089999999997</v>
          </cell>
          <cell r="S191">
            <v>30716.42</v>
          </cell>
          <cell r="T191">
            <v>26573.75</v>
          </cell>
          <cell r="U191">
            <v>22431.08</v>
          </cell>
          <cell r="V191">
            <v>7230.41</v>
          </cell>
          <cell r="W191">
            <v>5765.31</v>
          </cell>
          <cell r="X191">
            <v>4300.21</v>
          </cell>
          <cell r="Y191">
            <v>2835.11</v>
          </cell>
          <cell r="Z191">
            <v>14608.67</v>
          </cell>
        </row>
        <row r="192">
          <cell r="A192">
            <v>1559</v>
          </cell>
          <cell r="B192" t="str">
            <v>1550 · Prepaid Expenses:1559 · Prepaid Clinical Rotation Fees</v>
          </cell>
          <cell r="C192" t="str">
            <v>Prepaid Clinical Rotation Expense</v>
          </cell>
          <cell r="E192">
            <v>0</v>
          </cell>
          <cell r="F192">
            <v>0</v>
          </cell>
          <cell r="G192">
            <v>0</v>
          </cell>
          <cell r="H192">
            <v>0</v>
          </cell>
          <cell r="I192">
            <v>145074.75</v>
          </cell>
          <cell r="J192">
            <v>93687</v>
          </cell>
          <cell r="K192">
            <v>93687</v>
          </cell>
          <cell r="L192">
            <v>93687</v>
          </cell>
          <cell r="M192">
            <v>0</v>
          </cell>
          <cell r="N192">
            <v>0</v>
          </cell>
          <cell r="O192">
            <v>1258333.5</v>
          </cell>
          <cell r="P192">
            <v>1250000</v>
          </cell>
          <cell r="R192">
            <v>1171600</v>
          </cell>
          <cell r="S192">
            <v>1163000</v>
          </cell>
          <cell r="T192">
            <v>1163000</v>
          </cell>
          <cell r="U192">
            <v>1121950</v>
          </cell>
          <cell r="V192">
            <v>1083850</v>
          </cell>
          <cell r="W192">
            <v>1104940</v>
          </cell>
          <cell r="X192">
            <v>863540</v>
          </cell>
          <cell r="Y192">
            <v>997785.93</v>
          </cell>
          <cell r="Z192">
            <v>913310.55</v>
          </cell>
        </row>
        <row r="193">
          <cell r="A193">
            <v>1565</v>
          </cell>
          <cell r="B193" t="str">
            <v>1550 · Prepaid Expenses:1565 · Prepaid Larkin Hospital</v>
          </cell>
          <cell r="C193" t="str">
            <v>Prepaid Clinical Rotation Expense</v>
          </cell>
          <cell r="E193">
            <v>0</v>
          </cell>
          <cell r="F193">
            <v>0</v>
          </cell>
          <cell r="G193">
            <v>0</v>
          </cell>
          <cell r="H193">
            <v>75000</v>
          </cell>
          <cell r="I193">
            <v>39000</v>
          </cell>
          <cell r="J193">
            <v>122000</v>
          </cell>
          <cell r="K193">
            <v>86000</v>
          </cell>
          <cell r="L193">
            <v>50000</v>
          </cell>
          <cell r="M193">
            <v>179750</v>
          </cell>
          <cell r="N193">
            <v>142500</v>
          </cell>
          <cell r="O193">
            <v>96250</v>
          </cell>
          <cell r="P193">
            <v>50000</v>
          </cell>
          <cell r="R193">
            <v>188750</v>
          </cell>
          <cell r="S193">
            <v>142500</v>
          </cell>
          <cell r="T193">
            <v>71250</v>
          </cell>
          <cell r="U193">
            <v>0</v>
          </cell>
          <cell r="V193">
            <v>0</v>
          </cell>
          <cell r="W193">
            <v>0</v>
          </cell>
          <cell r="X193">
            <v>59000</v>
          </cell>
          <cell r="Y193">
            <v>0</v>
          </cell>
          <cell r="Z193">
            <v>192000</v>
          </cell>
        </row>
        <row r="194">
          <cell r="A194">
            <v>1551</v>
          </cell>
          <cell r="B194" t="str">
            <v>1550 · Prepaid Expenses:1551 · Prepaid Insurance - Malpractice</v>
          </cell>
          <cell r="C194" t="str">
            <v>Prepaid Insurance</v>
          </cell>
          <cell r="E194">
            <v>19835.27</v>
          </cell>
          <cell r="F194">
            <v>11489.82</v>
          </cell>
          <cell r="G194">
            <v>3144.37</v>
          </cell>
          <cell r="H194">
            <v>18553.46</v>
          </cell>
          <cell r="I194">
            <v>19204.46</v>
          </cell>
          <cell r="J194">
            <v>19855.46</v>
          </cell>
          <cell r="K194">
            <v>20506.46</v>
          </cell>
          <cell r="L194">
            <v>21157.46</v>
          </cell>
          <cell r="M194">
            <v>21808.46</v>
          </cell>
          <cell r="N194">
            <v>22459.46</v>
          </cell>
          <cell r="O194">
            <v>23110.46</v>
          </cell>
          <cell r="P194">
            <v>23761.46</v>
          </cell>
          <cell r="R194">
            <v>6835.5</v>
          </cell>
          <cell r="S194">
            <v>0</v>
          </cell>
          <cell r="T194">
            <v>77508.800000000003</v>
          </cell>
          <cell r="U194">
            <v>70462.55</v>
          </cell>
          <cell r="V194">
            <v>61302.3</v>
          </cell>
          <cell r="W194">
            <v>54256.05</v>
          </cell>
          <cell r="X194">
            <v>47209.8</v>
          </cell>
          <cell r="Y194">
            <v>40163.550000000003</v>
          </cell>
          <cell r="Z194">
            <v>33117.300000000003</v>
          </cell>
        </row>
        <row r="195">
          <cell r="A195">
            <v>1554</v>
          </cell>
          <cell r="B195" t="str">
            <v>1550 · Prepaid Expenses:1554 · Prepaid Ins - Barbados CI</v>
          </cell>
          <cell r="C195" t="str">
            <v>Prepaid Insurance</v>
          </cell>
          <cell r="E195">
            <v>0</v>
          </cell>
          <cell r="F195">
            <v>0</v>
          </cell>
          <cell r="G195">
            <v>0</v>
          </cell>
          <cell r="H195">
            <v>0</v>
          </cell>
          <cell r="I195">
            <v>0</v>
          </cell>
          <cell r="J195">
            <v>0</v>
          </cell>
          <cell r="K195">
            <v>0</v>
          </cell>
          <cell r="L195">
            <v>0</v>
          </cell>
          <cell r="M195">
            <v>0</v>
          </cell>
          <cell r="N195">
            <v>0</v>
          </cell>
          <cell r="O195">
            <v>0</v>
          </cell>
          <cell r="P195">
            <v>0</v>
          </cell>
          <cell r="R195">
            <v>0</v>
          </cell>
          <cell r="S195">
            <v>0</v>
          </cell>
          <cell r="T195">
            <v>0</v>
          </cell>
          <cell r="U195">
            <v>0</v>
          </cell>
          <cell r="V195">
            <v>0</v>
          </cell>
          <cell r="W195">
            <v>0</v>
          </cell>
          <cell r="X195">
            <v>0</v>
          </cell>
          <cell r="Y195">
            <v>0</v>
          </cell>
          <cell r="Z195">
            <v>0</v>
          </cell>
        </row>
        <row r="196">
          <cell r="A196">
            <v>1555</v>
          </cell>
          <cell r="B196" t="str">
            <v>1550 · Prepaid Expenses:1555 · Prepaid Ins-Southern Fam O</v>
          </cell>
          <cell r="C196" t="str">
            <v>Prepaid Insurance</v>
          </cell>
          <cell r="E196">
            <v>0</v>
          </cell>
          <cell r="F196">
            <v>0</v>
          </cell>
          <cell r="G196">
            <v>0</v>
          </cell>
          <cell r="H196">
            <v>0</v>
          </cell>
          <cell r="I196">
            <v>0</v>
          </cell>
          <cell r="J196">
            <v>0</v>
          </cell>
          <cell r="K196">
            <v>0</v>
          </cell>
          <cell r="L196">
            <v>0</v>
          </cell>
          <cell r="M196">
            <v>0</v>
          </cell>
          <cell r="N196">
            <v>0</v>
          </cell>
          <cell r="O196">
            <v>0</v>
          </cell>
          <cell r="P196">
            <v>0</v>
          </cell>
          <cell r="R196">
            <v>0</v>
          </cell>
          <cell r="S196">
            <v>0</v>
          </cell>
          <cell r="T196">
            <v>0</v>
          </cell>
          <cell r="U196">
            <v>0</v>
          </cell>
          <cell r="V196">
            <v>0</v>
          </cell>
          <cell r="W196">
            <v>0</v>
          </cell>
          <cell r="X196">
            <v>0</v>
          </cell>
          <cell r="Y196">
            <v>0</v>
          </cell>
          <cell r="Z196">
            <v>0</v>
          </cell>
        </row>
        <row r="197">
          <cell r="A197">
            <v>1556</v>
          </cell>
          <cell r="B197" t="str">
            <v>1550 · Prepaid Expenses:1556 · Prepaid Insurance-Liability</v>
          </cell>
          <cell r="C197" t="str">
            <v>Prepaid Insurance</v>
          </cell>
          <cell r="E197">
            <v>-5198.99</v>
          </cell>
          <cell r="F197">
            <v>-6890.41</v>
          </cell>
          <cell r="G197">
            <v>28186.080000000002</v>
          </cell>
          <cell r="H197">
            <v>62895.12</v>
          </cell>
          <cell r="I197">
            <v>96984.23</v>
          </cell>
          <cell r="J197">
            <v>98003.01</v>
          </cell>
          <cell r="K197">
            <v>99021.79</v>
          </cell>
          <cell r="L197">
            <v>100040.57</v>
          </cell>
          <cell r="M197">
            <v>101059.35</v>
          </cell>
          <cell r="N197">
            <v>102078.13</v>
          </cell>
          <cell r="O197">
            <v>103096.91</v>
          </cell>
          <cell r="P197">
            <v>104115.69</v>
          </cell>
          <cell r="R197">
            <v>107981.51</v>
          </cell>
          <cell r="S197">
            <v>110370.98</v>
          </cell>
          <cell r="T197">
            <v>112760.45</v>
          </cell>
          <cell r="U197">
            <v>115149.92</v>
          </cell>
          <cell r="V197">
            <v>47789.45</v>
          </cell>
          <cell r="W197">
            <v>50178.92</v>
          </cell>
          <cell r="X197">
            <v>52568.39</v>
          </cell>
          <cell r="Y197">
            <v>54957.86</v>
          </cell>
          <cell r="Z197">
            <v>14745.37</v>
          </cell>
        </row>
        <row r="198">
          <cell r="A198">
            <v>1557</v>
          </cell>
          <cell r="B198" t="str">
            <v>1550 · Prepaid Expenses:1557 · Preparid Ins-E&amp;O</v>
          </cell>
          <cell r="C198" t="str">
            <v>Prepaid Insurance</v>
          </cell>
          <cell r="E198">
            <v>0</v>
          </cell>
          <cell r="F198">
            <v>0</v>
          </cell>
          <cell r="G198">
            <v>0</v>
          </cell>
          <cell r="H198">
            <v>0</v>
          </cell>
          <cell r="I198">
            <v>0</v>
          </cell>
          <cell r="J198">
            <v>0</v>
          </cell>
          <cell r="K198">
            <v>0</v>
          </cell>
          <cell r="L198">
            <v>0</v>
          </cell>
          <cell r="M198">
            <v>0</v>
          </cell>
          <cell r="N198">
            <v>0</v>
          </cell>
          <cell r="O198">
            <v>0</v>
          </cell>
          <cell r="P198">
            <v>0</v>
          </cell>
          <cell r="R198">
            <v>0</v>
          </cell>
          <cell r="S198">
            <v>0</v>
          </cell>
          <cell r="T198">
            <v>0</v>
          </cell>
          <cell r="U198">
            <v>0</v>
          </cell>
          <cell r="V198">
            <v>0</v>
          </cell>
          <cell r="W198">
            <v>0</v>
          </cell>
          <cell r="X198">
            <v>0</v>
          </cell>
          <cell r="Y198">
            <v>0</v>
          </cell>
          <cell r="Z198">
            <v>0</v>
          </cell>
        </row>
        <row r="199">
          <cell r="A199">
            <v>1558</v>
          </cell>
          <cell r="B199" t="str">
            <v>1550 · Prepaid Expenses:1558 · Prepaid Ins-Hull &amp; Machinery</v>
          </cell>
          <cell r="C199" t="str">
            <v>Prepaid Insurance</v>
          </cell>
          <cell r="E199">
            <v>590.79999999999995</v>
          </cell>
          <cell r="F199">
            <v>295.38</v>
          </cell>
          <cell r="G199">
            <v>0</v>
          </cell>
          <cell r="H199">
            <v>0</v>
          </cell>
          <cell r="I199">
            <v>0</v>
          </cell>
          <cell r="J199">
            <v>0</v>
          </cell>
          <cell r="K199">
            <v>0</v>
          </cell>
          <cell r="L199">
            <v>0</v>
          </cell>
          <cell r="M199">
            <v>0</v>
          </cell>
          <cell r="N199">
            <v>0</v>
          </cell>
          <cell r="O199">
            <v>0</v>
          </cell>
          <cell r="P199">
            <v>0</v>
          </cell>
          <cell r="R199">
            <v>0</v>
          </cell>
          <cell r="S199">
            <v>0</v>
          </cell>
          <cell r="T199">
            <v>0</v>
          </cell>
          <cell r="U199">
            <v>0</v>
          </cell>
          <cell r="V199">
            <v>0</v>
          </cell>
          <cell r="W199">
            <v>0</v>
          </cell>
          <cell r="X199">
            <v>0</v>
          </cell>
          <cell r="Y199">
            <v>0</v>
          </cell>
          <cell r="Z199">
            <v>0</v>
          </cell>
        </row>
        <row r="200">
          <cell r="A200">
            <v>1563</v>
          </cell>
          <cell r="B200" t="str">
            <v>1550 · Prepaid Expenses:1563 · NY License prepaid</v>
          </cell>
          <cell r="C200" t="str">
            <v>Prepaid Insurance</v>
          </cell>
          <cell r="E200">
            <v>31875</v>
          </cell>
          <cell r="F200">
            <v>30000</v>
          </cell>
          <cell r="G200">
            <v>28125</v>
          </cell>
          <cell r="H200">
            <v>26250</v>
          </cell>
          <cell r="I200">
            <v>24375</v>
          </cell>
          <cell r="J200">
            <v>22500</v>
          </cell>
          <cell r="K200">
            <v>20625</v>
          </cell>
          <cell r="L200">
            <v>18750</v>
          </cell>
          <cell r="M200">
            <v>16875</v>
          </cell>
          <cell r="N200">
            <v>15000</v>
          </cell>
          <cell r="O200">
            <v>13125</v>
          </cell>
          <cell r="P200">
            <v>11250</v>
          </cell>
          <cell r="R200">
            <v>9375</v>
          </cell>
          <cell r="S200">
            <v>7500</v>
          </cell>
          <cell r="T200">
            <v>5625</v>
          </cell>
          <cell r="U200">
            <v>3750</v>
          </cell>
          <cell r="V200">
            <v>1312</v>
          </cell>
          <cell r="W200">
            <v>-563</v>
          </cell>
          <cell r="X200">
            <v>-563</v>
          </cell>
          <cell r="Y200">
            <v>-563</v>
          </cell>
          <cell r="Z200">
            <v>-563</v>
          </cell>
        </row>
        <row r="201">
          <cell r="A201">
            <v>1564</v>
          </cell>
          <cell r="B201" t="str">
            <v>1550 · Prepaid Expenses:1564 · Prepaid Library licenses</v>
          </cell>
          <cell r="C201" t="str">
            <v>Prepaid Licenses</v>
          </cell>
          <cell r="E201">
            <v>18144.849999999999</v>
          </cell>
          <cell r="F201">
            <v>15687.77</v>
          </cell>
          <cell r="G201">
            <v>44608.19</v>
          </cell>
          <cell r="H201">
            <v>39298.61</v>
          </cell>
          <cell r="I201">
            <v>42515.42</v>
          </cell>
          <cell r="J201">
            <v>42328.43</v>
          </cell>
          <cell r="K201">
            <v>36558.11</v>
          </cell>
          <cell r="L201">
            <v>31487.79</v>
          </cell>
          <cell r="M201">
            <v>67989.14</v>
          </cell>
          <cell r="N201">
            <v>76980.149999999994</v>
          </cell>
          <cell r="O201">
            <v>69047.33</v>
          </cell>
          <cell r="P201">
            <v>59614.51</v>
          </cell>
          <cell r="R201">
            <v>67061.09</v>
          </cell>
          <cell r="S201">
            <v>62424.94</v>
          </cell>
          <cell r="T201">
            <v>40962.85</v>
          </cell>
          <cell r="U201">
            <v>34190.82</v>
          </cell>
          <cell r="V201">
            <v>37744.49</v>
          </cell>
          <cell r="W201">
            <v>74361.929999999993</v>
          </cell>
          <cell r="X201">
            <v>66718.759999999995</v>
          </cell>
          <cell r="Y201">
            <v>56080.59</v>
          </cell>
          <cell r="Z201">
            <v>42834.87</v>
          </cell>
        </row>
        <row r="202">
          <cell r="A202">
            <v>1300</v>
          </cell>
          <cell r="B202" t="str">
            <v>1300 · A/R - Students</v>
          </cell>
          <cell r="C202" t="str">
            <v>Receivables</v>
          </cell>
          <cell r="E202">
            <v>1092106.55</v>
          </cell>
          <cell r="F202">
            <v>799385.43</v>
          </cell>
          <cell r="G202">
            <v>484670.67</v>
          </cell>
          <cell r="H202">
            <v>2558109.61</v>
          </cell>
          <cell r="I202">
            <v>868333.89</v>
          </cell>
          <cell r="J202">
            <v>532562.59</v>
          </cell>
          <cell r="K202">
            <v>410139.35</v>
          </cell>
          <cell r="L202">
            <v>326858.45</v>
          </cell>
          <cell r="M202">
            <v>1050328.01</v>
          </cell>
          <cell r="N202">
            <v>551669</v>
          </cell>
          <cell r="O202">
            <v>342131.37</v>
          </cell>
          <cell r="P202">
            <v>260231.19</v>
          </cell>
          <cell r="R202">
            <v>787190.62</v>
          </cell>
          <cell r="S202">
            <v>430524.91</v>
          </cell>
          <cell r="T202">
            <v>347409.82</v>
          </cell>
          <cell r="U202">
            <v>488666.54</v>
          </cell>
          <cell r="V202">
            <v>966634.52</v>
          </cell>
          <cell r="W202">
            <v>421627.45</v>
          </cell>
          <cell r="X202">
            <v>332083.27</v>
          </cell>
          <cell r="Y202">
            <v>261751.33</v>
          </cell>
          <cell r="Z202">
            <v>1281535.57</v>
          </cell>
        </row>
        <row r="203">
          <cell r="A203">
            <v>1302</v>
          </cell>
          <cell r="B203" t="str">
            <v>1302 · A/R - Seat Deposits</v>
          </cell>
          <cell r="C203" t="str">
            <v>Receivables</v>
          </cell>
          <cell r="E203">
            <v>0</v>
          </cell>
          <cell r="F203">
            <v>0</v>
          </cell>
          <cell r="G203">
            <v>0</v>
          </cell>
          <cell r="H203">
            <v>0</v>
          </cell>
          <cell r="I203">
            <v>4.57</v>
          </cell>
          <cell r="J203">
            <v>0</v>
          </cell>
          <cell r="K203">
            <v>0</v>
          </cell>
          <cell r="L203">
            <v>0</v>
          </cell>
          <cell r="M203">
            <v>0</v>
          </cell>
          <cell r="N203">
            <v>0</v>
          </cell>
          <cell r="O203">
            <v>0</v>
          </cell>
          <cell r="P203">
            <v>0</v>
          </cell>
          <cell r="R203">
            <v>0</v>
          </cell>
          <cell r="S203">
            <v>0</v>
          </cell>
          <cell r="T203">
            <v>0</v>
          </cell>
          <cell r="U203">
            <v>0</v>
          </cell>
          <cell r="V203">
            <v>0</v>
          </cell>
          <cell r="W203">
            <v>0</v>
          </cell>
          <cell r="X203">
            <v>0</v>
          </cell>
          <cell r="Y203">
            <v>0</v>
          </cell>
          <cell r="Z203">
            <v>-41500</v>
          </cell>
        </row>
        <row r="204">
          <cell r="A204">
            <v>1305</v>
          </cell>
          <cell r="B204" t="str">
            <v>1305 · Accrued A/R-CL Rotation Co-pay</v>
          </cell>
          <cell r="C204" t="str">
            <v>Receivables</v>
          </cell>
          <cell r="E204">
            <v>0</v>
          </cell>
          <cell r="F204">
            <v>0</v>
          </cell>
          <cell r="G204">
            <v>0</v>
          </cell>
          <cell r="H204">
            <v>0</v>
          </cell>
          <cell r="I204">
            <v>21147</v>
          </cell>
          <cell r="J204">
            <v>21147</v>
          </cell>
          <cell r="K204">
            <v>21147</v>
          </cell>
          <cell r="L204">
            <v>21147</v>
          </cell>
          <cell r="M204">
            <v>0</v>
          </cell>
          <cell r="N204">
            <v>0</v>
          </cell>
          <cell r="O204">
            <v>0</v>
          </cell>
          <cell r="P204">
            <v>0</v>
          </cell>
          <cell r="R204">
            <v>0</v>
          </cell>
          <cell r="S204">
            <v>0</v>
          </cell>
          <cell r="T204">
            <v>0</v>
          </cell>
          <cell r="U204">
            <v>0</v>
          </cell>
          <cell r="V204">
            <v>0</v>
          </cell>
          <cell r="W204">
            <v>0</v>
          </cell>
          <cell r="X204">
            <v>0</v>
          </cell>
          <cell r="Y204">
            <v>0</v>
          </cell>
          <cell r="Z204">
            <v>0</v>
          </cell>
        </row>
        <row r="205">
          <cell r="A205">
            <v>1310</v>
          </cell>
          <cell r="B205" t="str">
            <v>1300 · A/R - Students:1310 · A/R-Offset - Unearned Revenue</v>
          </cell>
          <cell r="C205" t="str">
            <v>Receivables</v>
          </cell>
          <cell r="E205">
            <v>0</v>
          </cell>
          <cell r="F205">
            <v>0</v>
          </cell>
          <cell r="G205">
            <v>0</v>
          </cell>
          <cell r="H205">
            <v>0</v>
          </cell>
          <cell r="I205">
            <v>0</v>
          </cell>
          <cell r="J205">
            <v>0</v>
          </cell>
          <cell r="K205">
            <v>0</v>
          </cell>
          <cell r="L205">
            <v>0</v>
          </cell>
          <cell r="M205">
            <v>0</v>
          </cell>
          <cell r="N205">
            <v>0</v>
          </cell>
          <cell r="O205">
            <v>0</v>
          </cell>
          <cell r="P205">
            <v>0</v>
          </cell>
          <cell r="R205">
            <v>0</v>
          </cell>
          <cell r="S205">
            <v>0</v>
          </cell>
          <cell r="T205">
            <v>0</v>
          </cell>
          <cell r="U205">
            <v>0</v>
          </cell>
          <cell r="V205">
            <v>0</v>
          </cell>
          <cell r="W205">
            <v>0</v>
          </cell>
          <cell r="X205">
            <v>0</v>
          </cell>
          <cell r="Y205">
            <v>0</v>
          </cell>
          <cell r="Z205">
            <v>0</v>
          </cell>
        </row>
        <row r="206">
          <cell r="A206">
            <v>1301</v>
          </cell>
          <cell r="B206" t="str">
            <v>1301 · A/R - Doubtful Accounts</v>
          </cell>
          <cell r="C206" t="str">
            <v>Reserve for Doubtful Debts</v>
          </cell>
          <cell r="E206">
            <v>-201654.5</v>
          </cell>
          <cell r="F206">
            <v>-191866.9</v>
          </cell>
          <cell r="G206">
            <v>-194036.59</v>
          </cell>
          <cell r="H206">
            <v>-194036.59</v>
          </cell>
          <cell r="I206">
            <v>-268191.19</v>
          </cell>
          <cell r="J206">
            <v>-278191.19</v>
          </cell>
          <cell r="K206">
            <v>-288169.3</v>
          </cell>
          <cell r="L206">
            <v>-268169.3</v>
          </cell>
          <cell r="M206">
            <v>-278169.3</v>
          </cell>
          <cell r="N206">
            <v>-288169.3</v>
          </cell>
          <cell r="O206">
            <v>-298211.08</v>
          </cell>
          <cell r="P206">
            <v>-298221.08</v>
          </cell>
          <cell r="R206">
            <v>-298221.08</v>
          </cell>
          <cell r="S206">
            <v>-298221.08</v>
          </cell>
          <cell r="T206">
            <v>-298221.08</v>
          </cell>
          <cell r="U206">
            <v>-298221.08</v>
          </cell>
          <cell r="V206">
            <v>-265391.08</v>
          </cell>
          <cell r="W206">
            <v>-265401.08</v>
          </cell>
          <cell r="X206">
            <v>-265401.08</v>
          </cell>
          <cell r="Y206">
            <v>-225401.08</v>
          </cell>
          <cell r="Z206">
            <v>-225401.08</v>
          </cell>
        </row>
        <row r="207">
          <cell r="A207">
            <v>1110</v>
          </cell>
          <cell r="B207" t="str">
            <v>1110 · Retained Earnings</v>
          </cell>
          <cell r="C207" t="str">
            <v>Retained Earnings</v>
          </cell>
          <cell r="E207">
            <v>-21832.55</v>
          </cell>
          <cell r="F207">
            <v>-21832.55</v>
          </cell>
          <cell r="G207">
            <v>-21832.55</v>
          </cell>
          <cell r="H207">
            <v>-21832.55</v>
          </cell>
          <cell r="I207">
            <v>1478168.42</v>
          </cell>
          <cell r="J207">
            <v>1478168.42</v>
          </cell>
          <cell r="K207">
            <v>1478168.42</v>
          </cell>
          <cell r="L207">
            <v>1478168.42</v>
          </cell>
          <cell r="M207">
            <v>1478168.42</v>
          </cell>
          <cell r="N207">
            <v>1478168.42</v>
          </cell>
          <cell r="O207">
            <v>1478168.42</v>
          </cell>
          <cell r="P207">
            <v>1478168.42</v>
          </cell>
          <cell r="R207">
            <v>2420745.33</v>
          </cell>
          <cell r="S207">
            <v>2420745.33</v>
          </cell>
          <cell r="T207">
            <v>2420745.33</v>
          </cell>
          <cell r="U207">
            <v>2420745.33</v>
          </cell>
          <cell r="V207">
            <v>618273.63</v>
          </cell>
          <cell r="W207">
            <v>618273.63</v>
          </cell>
          <cell r="X207">
            <v>618273.63</v>
          </cell>
          <cell r="Y207">
            <v>618273.63</v>
          </cell>
          <cell r="Z207">
            <v>618273.63</v>
          </cell>
        </row>
        <row r="208">
          <cell r="A208">
            <v>2950</v>
          </cell>
          <cell r="B208" t="str">
            <v>2950 · Dividends</v>
          </cell>
          <cell r="C208" t="str">
            <v>Retained Earnings</v>
          </cell>
          <cell r="E208">
            <v>0</v>
          </cell>
          <cell r="F208">
            <v>0</v>
          </cell>
          <cell r="G208">
            <v>0</v>
          </cell>
          <cell r="H208">
            <v>0</v>
          </cell>
          <cell r="I208">
            <v>0</v>
          </cell>
          <cell r="J208">
            <v>0</v>
          </cell>
          <cell r="K208">
            <v>0</v>
          </cell>
          <cell r="L208">
            <v>0</v>
          </cell>
          <cell r="M208">
            <v>0</v>
          </cell>
          <cell r="N208">
            <v>0</v>
          </cell>
          <cell r="O208">
            <v>0</v>
          </cell>
          <cell r="P208">
            <v>0</v>
          </cell>
          <cell r="R208">
            <v>0</v>
          </cell>
          <cell r="S208">
            <v>0</v>
          </cell>
          <cell r="T208">
            <v>0</v>
          </cell>
          <cell r="U208">
            <v>0</v>
          </cell>
          <cell r="V208">
            <v>0</v>
          </cell>
          <cell r="W208">
            <v>0</v>
          </cell>
          <cell r="X208">
            <v>0</v>
          </cell>
          <cell r="Y208">
            <v>0</v>
          </cell>
          <cell r="Z208">
            <v>0</v>
          </cell>
        </row>
        <row r="209">
          <cell r="A209">
            <v>4000</v>
          </cell>
          <cell r="B209" t="str">
            <v>4000 · Student Fees</v>
          </cell>
          <cell r="C209" t="str">
            <v>Revenue</v>
          </cell>
          <cell r="E209">
            <v>-10468</v>
          </cell>
          <cell r="F209">
            <v>-15983</v>
          </cell>
          <cell r="G209">
            <v>-20109</v>
          </cell>
          <cell r="H209">
            <v>-31307.200000000001</v>
          </cell>
          <cell r="I209">
            <v>-31287.200000000001</v>
          </cell>
          <cell r="J209">
            <v>-34650.199999999997</v>
          </cell>
          <cell r="K209">
            <v>-34599.199999999997</v>
          </cell>
          <cell r="L209">
            <v>-34566.199999999997</v>
          </cell>
          <cell r="M209">
            <v>-45361.2</v>
          </cell>
          <cell r="N209">
            <v>-45361.2</v>
          </cell>
          <cell r="O209">
            <v>-45361.2</v>
          </cell>
          <cell r="P209">
            <v>-45361.2</v>
          </cell>
          <cell r="R209">
            <v>-10535</v>
          </cell>
          <cell r="S209">
            <v>-10497.6</v>
          </cell>
          <cell r="T209">
            <v>-10557.6</v>
          </cell>
          <cell r="U209">
            <v>-10557.6</v>
          </cell>
          <cell r="V209">
            <v>-25017.599999999999</v>
          </cell>
          <cell r="W209">
            <v>-25037.599999999999</v>
          </cell>
          <cell r="X209">
            <v>-25037.599999999999</v>
          </cell>
          <cell r="Y209">
            <v>-25587.599999999999</v>
          </cell>
          <cell r="Z209">
            <v>-29175.200000000001</v>
          </cell>
        </row>
        <row r="210">
          <cell r="A210">
            <v>4001</v>
          </cell>
          <cell r="B210" t="str">
            <v>4000 · Student Fees:4001 · Late Fees</v>
          </cell>
          <cell r="C210" t="str">
            <v>Revenue</v>
          </cell>
          <cell r="E210">
            <v>-31955</v>
          </cell>
          <cell r="F210">
            <v>-30705</v>
          </cell>
          <cell r="G210">
            <v>-29555</v>
          </cell>
          <cell r="H210">
            <v>-39755</v>
          </cell>
          <cell r="I210">
            <v>-45805</v>
          </cell>
          <cell r="J210">
            <v>-46455</v>
          </cell>
          <cell r="K210">
            <v>-46205</v>
          </cell>
          <cell r="L210">
            <v>-45955</v>
          </cell>
          <cell r="M210">
            <v>-54955</v>
          </cell>
          <cell r="N210">
            <v>-56205</v>
          </cell>
          <cell r="O210">
            <v>-56105</v>
          </cell>
          <cell r="P210">
            <v>-56105</v>
          </cell>
          <cell r="R210">
            <v>-5250</v>
          </cell>
          <cell r="S210">
            <v>-6950</v>
          </cell>
          <cell r="T210">
            <v>-6550</v>
          </cell>
          <cell r="U210">
            <v>-6550</v>
          </cell>
          <cell r="V210">
            <v>-37300</v>
          </cell>
          <cell r="W210">
            <v>-35700</v>
          </cell>
          <cell r="X210">
            <v>-35221</v>
          </cell>
          <cell r="Y210">
            <v>-35021</v>
          </cell>
          <cell r="Z210">
            <v>-77121</v>
          </cell>
        </row>
        <row r="211">
          <cell r="A211">
            <v>4002</v>
          </cell>
          <cell r="B211" t="str">
            <v>4000 · Student Fees:4002 · Application fees</v>
          </cell>
          <cell r="C211" t="str">
            <v>Revenue</v>
          </cell>
          <cell r="E211">
            <v>-6675</v>
          </cell>
          <cell r="F211">
            <v>-15150</v>
          </cell>
          <cell r="G211">
            <v>-22575</v>
          </cell>
          <cell r="H211">
            <v>-28975.1</v>
          </cell>
          <cell r="I211">
            <v>-35350.1</v>
          </cell>
          <cell r="J211">
            <v>-42250.1</v>
          </cell>
          <cell r="K211">
            <v>-51164.06</v>
          </cell>
          <cell r="L211">
            <v>-57339.06</v>
          </cell>
          <cell r="M211">
            <v>-64064.06</v>
          </cell>
          <cell r="N211">
            <v>-68489.06</v>
          </cell>
          <cell r="O211">
            <v>-74489.06</v>
          </cell>
          <cell r="P211">
            <v>-80489.06</v>
          </cell>
          <cell r="R211">
            <v>-6975</v>
          </cell>
          <cell r="S211">
            <v>-15725.01</v>
          </cell>
          <cell r="T211">
            <v>-24200.01</v>
          </cell>
          <cell r="U211">
            <v>-31025.01</v>
          </cell>
          <cell r="V211">
            <v>-38300.01</v>
          </cell>
          <cell r="W211">
            <v>-45725.01</v>
          </cell>
          <cell r="X211">
            <v>-51275.01</v>
          </cell>
          <cell r="Y211">
            <v>-54275.01</v>
          </cell>
          <cell r="Z211">
            <v>-59600.01</v>
          </cell>
        </row>
        <row r="212">
          <cell r="A212">
            <v>4004</v>
          </cell>
          <cell r="B212" t="str">
            <v>4000 · Student Fees:4004 · Computer Fee</v>
          </cell>
          <cell r="C212" t="str">
            <v>Revenue</v>
          </cell>
          <cell r="E212">
            <v>-15210</v>
          </cell>
          <cell r="F212">
            <v>-30320</v>
          </cell>
          <cell r="G212">
            <v>-45530</v>
          </cell>
          <cell r="H212">
            <v>-60740</v>
          </cell>
          <cell r="I212">
            <v>-77650</v>
          </cell>
          <cell r="J212">
            <v>-94460</v>
          </cell>
          <cell r="K212">
            <v>-111220</v>
          </cell>
          <cell r="L212">
            <v>-128030</v>
          </cell>
          <cell r="M212">
            <v>-145442.5</v>
          </cell>
          <cell r="N212">
            <v>-162855</v>
          </cell>
          <cell r="O212">
            <v>-180267.5</v>
          </cell>
          <cell r="P212">
            <v>-197680</v>
          </cell>
          <cell r="R212">
            <v>-16875</v>
          </cell>
          <cell r="S212">
            <v>-33563</v>
          </cell>
          <cell r="T212">
            <v>-50638</v>
          </cell>
          <cell r="U212">
            <v>-67513</v>
          </cell>
          <cell r="V212">
            <v>-87463</v>
          </cell>
          <cell r="W212">
            <v>-107513</v>
          </cell>
          <cell r="X212">
            <v>-127463</v>
          </cell>
          <cell r="Y212">
            <v>-147913</v>
          </cell>
          <cell r="Z212">
            <v>-168666.25</v>
          </cell>
        </row>
        <row r="213">
          <cell r="A213">
            <v>4005</v>
          </cell>
          <cell r="B213" t="str">
            <v>4000 · Student Fees:4005 · Tuition</v>
          </cell>
          <cell r="C213" t="str">
            <v>Revenue</v>
          </cell>
          <cell r="E213">
            <v>-1734476</v>
          </cell>
          <cell r="F213">
            <v>-3477395.12</v>
          </cell>
          <cell r="G213">
            <v>-5204474.12</v>
          </cell>
          <cell r="H213">
            <v>-6938953.1200000001</v>
          </cell>
          <cell r="I213">
            <v>-9106642.1199999992</v>
          </cell>
          <cell r="J213">
            <v>-11247631.119999999</v>
          </cell>
          <cell r="K213">
            <v>-13362380.119999999</v>
          </cell>
          <cell r="L213">
            <v>-15506054.869999999</v>
          </cell>
          <cell r="M213">
            <v>-17886002.960000001</v>
          </cell>
          <cell r="N213">
            <v>-20271551.059999999</v>
          </cell>
          <cell r="O213">
            <v>-22654879.16</v>
          </cell>
          <cell r="P213">
            <v>-25023784.260000002</v>
          </cell>
          <cell r="R213">
            <v>-2245755</v>
          </cell>
          <cell r="S213">
            <v>-4510467</v>
          </cell>
          <cell r="T213">
            <v>-6782922</v>
          </cell>
          <cell r="U213">
            <v>-9028677</v>
          </cell>
          <cell r="V213">
            <v>-10676517.75</v>
          </cell>
          <cell r="W213">
            <v>-13332284.5</v>
          </cell>
          <cell r="X213">
            <v>-15934651.25</v>
          </cell>
          <cell r="Y213">
            <v>-18550358</v>
          </cell>
          <cell r="Z213">
            <v>-21370372.75</v>
          </cell>
        </row>
        <row r="214">
          <cell r="A214">
            <v>4006</v>
          </cell>
          <cell r="B214" t="str">
            <v>4000 · Student Fees:4006 · Administrative Fee</v>
          </cell>
          <cell r="C214" t="str">
            <v>Revenue</v>
          </cell>
          <cell r="E214">
            <v>-50812</v>
          </cell>
          <cell r="F214">
            <v>-101449</v>
          </cell>
          <cell r="G214">
            <v>-151911</v>
          </cell>
          <cell r="H214">
            <v>-202723</v>
          </cell>
          <cell r="I214">
            <v>-260840.25</v>
          </cell>
          <cell r="J214">
            <v>-317163.5</v>
          </cell>
          <cell r="K214">
            <v>-372918</v>
          </cell>
          <cell r="L214">
            <v>-429416.25</v>
          </cell>
          <cell r="M214">
            <v>-477978.68</v>
          </cell>
          <cell r="N214">
            <v>-526657.78</v>
          </cell>
          <cell r="O214">
            <v>-575336.89</v>
          </cell>
          <cell r="P214">
            <v>-623841</v>
          </cell>
          <cell r="R214">
            <v>-46325</v>
          </cell>
          <cell r="S214">
            <v>-93175</v>
          </cell>
          <cell r="T214">
            <v>-140025</v>
          </cell>
          <cell r="U214">
            <v>-186350</v>
          </cell>
          <cell r="V214">
            <v>-240687.5</v>
          </cell>
          <cell r="W214">
            <v>-295900</v>
          </cell>
          <cell r="X214">
            <v>-350412.5</v>
          </cell>
          <cell r="Y214">
            <v>-405975</v>
          </cell>
          <cell r="Z214">
            <v>-463681.25</v>
          </cell>
        </row>
        <row r="215">
          <cell r="A215">
            <v>4007</v>
          </cell>
          <cell r="B215" t="str">
            <v>4000 · Student Fees:4007 · Malpractice Insurance</v>
          </cell>
          <cell r="C215" t="str">
            <v>Revenue</v>
          </cell>
          <cell r="E215">
            <v>-13850</v>
          </cell>
          <cell r="F215">
            <v>-27700</v>
          </cell>
          <cell r="G215">
            <v>-41350</v>
          </cell>
          <cell r="H215">
            <v>-55600</v>
          </cell>
          <cell r="I215">
            <v>-76100</v>
          </cell>
          <cell r="J215">
            <v>-96000</v>
          </cell>
          <cell r="K215">
            <v>-115450</v>
          </cell>
          <cell r="L215">
            <v>-135550</v>
          </cell>
          <cell r="M215">
            <v>-162212.5</v>
          </cell>
          <cell r="N215">
            <v>-188941.68</v>
          </cell>
          <cell r="O215">
            <v>-215670.84</v>
          </cell>
          <cell r="P215">
            <v>-242200</v>
          </cell>
          <cell r="R215">
            <v>-24700</v>
          </cell>
          <cell r="S215">
            <v>-50200</v>
          </cell>
          <cell r="T215">
            <v>-75100</v>
          </cell>
          <cell r="U215">
            <v>-99800</v>
          </cell>
          <cell r="V215">
            <v>-124650</v>
          </cell>
          <cell r="W215">
            <v>-150300</v>
          </cell>
          <cell r="X215">
            <v>-175150</v>
          </cell>
          <cell r="Y215">
            <v>-200600</v>
          </cell>
          <cell r="Z215">
            <v>-230200</v>
          </cell>
        </row>
        <row r="216">
          <cell r="A216">
            <v>4008</v>
          </cell>
          <cell r="B216" t="str">
            <v>4000 · Student Fees:4008 · Lecture Notes</v>
          </cell>
          <cell r="C216" t="str">
            <v>Revenue</v>
          </cell>
          <cell r="E216">
            <v>-1237</v>
          </cell>
          <cell r="F216">
            <v>-1237</v>
          </cell>
          <cell r="G216">
            <v>-1237</v>
          </cell>
          <cell r="H216">
            <v>-1237</v>
          </cell>
          <cell r="I216">
            <v>-1667</v>
          </cell>
          <cell r="J216">
            <v>-1667</v>
          </cell>
          <cell r="K216">
            <v>-1667</v>
          </cell>
          <cell r="L216">
            <v>-1667</v>
          </cell>
          <cell r="M216">
            <v>-1667</v>
          </cell>
          <cell r="N216">
            <v>-1667</v>
          </cell>
          <cell r="O216">
            <v>-1667</v>
          </cell>
          <cell r="P216">
            <v>-1667</v>
          </cell>
          <cell r="R216">
            <v>0</v>
          </cell>
          <cell r="S216">
            <v>0</v>
          </cell>
          <cell r="T216">
            <v>0</v>
          </cell>
          <cell r="U216">
            <v>0</v>
          </cell>
          <cell r="V216">
            <v>0</v>
          </cell>
          <cell r="W216">
            <v>0</v>
          </cell>
          <cell r="X216">
            <v>0</v>
          </cell>
          <cell r="Y216">
            <v>0</v>
          </cell>
          <cell r="Z216">
            <v>0</v>
          </cell>
        </row>
        <row r="217">
          <cell r="A217">
            <v>4009</v>
          </cell>
          <cell r="B217" t="str">
            <v>4000 · Student Fees:4009 · Campus fee - Maine</v>
          </cell>
          <cell r="C217" t="str">
            <v>Revenue</v>
          </cell>
          <cell r="E217">
            <v>-10625</v>
          </cell>
          <cell r="F217">
            <v>-25725</v>
          </cell>
          <cell r="G217">
            <v>-40825</v>
          </cell>
          <cell r="H217">
            <v>-42497</v>
          </cell>
          <cell r="I217">
            <v>-50747</v>
          </cell>
          <cell r="J217">
            <v>-58997</v>
          </cell>
          <cell r="K217">
            <v>-67247</v>
          </cell>
          <cell r="L217">
            <v>-75497</v>
          </cell>
          <cell r="M217">
            <v>-85122</v>
          </cell>
          <cell r="N217">
            <v>-94747</v>
          </cell>
          <cell r="O217">
            <v>-104372</v>
          </cell>
          <cell r="P217">
            <v>-113997</v>
          </cell>
          <cell r="R217">
            <v>-7750</v>
          </cell>
          <cell r="S217">
            <v>-15500</v>
          </cell>
          <cell r="T217">
            <v>-23250</v>
          </cell>
          <cell r="U217">
            <v>-31000</v>
          </cell>
          <cell r="V217">
            <v>-31000</v>
          </cell>
          <cell r="W217">
            <v>-31000</v>
          </cell>
          <cell r="X217">
            <v>-31000</v>
          </cell>
          <cell r="Y217">
            <v>-31000</v>
          </cell>
          <cell r="Z217">
            <v>-31000</v>
          </cell>
        </row>
        <row r="218">
          <cell r="A218">
            <v>4010</v>
          </cell>
          <cell r="B218" t="str">
            <v>4000 · Student Fees:4010 · Syllabi</v>
          </cell>
          <cell r="C218" t="str">
            <v>Revenue</v>
          </cell>
          <cell r="E218">
            <v>-1400</v>
          </cell>
          <cell r="F218">
            <v>-2800</v>
          </cell>
          <cell r="G218">
            <v>-4100</v>
          </cell>
          <cell r="H218">
            <v>-15400</v>
          </cell>
          <cell r="I218">
            <v>-14600</v>
          </cell>
          <cell r="J218">
            <v>-14900</v>
          </cell>
          <cell r="K218">
            <v>-14900</v>
          </cell>
          <cell r="L218">
            <v>-14900</v>
          </cell>
          <cell r="M218">
            <v>-17775</v>
          </cell>
          <cell r="N218">
            <v>-20683.34</v>
          </cell>
          <cell r="O218">
            <v>-23591.67</v>
          </cell>
          <cell r="P218">
            <v>-26400</v>
          </cell>
          <cell r="R218">
            <v>-1375</v>
          </cell>
          <cell r="S218">
            <v>-3150</v>
          </cell>
          <cell r="T218">
            <v>-4625</v>
          </cell>
          <cell r="U218">
            <v>-6000</v>
          </cell>
          <cell r="V218">
            <v>-8350</v>
          </cell>
          <cell r="W218">
            <v>-11100</v>
          </cell>
          <cell r="X218">
            <v>-13450</v>
          </cell>
          <cell r="Y218">
            <v>-15800</v>
          </cell>
          <cell r="Z218">
            <v>-18425</v>
          </cell>
        </row>
        <row r="219">
          <cell r="A219">
            <v>4011</v>
          </cell>
          <cell r="B219" t="str">
            <v>4000 · Student Fees:4011 · Wire Transfer Fee</v>
          </cell>
          <cell r="C219" t="str">
            <v>Revenue</v>
          </cell>
          <cell r="E219">
            <v>-4250</v>
          </cell>
          <cell r="F219">
            <v>-4825</v>
          </cell>
          <cell r="G219">
            <v>-5075</v>
          </cell>
          <cell r="H219">
            <v>-14350</v>
          </cell>
          <cell r="I219">
            <v>-16450</v>
          </cell>
          <cell r="J219">
            <v>-16900</v>
          </cell>
          <cell r="K219">
            <v>-17175</v>
          </cell>
          <cell r="L219">
            <v>-24600</v>
          </cell>
          <cell r="M219">
            <v>-29200</v>
          </cell>
          <cell r="N219">
            <v>-29600</v>
          </cell>
          <cell r="O219">
            <v>-29800</v>
          </cell>
          <cell r="P219">
            <v>-37650</v>
          </cell>
          <cell r="R219">
            <v>-3850</v>
          </cell>
          <cell r="S219">
            <v>-4525</v>
          </cell>
          <cell r="T219">
            <v>-4700</v>
          </cell>
          <cell r="U219">
            <v>-13550</v>
          </cell>
          <cell r="V219">
            <v>-19050</v>
          </cell>
          <cell r="W219">
            <v>-19650</v>
          </cell>
          <cell r="X219">
            <v>-20150</v>
          </cell>
          <cell r="Y219">
            <v>-29700</v>
          </cell>
          <cell r="Z219">
            <v>-34425</v>
          </cell>
        </row>
        <row r="220">
          <cell r="A220">
            <v>4012</v>
          </cell>
          <cell r="B220" t="str">
            <v>4000 · Student Fees:4012 · Graduation Fee</v>
          </cell>
          <cell r="C220" t="str">
            <v>Revenue</v>
          </cell>
          <cell r="E220">
            <v>-2500</v>
          </cell>
          <cell r="F220">
            <v>-5000</v>
          </cell>
          <cell r="G220">
            <v>-13000</v>
          </cell>
          <cell r="H220">
            <v>-13500</v>
          </cell>
          <cell r="I220">
            <v>-13500</v>
          </cell>
          <cell r="J220">
            <v>-30000</v>
          </cell>
          <cell r="K220">
            <v>-35000</v>
          </cell>
          <cell r="L220">
            <v>-36500</v>
          </cell>
          <cell r="M220">
            <v>-46000</v>
          </cell>
          <cell r="N220">
            <v>-58000</v>
          </cell>
          <cell r="O220">
            <v>-72000</v>
          </cell>
          <cell r="P220">
            <v>-83000</v>
          </cell>
          <cell r="R220">
            <v>0</v>
          </cell>
          <cell r="S220">
            <v>-1500</v>
          </cell>
          <cell r="T220">
            <v>-2500</v>
          </cell>
          <cell r="U220">
            <v>-6000</v>
          </cell>
          <cell r="V220">
            <v>-9000</v>
          </cell>
          <cell r="W220">
            <v>-25500</v>
          </cell>
          <cell r="X220">
            <v>-31000</v>
          </cell>
          <cell r="Y220">
            <v>-32000</v>
          </cell>
          <cell r="Z220">
            <v>-33500</v>
          </cell>
        </row>
        <row r="221">
          <cell r="A221">
            <v>4013</v>
          </cell>
          <cell r="B221" t="str">
            <v>4000 · Student Fees:4013 · Diploma</v>
          </cell>
          <cell r="C221" t="str">
            <v>Revenue</v>
          </cell>
          <cell r="E221">
            <v>0</v>
          </cell>
          <cell r="F221">
            <v>-115</v>
          </cell>
          <cell r="G221">
            <v>-180</v>
          </cell>
          <cell r="H221">
            <v>-180</v>
          </cell>
          <cell r="I221">
            <v>-180</v>
          </cell>
          <cell r="J221">
            <v>-180</v>
          </cell>
          <cell r="K221">
            <v>-180</v>
          </cell>
          <cell r="L221">
            <v>-180</v>
          </cell>
          <cell r="M221">
            <v>-245</v>
          </cell>
          <cell r="N221">
            <v>-245</v>
          </cell>
          <cell r="O221">
            <v>-245</v>
          </cell>
          <cell r="P221">
            <v>-245</v>
          </cell>
          <cell r="R221">
            <v>-50</v>
          </cell>
          <cell r="S221">
            <v>-150</v>
          </cell>
          <cell r="T221">
            <v>-200</v>
          </cell>
          <cell r="U221">
            <v>-200</v>
          </cell>
          <cell r="V221">
            <v>-250</v>
          </cell>
          <cell r="W221">
            <v>-250</v>
          </cell>
          <cell r="X221">
            <v>-250</v>
          </cell>
          <cell r="Y221">
            <v>-315</v>
          </cell>
          <cell r="Z221">
            <v>-315</v>
          </cell>
        </row>
        <row r="222">
          <cell r="A222">
            <v>4014</v>
          </cell>
          <cell r="B222" t="str">
            <v>4000 · Student Fees:4014 · Transcripts</v>
          </cell>
          <cell r="C222" t="str">
            <v>Revenue</v>
          </cell>
          <cell r="E222">
            <v>-500</v>
          </cell>
          <cell r="F222">
            <v>-988.38</v>
          </cell>
          <cell r="G222">
            <v>-1283.3800000000001</v>
          </cell>
          <cell r="H222">
            <v>-1558.38</v>
          </cell>
          <cell r="I222">
            <v>-2053.38</v>
          </cell>
          <cell r="J222">
            <v>-2443.38</v>
          </cell>
          <cell r="K222">
            <v>-2758.38</v>
          </cell>
          <cell r="L222">
            <v>-2973.38</v>
          </cell>
          <cell r="M222">
            <v>-3328.38</v>
          </cell>
          <cell r="N222">
            <v>-3563.38</v>
          </cell>
          <cell r="O222">
            <v>-3903.38</v>
          </cell>
          <cell r="P222">
            <v>-4268.38</v>
          </cell>
          <cell r="R222">
            <v>-590</v>
          </cell>
          <cell r="S222">
            <v>-1170</v>
          </cell>
          <cell r="T222">
            <v>-1605</v>
          </cell>
          <cell r="U222">
            <v>-2174</v>
          </cell>
          <cell r="V222">
            <v>-2709</v>
          </cell>
          <cell r="W222">
            <v>-3670</v>
          </cell>
          <cell r="X222">
            <v>-3978</v>
          </cell>
          <cell r="Y222">
            <v>-4591</v>
          </cell>
          <cell r="Z222">
            <v>-5135</v>
          </cell>
        </row>
        <row r="223">
          <cell r="A223">
            <v>4016</v>
          </cell>
          <cell r="B223" t="str">
            <v>4000 · Student Fees:4016 · Clinical Rotations Co-pay</v>
          </cell>
          <cell r="C223" t="str">
            <v>Revenue</v>
          </cell>
          <cell r="E223">
            <v>-21635.360000000001</v>
          </cell>
          <cell r="F223">
            <v>-58155.360000000001</v>
          </cell>
          <cell r="G223">
            <v>-88010.36</v>
          </cell>
          <cell r="H223">
            <v>-117620.36</v>
          </cell>
          <cell r="I223">
            <v>-58826.58</v>
          </cell>
          <cell r="J223">
            <v>-95797.33</v>
          </cell>
          <cell r="K223">
            <v>-138048.82999999999</v>
          </cell>
          <cell r="L223">
            <v>-185794.83</v>
          </cell>
          <cell r="M223">
            <v>-217429.89</v>
          </cell>
          <cell r="N223">
            <v>-252628.29</v>
          </cell>
          <cell r="O223">
            <v>-298656.68</v>
          </cell>
          <cell r="P223">
            <v>-333555.07</v>
          </cell>
          <cell r="R223">
            <v>-32612.25</v>
          </cell>
          <cell r="S223">
            <v>-75239.5</v>
          </cell>
          <cell r="T223">
            <v>-121510.9</v>
          </cell>
          <cell r="U223">
            <v>-157534.99</v>
          </cell>
          <cell r="V223">
            <v>-208977.99</v>
          </cell>
          <cell r="W223">
            <v>-271044.40000000002</v>
          </cell>
          <cell r="X223">
            <v>-335827.4</v>
          </cell>
          <cell r="Y223">
            <v>-390885.24</v>
          </cell>
          <cell r="Z223">
            <v>-452567.27</v>
          </cell>
        </row>
        <row r="224">
          <cell r="A224">
            <v>4017</v>
          </cell>
          <cell r="B224" t="str">
            <v>4000 · Student Fees:4017 · Immigration Visa Fee</v>
          </cell>
          <cell r="C224" t="str">
            <v>Revenue</v>
          </cell>
          <cell r="E224">
            <v>0</v>
          </cell>
          <cell r="F224">
            <v>0</v>
          </cell>
          <cell r="G224">
            <v>0</v>
          </cell>
          <cell r="H224">
            <v>0</v>
          </cell>
          <cell r="I224">
            <v>0</v>
          </cell>
          <cell r="J224">
            <v>0</v>
          </cell>
          <cell r="K224">
            <v>0</v>
          </cell>
          <cell r="L224">
            <v>0</v>
          </cell>
          <cell r="M224">
            <v>0</v>
          </cell>
          <cell r="N224">
            <v>0</v>
          </cell>
          <cell r="O224">
            <v>0</v>
          </cell>
          <cell r="P224">
            <v>0</v>
          </cell>
          <cell r="R224">
            <v>0</v>
          </cell>
          <cell r="S224">
            <v>0</v>
          </cell>
          <cell r="T224">
            <v>0</v>
          </cell>
          <cell r="U224">
            <v>0</v>
          </cell>
          <cell r="V224">
            <v>0</v>
          </cell>
          <cell r="W224">
            <v>0</v>
          </cell>
          <cell r="X224">
            <v>4268.32</v>
          </cell>
          <cell r="Y224">
            <v>4268.32</v>
          </cell>
          <cell r="Z224">
            <v>4268.32</v>
          </cell>
        </row>
        <row r="225">
          <cell r="A225">
            <v>4020</v>
          </cell>
          <cell r="B225" t="str">
            <v>4000 · Student Fees:4020 · Miscellaneous Income</v>
          </cell>
          <cell r="C225" t="str">
            <v>Revenue</v>
          </cell>
          <cell r="E225">
            <v>-2012.25</v>
          </cell>
          <cell r="F225">
            <v>-6409.82</v>
          </cell>
          <cell r="G225">
            <v>-13388.37</v>
          </cell>
          <cell r="H225">
            <v>-16406.57</v>
          </cell>
          <cell r="I225">
            <v>-40327.75</v>
          </cell>
          <cell r="J225">
            <v>-44952.73</v>
          </cell>
          <cell r="K225">
            <v>-47594.51</v>
          </cell>
          <cell r="L225">
            <v>-47685.33</v>
          </cell>
          <cell r="M225">
            <v>-64062.7</v>
          </cell>
          <cell r="N225">
            <v>-66943</v>
          </cell>
          <cell r="O225">
            <v>-75455.38</v>
          </cell>
          <cell r="P225">
            <v>-79052.78</v>
          </cell>
          <cell r="R225">
            <v>-2359</v>
          </cell>
          <cell r="S225">
            <v>-2359</v>
          </cell>
          <cell r="T225">
            <v>-2359</v>
          </cell>
          <cell r="U225">
            <v>-20810</v>
          </cell>
          <cell r="V225">
            <v>-69809</v>
          </cell>
          <cell r="W225">
            <v>-75902.5</v>
          </cell>
          <cell r="X225">
            <v>-80891.5</v>
          </cell>
          <cell r="Y225">
            <v>-81719</v>
          </cell>
          <cell r="Z225">
            <v>-86386.5</v>
          </cell>
        </row>
        <row r="226">
          <cell r="A226">
            <v>4021</v>
          </cell>
          <cell r="B226" t="str">
            <v>4000 · Student Fees:4021 · Health Insurance</v>
          </cell>
          <cell r="C226" t="str">
            <v>Revenue</v>
          </cell>
          <cell r="E226">
            <v>-81421</v>
          </cell>
          <cell r="F226">
            <v>-159996</v>
          </cell>
          <cell r="G226">
            <v>-225132</v>
          </cell>
          <cell r="H226">
            <v>-269476</v>
          </cell>
          <cell r="I226">
            <v>-373155</v>
          </cell>
          <cell r="J226">
            <v>-471855.5</v>
          </cell>
          <cell r="K226">
            <v>-555344.5</v>
          </cell>
          <cell r="L226">
            <v>-650488.5</v>
          </cell>
          <cell r="M226">
            <v>-747144.37</v>
          </cell>
          <cell r="N226">
            <v>-843682.25</v>
          </cell>
          <cell r="O226">
            <v>-933290.13</v>
          </cell>
          <cell r="P226">
            <v>-1020066.01</v>
          </cell>
          <cell r="R226">
            <v>-89242.5</v>
          </cell>
          <cell r="S226">
            <v>-176407.02</v>
          </cell>
          <cell r="T226">
            <v>-262055.52</v>
          </cell>
          <cell r="U226">
            <v>-330604.02</v>
          </cell>
          <cell r="V226">
            <v>-441904.02</v>
          </cell>
          <cell r="W226">
            <v>-538066.02</v>
          </cell>
          <cell r="X226">
            <v>-647596.02</v>
          </cell>
          <cell r="Y226">
            <v>-760462.02</v>
          </cell>
          <cell r="Z226">
            <v>-868514.52</v>
          </cell>
        </row>
        <row r="227">
          <cell r="A227">
            <v>4022</v>
          </cell>
          <cell r="B227" t="str">
            <v>4000 · Student Fees:4022 · Lab Fees</v>
          </cell>
          <cell r="C227" t="str">
            <v>Revenue</v>
          </cell>
          <cell r="E227">
            <v>0</v>
          </cell>
          <cell r="F227">
            <v>0</v>
          </cell>
          <cell r="G227">
            <v>0</v>
          </cell>
          <cell r="H227">
            <v>0</v>
          </cell>
          <cell r="I227">
            <v>-18444</v>
          </cell>
          <cell r="J227">
            <v>-36638</v>
          </cell>
          <cell r="K227">
            <v>-54732</v>
          </cell>
          <cell r="L227">
            <v>-72926</v>
          </cell>
          <cell r="M227">
            <v>-85651</v>
          </cell>
          <cell r="N227">
            <v>-98376</v>
          </cell>
          <cell r="O227">
            <v>-111101</v>
          </cell>
          <cell r="P227">
            <v>-123826</v>
          </cell>
          <cell r="R227">
            <v>-13700</v>
          </cell>
          <cell r="S227">
            <v>-27182.5</v>
          </cell>
          <cell r="T227">
            <v>-41382.5</v>
          </cell>
          <cell r="U227">
            <v>-55082.5</v>
          </cell>
          <cell r="V227">
            <v>-78607.5</v>
          </cell>
          <cell r="W227">
            <v>-102382.5</v>
          </cell>
          <cell r="X227">
            <v>-125607.5</v>
          </cell>
          <cell r="Y227">
            <v>-149332.5</v>
          </cell>
          <cell r="Z227">
            <v>-163388.75</v>
          </cell>
        </row>
        <row r="228">
          <cell r="A228">
            <v>4023</v>
          </cell>
          <cell r="B228" t="str">
            <v>4000 · Student Fees:4023 · Kaplan Fee</v>
          </cell>
          <cell r="C228" t="str">
            <v>Revenue</v>
          </cell>
          <cell r="E228">
            <v>0</v>
          </cell>
          <cell r="F228">
            <v>0</v>
          </cell>
          <cell r="G228">
            <v>0</v>
          </cell>
          <cell r="H228">
            <v>2000</v>
          </cell>
          <cell r="I228">
            <v>-69075</v>
          </cell>
          <cell r="J228">
            <v>-140150</v>
          </cell>
          <cell r="K228">
            <v>-211200</v>
          </cell>
          <cell r="L228">
            <v>-282500</v>
          </cell>
          <cell r="M228">
            <v>-336425</v>
          </cell>
          <cell r="N228">
            <v>-390016.68</v>
          </cell>
          <cell r="O228">
            <v>-443608.34</v>
          </cell>
          <cell r="P228">
            <v>-492999.99</v>
          </cell>
          <cell r="R228">
            <v>-51650</v>
          </cell>
          <cell r="S228">
            <v>-100300</v>
          </cell>
          <cell r="T228">
            <v>-153450</v>
          </cell>
          <cell r="U228">
            <v>-205100</v>
          </cell>
          <cell r="V228">
            <v>-289150</v>
          </cell>
          <cell r="W228">
            <v>-374200</v>
          </cell>
          <cell r="X228">
            <v>-458250</v>
          </cell>
          <cell r="Y228">
            <v>-542300</v>
          </cell>
          <cell r="Z228">
            <v>-605876.5</v>
          </cell>
        </row>
        <row r="229">
          <cell r="A229">
            <v>4024</v>
          </cell>
          <cell r="B229" t="str">
            <v>4000 · Student Fees:4024 · National Board/Leave of Absence</v>
          </cell>
          <cell r="C229" t="str">
            <v>Revenue</v>
          </cell>
          <cell r="E229">
            <v>0</v>
          </cell>
          <cell r="F229">
            <v>0</v>
          </cell>
          <cell r="G229">
            <v>0</v>
          </cell>
          <cell r="H229">
            <v>0</v>
          </cell>
          <cell r="I229">
            <v>0</v>
          </cell>
          <cell r="J229">
            <v>0</v>
          </cell>
          <cell r="K229">
            <v>0</v>
          </cell>
          <cell r="L229">
            <v>0</v>
          </cell>
          <cell r="M229">
            <v>-29375</v>
          </cell>
          <cell r="N229">
            <v>-58333.34</v>
          </cell>
          <cell r="O229">
            <v>-86791.67</v>
          </cell>
          <cell r="P229">
            <v>-116250</v>
          </cell>
          <cell r="R229">
            <v>-33375</v>
          </cell>
          <cell r="S229">
            <v>-64250</v>
          </cell>
          <cell r="T229">
            <v>-97625</v>
          </cell>
          <cell r="U229">
            <v>-131500</v>
          </cell>
          <cell r="V229">
            <v>-168625</v>
          </cell>
          <cell r="W229">
            <v>-204750</v>
          </cell>
          <cell r="X229">
            <v>-241875</v>
          </cell>
          <cell r="Y229">
            <v>-278500</v>
          </cell>
          <cell r="Z229">
            <v>-310500</v>
          </cell>
        </row>
        <row r="230">
          <cell r="A230">
            <v>7000</v>
          </cell>
          <cell r="B230" t="str">
            <v>7000 · Other Income</v>
          </cell>
          <cell r="C230" t="str">
            <v>Revenue</v>
          </cell>
          <cell r="E230">
            <v>-3078.89</v>
          </cell>
          <cell r="F230">
            <v>-4096.32</v>
          </cell>
          <cell r="G230">
            <v>-5100.0200000000004</v>
          </cell>
          <cell r="H230">
            <v>-7160.55</v>
          </cell>
          <cell r="I230">
            <v>-9322.33</v>
          </cell>
          <cell r="J230">
            <v>-11857.71</v>
          </cell>
          <cell r="K230">
            <v>-12420</v>
          </cell>
          <cell r="L230">
            <v>-12420</v>
          </cell>
          <cell r="M230">
            <v>-14243.5</v>
          </cell>
          <cell r="N230">
            <v>-15083.58</v>
          </cell>
          <cell r="O230">
            <v>-15016.92</v>
          </cell>
          <cell r="P230">
            <v>-15016.92</v>
          </cell>
          <cell r="R230">
            <v>-2492.85</v>
          </cell>
          <cell r="S230">
            <v>-4396.51</v>
          </cell>
          <cell r="T230">
            <v>-6225.79</v>
          </cell>
          <cell r="U230">
            <v>-6933.22</v>
          </cell>
          <cell r="V230">
            <v>-9785.77</v>
          </cell>
          <cell r="W230">
            <v>-11726.02</v>
          </cell>
          <cell r="X230">
            <v>-15260.17</v>
          </cell>
          <cell r="Y230">
            <v>-15260.17</v>
          </cell>
          <cell r="Z230">
            <v>-64443.64</v>
          </cell>
        </row>
        <row r="231">
          <cell r="A231">
            <v>7004</v>
          </cell>
          <cell r="B231" t="str">
            <v>7000 · Other Income:7004 · Digicel Sales</v>
          </cell>
          <cell r="C231" t="str">
            <v>Revenue</v>
          </cell>
          <cell r="E231">
            <v>-470.24</v>
          </cell>
          <cell r="F231">
            <v>-1128.78</v>
          </cell>
          <cell r="G231">
            <v>-2241.2199999999998</v>
          </cell>
          <cell r="H231">
            <v>-3064.39</v>
          </cell>
          <cell r="I231">
            <v>-4632.68</v>
          </cell>
          <cell r="J231">
            <v>-5841.46</v>
          </cell>
          <cell r="K231">
            <v>-6341.46</v>
          </cell>
          <cell r="L231">
            <v>-6341.46</v>
          </cell>
          <cell r="M231">
            <v>-6799.51</v>
          </cell>
          <cell r="N231">
            <v>-7231.21</v>
          </cell>
          <cell r="O231">
            <v>-7621.57</v>
          </cell>
          <cell r="P231">
            <v>-7621.57</v>
          </cell>
          <cell r="R231">
            <v>-1205.98</v>
          </cell>
          <cell r="S231">
            <v>-2759.88</v>
          </cell>
          <cell r="T231">
            <v>-5379.39</v>
          </cell>
          <cell r="U231">
            <v>-7522.32</v>
          </cell>
          <cell r="V231">
            <v>-9227.2000000000007</v>
          </cell>
          <cell r="W231">
            <v>-12899.4</v>
          </cell>
          <cell r="X231">
            <v>-19584.03</v>
          </cell>
          <cell r="Y231">
            <v>-19584.03</v>
          </cell>
          <cell r="Z231">
            <v>-19584.03</v>
          </cell>
        </row>
        <row r="232">
          <cell r="A232">
            <v>2152</v>
          </cell>
          <cell r="B232" t="str">
            <v>2150 · Loans Payable Current:2152 · Ares - Revolving Note</v>
          </cell>
          <cell r="C232" t="str">
            <v>Revolving Credit Facility</v>
          </cell>
          <cell r="E232">
            <v>0</v>
          </cell>
          <cell r="F232">
            <v>0</v>
          </cell>
          <cell r="G232">
            <v>0</v>
          </cell>
          <cell r="H232">
            <v>0</v>
          </cell>
          <cell r="I232">
            <v>0</v>
          </cell>
          <cell r="J232">
            <v>0</v>
          </cell>
          <cell r="K232">
            <v>0</v>
          </cell>
          <cell r="L232">
            <v>0</v>
          </cell>
          <cell r="M232">
            <v>0</v>
          </cell>
          <cell r="N232">
            <v>0</v>
          </cell>
          <cell r="O232">
            <v>0</v>
          </cell>
          <cell r="P232">
            <v>0</v>
          </cell>
          <cell r="R232">
            <v>0</v>
          </cell>
          <cell r="S232">
            <v>0</v>
          </cell>
          <cell r="T232">
            <v>0</v>
          </cell>
          <cell r="U232">
            <v>0</v>
          </cell>
          <cell r="V232">
            <v>0</v>
          </cell>
          <cell r="W232">
            <v>0</v>
          </cell>
          <cell r="X232">
            <v>0</v>
          </cell>
          <cell r="Y232">
            <v>0</v>
          </cell>
          <cell r="Z232">
            <v>0</v>
          </cell>
        </row>
        <row r="233">
          <cell r="A233">
            <v>6110</v>
          </cell>
          <cell r="B233" t="str">
            <v>6110 · Automobile Expense</v>
          </cell>
          <cell r="C233" t="str">
            <v>SG&amp;A</v>
          </cell>
          <cell r="E233">
            <v>310.98</v>
          </cell>
          <cell r="F233">
            <v>548.79</v>
          </cell>
          <cell r="G233">
            <v>1342.37</v>
          </cell>
          <cell r="H233">
            <v>2026.88</v>
          </cell>
          <cell r="I233">
            <v>2990.96</v>
          </cell>
          <cell r="J233">
            <v>3416.26</v>
          </cell>
          <cell r="K233">
            <v>3742.05</v>
          </cell>
          <cell r="L233">
            <v>4068.28</v>
          </cell>
          <cell r="M233">
            <v>4450.3500000000004</v>
          </cell>
          <cell r="N233">
            <v>5372.63</v>
          </cell>
          <cell r="O233">
            <v>5671.41</v>
          </cell>
          <cell r="P233">
            <v>6177.75</v>
          </cell>
          <cell r="R233">
            <v>461.37</v>
          </cell>
          <cell r="S233">
            <v>837</v>
          </cell>
          <cell r="T233">
            <v>982.21</v>
          </cell>
          <cell r="U233">
            <v>2679.41</v>
          </cell>
          <cell r="V233">
            <v>2829.77</v>
          </cell>
          <cell r="W233">
            <v>3110.7</v>
          </cell>
          <cell r="X233">
            <v>3960.91</v>
          </cell>
          <cell r="Y233">
            <v>4986.42</v>
          </cell>
          <cell r="Z233">
            <v>4986.42</v>
          </cell>
        </row>
        <row r="234">
          <cell r="A234">
            <v>6115</v>
          </cell>
          <cell r="B234" t="str">
            <v>6115 · Bad Debt</v>
          </cell>
          <cell r="C234" t="str">
            <v>SG&amp;A</v>
          </cell>
          <cell r="E234">
            <v>20000</v>
          </cell>
          <cell r="F234">
            <v>20000</v>
          </cell>
          <cell r="G234">
            <v>20000</v>
          </cell>
          <cell r="H234">
            <v>20000</v>
          </cell>
          <cell r="I234">
            <v>94874</v>
          </cell>
          <cell r="J234">
            <v>104874</v>
          </cell>
          <cell r="K234">
            <v>114874</v>
          </cell>
          <cell r="L234">
            <v>94874</v>
          </cell>
          <cell r="M234">
            <v>105000</v>
          </cell>
          <cell r="N234">
            <v>115000</v>
          </cell>
          <cell r="O234">
            <v>125000</v>
          </cell>
          <cell r="P234">
            <v>125000</v>
          </cell>
          <cell r="R234">
            <v>0</v>
          </cell>
          <cell r="S234">
            <v>0</v>
          </cell>
          <cell r="T234">
            <v>0</v>
          </cell>
          <cell r="U234">
            <v>0</v>
          </cell>
          <cell r="V234">
            <v>-32830</v>
          </cell>
          <cell r="W234">
            <v>-32830</v>
          </cell>
          <cell r="X234">
            <v>-32830</v>
          </cell>
          <cell r="Y234">
            <v>-72889.5</v>
          </cell>
          <cell r="Z234">
            <v>-72889.5</v>
          </cell>
        </row>
        <row r="235">
          <cell r="A235">
            <v>6120</v>
          </cell>
          <cell r="B235" t="str">
            <v>6120 · Bank Service Charges</v>
          </cell>
          <cell r="C235" t="str">
            <v>SG&amp;A</v>
          </cell>
          <cell r="E235">
            <v>189.8</v>
          </cell>
          <cell r="F235">
            <v>332.79</v>
          </cell>
          <cell r="G235">
            <v>1152.1099999999999</v>
          </cell>
          <cell r="H235">
            <v>1665.86</v>
          </cell>
          <cell r="I235">
            <v>1869.52</v>
          </cell>
          <cell r="J235">
            <v>2575.58</v>
          </cell>
          <cell r="K235">
            <v>4748.79</v>
          </cell>
          <cell r="L235">
            <v>6264.22</v>
          </cell>
          <cell r="M235">
            <v>6450.82</v>
          </cell>
          <cell r="N235">
            <v>6676.71</v>
          </cell>
          <cell r="O235">
            <v>6991.96</v>
          </cell>
          <cell r="P235">
            <v>7481.06</v>
          </cell>
          <cell r="R235">
            <v>307.62</v>
          </cell>
          <cell r="S235">
            <v>731.2</v>
          </cell>
          <cell r="T235">
            <v>1423.06</v>
          </cell>
          <cell r="U235">
            <v>3902.89</v>
          </cell>
          <cell r="V235">
            <v>4504.91</v>
          </cell>
          <cell r="W235">
            <v>5052.2700000000004</v>
          </cell>
          <cell r="X235">
            <v>6137.75</v>
          </cell>
          <cell r="Y235">
            <v>7272.65</v>
          </cell>
          <cell r="Z235">
            <v>8114.28</v>
          </cell>
        </row>
        <row r="236">
          <cell r="A236">
            <v>6121</v>
          </cell>
          <cell r="B236" t="str">
            <v>6120 · Bank Service Charges:6121 · Credit Card Fee</v>
          </cell>
          <cell r="C236" t="str">
            <v>SG&amp;A</v>
          </cell>
          <cell r="E236">
            <v>21165.759999999998</v>
          </cell>
          <cell r="F236">
            <v>29998.74</v>
          </cell>
          <cell r="G236">
            <v>34103.440000000002</v>
          </cell>
          <cell r="H236">
            <v>34103.440000000002</v>
          </cell>
          <cell r="I236">
            <v>44203.97</v>
          </cell>
          <cell r="J236">
            <v>55645.63</v>
          </cell>
          <cell r="K236">
            <v>67087.289999999994</v>
          </cell>
          <cell r="L236">
            <v>78528.960000000006</v>
          </cell>
          <cell r="M236">
            <v>88973.21</v>
          </cell>
          <cell r="N236">
            <v>99417.46</v>
          </cell>
          <cell r="O236">
            <v>114968.78</v>
          </cell>
          <cell r="P236">
            <v>130520.1</v>
          </cell>
          <cell r="R236">
            <v>11931.1</v>
          </cell>
          <cell r="S236">
            <v>25825.3</v>
          </cell>
          <cell r="T236">
            <v>42416.05</v>
          </cell>
          <cell r="U236">
            <v>59006.77</v>
          </cell>
          <cell r="V236">
            <v>67801.27</v>
          </cell>
          <cell r="W236">
            <v>84012.24</v>
          </cell>
          <cell r="X236">
            <v>103201.03</v>
          </cell>
          <cell r="Y236">
            <v>118209.88</v>
          </cell>
          <cell r="Z236">
            <v>139152.67000000001</v>
          </cell>
        </row>
        <row r="237">
          <cell r="A237">
            <v>6135</v>
          </cell>
          <cell r="B237" t="str">
            <v>6135 · Collections Expense</v>
          </cell>
          <cell r="C237" t="str">
            <v>SG&amp;A</v>
          </cell>
          <cell r="E237">
            <v>1000</v>
          </cell>
          <cell r="F237">
            <v>1000</v>
          </cell>
          <cell r="G237">
            <v>1500</v>
          </cell>
          <cell r="H237">
            <v>2500</v>
          </cell>
          <cell r="I237">
            <v>3000</v>
          </cell>
          <cell r="J237">
            <v>3500</v>
          </cell>
          <cell r="K237">
            <v>3500</v>
          </cell>
          <cell r="L237">
            <v>3500</v>
          </cell>
          <cell r="M237">
            <v>6127.1</v>
          </cell>
          <cell r="N237">
            <v>6127.1</v>
          </cell>
          <cell r="O237">
            <v>6152.1</v>
          </cell>
          <cell r="P237">
            <v>6152.1</v>
          </cell>
          <cell r="R237">
            <v>0</v>
          </cell>
          <cell r="S237">
            <v>0</v>
          </cell>
          <cell r="T237">
            <v>389.53</v>
          </cell>
          <cell r="U237">
            <v>389.53</v>
          </cell>
          <cell r="V237">
            <v>389.53</v>
          </cell>
          <cell r="W237">
            <v>389.53</v>
          </cell>
          <cell r="X237">
            <v>389.53</v>
          </cell>
          <cell r="Y237">
            <v>389.53</v>
          </cell>
          <cell r="Z237">
            <v>389.53</v>
          </cell>
        </row>
        <row r="238">
          <cell r="A238">
            <v>6140</v>
          </cell>
          <cell r="B238" t="str">
            <v>6140 · Contributions</v>
          </cell>
          <cell r="C238" t="str">
            <v>SG&amp;A</v>
          </cell>
          <cell r="E238">
            <v>0</v>
          </cell>
          <cell r="F238">
            <v>0</v>
          </cell>
          <cell r="G238">
            <v>0</v>
          </cell>
          <cell r="H238">
            <v>0</v>
          </cell>
          <cell r="I238">
            <v>0</v>
          </cell>
          <cell r="J238">
            <v>0</v>
          </cell>
          <cell r="K238">
            <v>0</v>
          </cell>
          <cell r="L238">
            <v>700</v>
          </cell>
          <cell r="M238">
            <v>700</v>
          </cell>
          <cell r="N238">
            <v>700</v>
          </cell>
          <cell r="O238">
            <v>700</v>
          </cell>
          <cell r="P238">
            <v>700</v>
          </cell>
          <cell r="R238">
            <v>0</v>
          </cell>
          <cell r="S238">
            <v>0</v>
          </cell>
          <cell r="T238">
            <v>0</v>
          </cell>
          <cell r="U238">
            <v>0</v>
          </cell>
          <cell r="V238">
            <v>0</v>
          </cell>
          <cell r="W238">
            <v>0</v>
          </cell>
          <cell r="X238">
            <v>0</v>
          </cell>
          <cell r="Y238">
            <v>0</v>
          </cell>
          <cell r="Z238">
            <v>0</v>
          </cell>
        </row>
        <row r="239">
          <cell r="A239">
            <v>6141</v>
          </cell>
          <cell r="B239" t="str">
            <v>6140 · Contributions:6141 · Charitable Contributions</v>
          </cell>
          <cell r="C239" t="str">
            <v>SG&amp;A</v>
          </cell>
          <cell r="E239">
            <v>0</v>
          </cell>
          <cell r="F239">
            <v>0</v>
          </cell>
          <cell r="G239">
            <v>0</v>
          </cell>
          <cell r="H239">
            <v>0</v>
          </cell>
          <cell r="I239">
            <v>121.95</v>
          </cell>
          <cell r="J239">
            <v>1121.95</v>
          </cell>
          <cell r="K239">
            <v>1121.95</v>
          </cell>
          <cell r="L239">
            <v>1121.95</v>
          </cell>
          <cell r="M239">
            <v>1121.95</v>
          </cell>
          <cell r="N239">
            <v>1121.95</v>
          </cell>
          <cell r="O239">
            <v>1121.95</v>
          </cell>
          <cell r="P239">
            <v>1121.95</v>
          </cell>
          <cell r="R239">
            <v>0</v>
          </cell>
          <cell r="S239">
            <v>0</v>
          </cell>
          <cell r="T239">
            <v>0</v>
          </cell>
          <cell r="U239">
            <v>0</v>
          </cell>
          <cell r="V239">
            <v>0</v>
          </cell>
          <cell r="W239">
            <v>0</v>
          </cell>
          <cell r="X239">
            <v>0</v>
          </cell>
          <cell r="Y239">
            <v>0</v>
          </cell>
          <cell r="Z239">
            <v>0</v>
          </cell>
        </row>
        <row r="240">
          <cell r="A240">
            <v>6145</v>
          </cell>
          <cell r="B240" t="str">
            <v>6145 · Contract Labor</v>
          </cell>
          <cell r="C240" t="str">
            <v>SG&amp;A</v>
          </cell>
          <cell r="E240">
            <v>16739.12</v>
          </cell>
          <cell r="F240">
            <v>39873.040000000001</v>
          </cell>
          <cell r="G240">
            <v>108966.96</v>
          </cell>
          <cell r="H240">
            <v>141797.38</v>
          </cell>
          <cell r="I240">
            <v>166105.29999999999</v>
          </cell>
          <cell r="J240">
            <v>189729.22</v>
          </cell>
          <cell r="K240">
            <v>214725.32</v>
          </cell>
          <cell r="L240">
            <v>281743.21999999997</v>
          </cell>
          <cell r="M240">
            <v>333320.14</v>
          </cell>
          <cell r="N240">
            <v>361299.06</v>
          </cell>
          <cell r="O240">
            <v>404430.98</v>
          </cell>
          <cell r="P240">
            <v>460250.16</v>
          </cell>
          <cell r="R240">
            <v>91776.42</v>
          </cell>
          <cell r="S240">
            <v>127478.88</v>
          </cell>
          <cell r="T240">
            <v>189157.46</v>
          </cell>
          <cell r="U240">
            <v>262309.27</v>
          </cell>
          <cell r="V240">
            <v>351571.59</v>
          </cell>
          <cell r="W240">
            <v>393385.22</v>
          </cell>
          <cell r="X240">
            <v>414744.97</v>
          </cell>
          <cell r="Y240">
            <v>478578.66</v>
          </cell>
          <cell r="Z240">
            <v>530427.18999999994</v>
          </cell>
        </row>
        <row r="241">
          <cell r="A241">
            <v>6160</v>
          </cell>
          <cell r="B241" t="str">
            <v>6160 · Dues and Subscriptions</v>
          </cell>
          <cell r="C241" t="str">
            <v>SG&amp;A</v>
          </cell>
          <cell r="E241">
            <v>4953.46</v>
          </cell>
          <cell r="F241">
            <v>9506.92</v>
          </cell>
          <cell r="G241">
            <v>22054.58</v>
          </cell>
          <cell r="H241">
            <v>29360.54</v>
          </cell>
          <cell r="I241">
            <v>36765.29</v>
          </cell>
          <cell r="J241">
            <v>46137.07</v>
          </cell>
          <cell r="K241">
            <v>55275.72</v>
          </cell>
          <cell r="L241">
            <v>63714.37</v>
          </cell>
          <cell r="M241">
            <v>74087.73</v>
          </cell>
          <cell r="N241">
            <v>85994.43</v>
          </cell>
          <cell r="O241">
            <v>98341.99</v>
          </cell>
          <cell r="P241">
            <v>109857.21</v>
          </cell>
          <cell r="R241">
            <v>15710.86</v>
          </cell>
          <cell r="S241">
            <v>26291.72</v>
          </cell>
          <cell r="T241">
            <v>34395.08</v>
          </cell>
          <cell r="U241">
            <v>43961.53</v>
          </cell>
          <cell r="V241">
            <v>57839.56</v>
          </cell>
          <cell r="W241">
            <v>74931.240000000005</v>
          </cell>
          <cell r="X241">
            <v>91009.55</v>
          </cell>
          <cell r="Y241">
            <v>105453.89</v>
          </cell>
          <cell r="Z241">
            <v>122937.27</v>
          </cell>
        </row>
        <row r="242">
          <cell r="A242">
            <v>6165</v>
          </cell>
          <cell r="B242" t="str">
            <v>6165 · Employee Leasing</v>
          </cell>
          <cell r="C242" t="str">
            <v>SG&amp;A</v>
          </cell>
          <cell r="E242">
            <v>0</v>
          </cell>
          <cell r="F242">
            <v>0</v>
          </cell>
          <cell r="G242">
            <v>0</v>
          </cell>
          <cell r="H242">
            <v>0</v>
          </cell>
          <cell r="I242">
            <v>0</v>
          </cell>
          <cell r="J242">
            <v>0</v>
          </cell>
          <cell r="K242">
            <v>0</v>
          </cell>
          <cell r="L242">
            <v>0</v>
          </cell>
          <cell r="M242">
            <v>0</v>
          </cell>
          <cell r="N242">
            <v>0</v>
          </cell>
          <cell r="O242">
            <v>0</v>
          </cell>
          <cell r="P242">
            <v>0</v>
          </cell>
          <cell r="R242">
            <v>0</v>
          </cell>
          <cell r="S242">
            <v>0</v>
          </cell>
          <cell r="T242">
            <v>0</v>
          </cell>
          <cell r="U242">
            <v>0</v>
          </cell>
          <cell r="V242">
            <v>0</v>
          </cell>
          <cell r="W242">
            <v>0</v>
          </cell>
          <cell r="X242">
            <v>0</v>
          </cell>
          <cell r="Y242">
            <v>0</v>
          </cell>
          <cell r="Z242">
            <v>0</v>
          </cell>
        </row>
        <row r="243">
          <cell r="A243">
            <v>6170</v>
          </cell>
          <cell r="B243" t="str">
            <v>6170 · Equipment Rental/Lease</v>
          </cell>
          <cell r="C243" t="str">
            <v>SG&amp;A</v>
          </cell>
          <cell r="E243">
            <v>0</v>
          </cell>
          <cell r="F243">
            <v>0</v>
          </cell>
          <cell r="G243">
            <v>0</v>
          </cell>
          <cell r="H243">
            <v>0</v>
          </cell>
          <cell r="I243">
            <v>0</v>
          </cell>
          <cell r="J243">
            <v>0</v>
          </cell>
          <cell r="K243">
            <v>0</v>
          </cell>
          <cell r="L243">
            <v>0</v>
          </cell>
          <cell r="M243">
            <v>0</v>
          </cell>
          <cell r="N243">
            <v>0</v>
          </cell>
          <cell r="O243">
            <v>0</v>
          </cell>
          <cell r="P243">
            <v>0</v>
          </cell>
          <cell r="R243">
            <v>0</v>
          </cell>
          <cell r="S243">
            <v>0</v>
          </cell>
          <cell r="T243">
            <v>0</v>
          </cell>
          <cell r="U243">
            <v>0</v>
          </cell>
          <cell r="V243">
            <v>0</v>
          </cell>
          <cell r="W243">
            <v>0</v>
          </cell>
          <cell r="X243">
            <v>384.15</v>
          </cell>
          <cell r="Y243">
            <v>380.37</v>
          </cell>
          <cell r="Z243">
            <v>380.37</v>
          </cell>
        </row>
        <row r="244">
          <cell r="A244">
            <v>6172</v>
          </cell>
          <cell r="B244" t="str">
            <v>6172 · Faculty Housing Allowance</v>
          </cell>
          <cell r="C244" t="str">
            <v>SG&amp;A</v>
          </cell>
          <cell r="E244">
            <v>20500</v>
          </cell>
          <cell r="F244">
            <v>38000</v>
          </cell>
          <cell r="G244">
            <v>54500</v>
          </cell>
          <cell r="H244">
            <v>71000</v>
          </cell>
          <cell r="I244">
            <v>89000</v>
          </cell>
          <cell r="J244">
            <v>107000</v>
          </cell>
          <cell r="K244">
            <v>125500</v>
          </cell>
          <cell r="L244">
            <v>143000</v>
          </cell>
          <cell r="M244">
            <v>160000</v>
          </cell>
          <cell r="N244">
            <v>178500</v>
          </cell>
          <cell r="O244">
            <v>197500</v>
          </cell>
          <cell r="P244">
            <v>216500</v>
          </cell>
          <cell r="R244">
            <v>18609.759999999998</v>
          </cell>
          <cell r="S244">
            <v>35853.660000000003</v>
          </cell>
          <cell r="T244">
            <v>52353.66</v>
          </cell>
          <cell r="U244">
            <v>68103.66</v>
          </cell>
          <cell r="V244">
            <v>80853.66</v>
          </cell>
          <cell r="W244">
            <v>91853.66</v>
          </cell>
          <cell r="X244">
            <v>102103.66</v>
          </cell>
          <cell r="Y244">
            <v>107263.66</v>
          </cell>
          <cell r="Z244">
            <v>107263.66</v>
          </cell>
        </row>
        <row r="245">
          <cell r="A245">
            <v>6173</v>
          </cell>
          <cell r="B245" t="str">
            <v>6173 · Gifts</v>
          </cell>
          <cell r="C245" t="str">
            <v>SG&amp;A</v>
          </cell>
          <cell r="E245">
            <v>0</v>
          </cell>
          <cell r="F245">
            <v>0</v>
          </cell>
          <cell r="G245">
            <v>0</v>
          </cell>
          <cell r="H245">
            <v>0</v>
          </cell>
          <cell r="I245">
            <v>0</v>
          </cell>
          <cell r="J245">
            <v>0</v>
          </cell>
          <cell r="K245">
            <v>48.78</v>
          </cell>
          <cell r="L245">
            <v>48.78</v>
          </cell>
          <cell r="M245">
            <v>48.78</v>
          </cell>
          <cell r="N245">
            <v>48.78</v>
          </cell>
          <cell r="O245">
            <v>48.78</v>
          </cell>
          <cell r="P245">
            <v>48.78</v>
          </cell>
          <cell r="R245">
            <v>0</v>
          </cell>
          <cell r="S245">
            <v>0</v>
          </cell>
          <cell r="T245">
            <v>0</v>
          </cell>
          <cell r="U245">
            <v>0</v>
          </cell>
          <cell r="V245">
            <v>0</v>
          </cell>
          <cell r="W245">
            <v>0</v>
          </cell>
          <cell r="X245">
            <v>390.24</v>
          </cell>
          <cell r="Y245">
            <v>780.48</v>
          </cell>
          <cell r="Z245">
            <v>390.24</v>
          </cell>
        </row>
        <row r="246">
          <cell r="A246">
            <v>6175</v>
          </cell>
          <cell r="B246" t="str">
            <v>6175 · Graduation Expense</v>
          </cell>
          <cell r="C246" t="str">
            <v>SG&amp;A</v>
          </cell>
          <cell r="E246">
            <v>0</v>
          </cell>
          <cell r="F246">
            <v>0</v>
          </cell>
          <cell r="G246">
            <v>0</v>
          </cell>
          <cell r="H246">
            <v>0</v>
          </cell>
          <cell r="I246">
            <v>0</v>
          </cell>
          <cell r="J246">
            <v>0</v>
          </cell>
          <cell r="K246">
            <v>0</v>
          </cell>
          <cell r="L246">
            <v>0</v>
          </cell>
          <cell r="M246">
            <v>0</v>
          </cell>
          <cell r="N246">
            <v>0</v>
          </cell>
          <cell r="O246">
            <v>0</v>
          </cell>
          <cell r="P246">
            <v>11939.09</v>
          </cell>
          <cell r="R246">
            <v>32245</v>
          </cell>
          <cell r="S246">
            <v>32271.74</v>
          </cell>
          <cell r="T246">
            <v>32285.11</v>
          </cell>
          <cell r="U246">
            <v>32468.33</v>
          </cell>
          <cell r="V246">
            <v>32497.63</v>
          </cell>
          <cell r="W246">
            <v>32497.63</v>
          </cell>
          <cell r="X246">
            <v>32504.98</v>
          </cell>
          <cell r="Y246">
            <v>32504.98</v>
          </cell>
          <cell r="Z246">
            <v>33143.19</v>
          </cell>
        </row>
        <row r="247">
          <cell r="A247">
            <v>6180</v>
          </cell>
          <cell r="B247" t="str">
            <v>6180 · Insurance</v>
          </cell>
          <cell r="C247" t="str">
            <v>SG&amp;A</v>
          </cell>
          <cell r="E247">
            <v>0</v>
          </cell>
          <cell r="F247">
            <v>0</v>
          </cell>
          <cell r="G247">
            <v>0</v>
          </cell>
          <cell r="H247">
            <v>0</v>
          </cell>
          <cell r="I247">
            <v>0</v>
          </cell>
          <cell r="J247">
            <v>0</v>
          </cell>
          <cell r="K247">
            <v>0</v>
          </cell>
          <cell r="L247">
            <v>0</v>
          </cell>
          <cell r="M247">
            <v>0</v>
          </cell>
          <cell r="N247">
            <v>0</v>
          </cell>
          <cell r="O247">
            <v>0</v>
          </cell>
          <cell r="P247">
            <v>0</v>
          </cell>
          <cell r="R247">
            <v>0</v>
          </cell>
          <cell r="S247">
            <v>0</v>
          </cell>
          <cell r="T247">
            <v>0</v>
          </cell>
          <cell r="U247">
            <v>0</v>
          </cell>
          <cell r="V247">
            <v>0</v>
          </cell>
          <cell r="W247">
            <v>0</v>
          </cell>
          <cell r="X247">
            <v>0</v>
          </cell>
          <cell r="Y247">
            <v>0</v>
          </cell>
          <cell r="Z247">
            <v>0</v>
          </cell>
        </row>
        <row r="248">
          <cell r="A248">
            <v>6181</v>
          </cell>
          <cell r="B248" t="str">
            <v>6180 · Insurance:6181 · Liability Insurance</v>
          </cell>
          <cell r="C248" t="str">
            <v>SG&amp;A</v>
          </cell>
          <cell r="E248">
            <v>18707.099999999999</v>
          </cell>
          <cell r="F248">
            <v>39785.33</v>
          </cell>
          <cell r="G248">
            <v>60863.519999999997</v>
          </cell>
          <cell r="H248">
            <v>106646.33</v>
          </cell>
          <cell r="I248">
            <v>122473.47</v>
          </cell>
          <cell r="J248">
            <v>156839.12</v>
          </cell>
          <cell r="K248">
            <v>192749.36</v>
          </cell>
          <cell r="L248">
            <v>227115.01</v>
          </cell>
          <cell r="M248">
            <v>261480.66</v>
          </cell>
          <cell r="N248">
            <v>295846.31</v>
          </cell>
          <cell r="O248">
            <v>330211.96000000002</v>
          </cell>
          <cell r="P248">
            <v>364577.61</v>
          </cell>
          <cell r="R248">
            <v>66342.28</v>
          </cell>
          <cell r="S248">
            <v>96210.61</v>
          </cell>
          <cell r="T248">
            <v>126896.94</v>
          </cell>
          <cell r="U248">
            <v>156765.26999999999</v>
          </cell>
          <cell r="V248">
            <v>258071.6</v>
          </cell>
          <cell r="W248">
            <v>289217.94</v>
          </cell>
          <cell r="X248">
            <v>320928.95</v>
          </cell>
          <cell r="Y248">
            <v>351102.28</v>
          </cell>
          <cell r="Z248">
            <v>380970.61</v>
          </cell>
        </row>
        <row r="249">
          <cell r="A249">
            <v>6183</v>
          </cell>
          <cell r="B249" t="str">
            <v>6180 · Insurance:6183 · Employee Health Insurance</v>
          </cell>
          <cell r="C249" t="str">
            <v>SG&amp;A</v>
          </cell>
          <cell r="E249">
            <v>10585.64</v>
          </cell>
          <cell r="F249">
            <v>23286.2</v>
          </cell>
          <cell r="G249">
            <v>37570.239999999998</v>
          </cell>
          <cell r="H249">
            <v>53801.8</v>
          </cell>
          <cell r="I249">
            <v>68983.37</v>
          </cell>
          <cell r="J249">
            <v>85711.97</v>
          </cell>
          <cell r="K249">
            <v>101948.2</v>
          </cell>
          <cell r="L249">
            <v>118323.87</v>
          </cell>
          <cell r="M249">
            <v>134028.22</v>
          </cell>
          <cell r="N249">
            <v>152627.03</v>
          </cell>
          <cell r="O249">
            <v>171311.24</v>
          </cell>
          <cell r="P249">
            <v>189534.43</v>
          </cell>
          <cell r="R249">
            <v>16787.28</v>
          </cell>
          <cell r="S249">
            <v>33124.230000000003</v>
          </cell>
          <cell r="T249">
            <v>49828.56</v>
          </cell>
          <cell r="U249">
            <v>66577.09</v>
          </cell>
          <cell r="V249">
            <v>83987.96</v>
          </cell>
          <cell r="W249">
            <v>101777.43</v>
          </cell>
          <cell r="X249">
            <v>118184.26</v>
          </cell>
          <cell r="Y249">
            <v>127220.84</v>
          </cell>
          <cell r="Z249">
            <v>135364.13</v>
          </cell>
        </row>
        <row r="250">
          <cell r="A250">
            <v>6190</v>
          </cell>
          <cell r="B250" t="str">
            <v>6190 · Insurance Claim Expenses</v>
          </cell>
          <cell r="C250" t="str">
            <v>SG&amp;A</v>
          </cell>
          <cell r="E250">
            <v>0</v>
          </cell>
          <cell r="F250">
            <v>0</v>
          </cell>
          <cell r="G250">
            <v>0</v>
          </cell>
          <cell r="H250">
            <v>0</v>
          </cell>
          <cell r="I250">
            <v>0</v>
          </cell>
          <cell r="J250">
            <v>0</v>
          </cell>
          <cell r="K250">
            <v>0</v>
          </cell>
          <cell r="L250">
            <v>0</v>
          </cell>
          <cell r="M250">
            <v>0</v>
          </cell>
          <cell r="N250">
            <v>0</v>
          </cell>
          <cell r="O250">
            <v>0</v>
          </cell>
          <cell r="P250">
            <v>0</v>
          </cell>
          <cell r="R250">
            <v>0</v>
          </cell>
          <cell r="S250">
            <v>0</v>
          </cell>
          <cell r="T250">
            <v>0</v>
          </cell>
          <cell r="U250">
            <v>0</v>
          </cell>
          <cell r="V250">
            <v>0</v>
          </cell>
          <cell r="W250">
            <v>0</v>
          </cell>
          <cell r="X250">
            <v>0</v>
          </cell>
          <cell r="Y250">
            <v>0</v>
          </cell>
          <cell r="Z250">
            <v>0</v>
          </cell>
        </row>
        <row r="251">
          <cell r="A251">
            <v>6191</v>
          </cell>
          <cell r="B251" t="str">
            <v>6190 · Insurance Claim Expenses:6191 · Relocation Expenses-SMC</v>
          </cell>
          <cell r="C251" t="str">
            <v>SG&amp;A</v>
          </cell>
          <cell r="E251">
            <v>500</v>
          </cell>
          <cell r="F251">
            <v>0</v>
          </cell>
          <cell r="G251">
            <v>0</v>
          </cell>
          <cell r="H251">
            <v>0</v>
          </cell>
          <cell r="I251">
            <v>0</v>
          </cell>
          <cell r="J251">
            <v>0</v>
          </cell>
          <cell r="K251">
            <v>0</v>
          </cell>
          <cell r="L251">
            <v>0</v>
          </cell>
          <cell r="M251">
            <v>0</v>
          </cell>
          <cell r="N251">
            <v>0</v>
          </cell>
          <cell r="O251">
            <v>0</v>
          </cell>
          <cell r="P251">
            <v>0</v>
          </cell>
          <cell r="R251">
            <v>0</v>
          </cell>
          <cell r="S251">
            <v>0</v>
          </cell>
          <cell r="T251">
            <v>0</v>
          </cell>
          <cell r="U251">
            <v>0</v>
          </cell>
          <cell r="V251">
            <v>0</v>
          </cell>
          <cell r="W251">
            <v>0</v>
          </cell>
          <cell r="X251">
            <v>0</v>
          </cell>
          <cell r="Y251">
            <v>0</v>
          </cell>
          <cell r="Z251">
            <v>0</v>
          </cell>
        </row>
        <row r="252">
          <cell r="A252">
            <v>6220</v>
          </cell>
          <cell r="B252" t="str">
            <v>6220 · Library Materials</v>
          </cell>
          <cell r="C252" t="str">
            <v>SG&amp;A</v>
          </cell>
          <cell r="E252">
            <v>3840</v>
          </cell>
          <cell r="F252">
            <v>3840</v>
          </cell>
          <cell r="G252">
            <v>3840</v>
          </cell>
          <cell r="H252">
            <v>3840</v>
          </cell>
          <cell r="I252">
            <v>3907.87</v>
          </cell>
          <cell r="J252">
            <v>3977.42</v>
          </cell>
          <cell r="K252">
            <v>3977.42</v>
          </cell>
          <cell r="L252">
            <v>3977.42</v>
          </cell>
          <cell r="M252">
            <v>3977.42</v>
          </cell>
          <cell r="N252">
            <v>3977.42</v>
          </cell>
          <cell r="O252">
            <v>3977.42</v>
          </cell>
          <cell r="P252">
            <v>8057.42</v>
          </cell>
          <cell r="R252">
            <v>82.01</v>
          </cell>
          <cell r="S252">
            <v>131.16999999999999</v>
          </cell>
          <cell r="T252">
            <v>131.16999999999999</v>
          </cell>
          <cell r="U252">
            <v>180.31</v>
          </cell>
          <cell r="V252">
            <v>169.31</v>
          </cell>
          <cell r="W252">
            <v>169.31</v>
          </cell>
          <cell r="X252">
            <v>169.31</v>
          </cell>
          <cell r="Y252">
            <v>169.31</v>
          </cell>
          <cell r="Z252">
            <v>169.31</v>
          </cell>
        </row>
        <row r="253">
          <cell r="A253">
            <v>6230</v>
          </cell>
          <cell r="B253" t="str">
            <v>6230 · Licenses and Permits</v>
          </cell>
          <cell r="C253" t="str">
            <v>SG&amp;A</v>
          </cell>
          <cell r="E253">
            <v>-11918.95</v>
          </cell>
          <cell r="F253">
            <v>-2601.11</v>
          </cell>
          <cell r="G253">
            <v>18596.02</v>
          </cell>
          <cell r="H253">
            <v>14578.14</v>
          </cell>
          <cell r="I253">
            <v>24745.66</v>
          </cell>
          <cell r="J253">
            <v>31898.91</v>
          </cell>
          <cell r="K253">
            <v>40576.5</v>
          </cell>
          <cell r="L253">
            <v>57153.81</v>
          </cell>
          <cell r="M253">
            <v>52734.239999999998</v>
          </cell>
          <cell r="N253">
            <v>64132.77</v>
          </cell>
          <cell r="O253">
            <v>80573.97</v>
          </cell>
          <cell r="P253">
            <v>94942.03</v>
          </cell>
          <cell r="R253">
            <v>2490.84</v>
          </cell>
          <cell r="S253">
            <v>19755.75</v>
          </cell>
          <cell r="T253">
            <v>53765.91</v>
          </cell>
          <cell r="U253">
            <v>101106.96</v>
          </cell>
          <cell r="V253">
            <v>44908.79</v>
          </cell>
          <cell r="W253">
            <v>55993.279999999999</v>
          </cell>
          <cell r="X253">
            <v>72491.41</v>
          </cell>
          <cell r="Y253">
            <v>97508.22</v>
          </cell>
          <cell r="Z253">
            <v>107058.81</v>
          </cell>
        </row>
        <row r="254">
          <cell r="A254">
            <v>6233</v>
          </cell>
          <cell r="B254" t="str">
            <v>6233 · Marketing &amp; Advertising</v>
          </cell>
          <cell r="C254" t="str">
            <v>SG&amp;A</v>
          </cell>
          <cell r="E254">
            <v>500</v>
          </cell>
          <cell r="F254">
            <v>1592.68</v>
          </cell>
          <cell r="G254">
            <v>2733.41</v>
          </cell>
          <cell r="H254">
            <v>4653.41</v>
          </cell>
          <cell r="I254">
            <v>14291.66</v>
          </cell>
          <cell r="J254">
            <v>15536.17</v>
          </cell>
          <cell r="K254">
            <v>15970.31</v>
          </cell>
          <cell r="L254">
            <v>15958.11</v>
          </cell>
          <cell r="M254">
            <v>16033.11</v>
          </cell>
          <cell r="N254">
            <v>42387.6</v>
          </cell>
          <cell r="O254">
            <v>66467.37</v>
          </cell>
          <cell r="P254">
            <v>96578.33</v>
          </cell>
          <cell r="R254">
            <v>43683.55</v>
          </cell>
          <cell r="S254">
            <v>44261.59</v>
          </cell>
          <cell r="T254">
            <v>45490.87</v>
          </cell>
          <cell r="U254">
            <v>46710.38</v>
          </cell>
          <cell r="V254">
            <v>52710.38</v>
          </cell>
          <cell r="W254">
            <v>52710.38</v>
          </cell>
          <cell r="X254">
            <v>55020.14</v>
          </cell>
          <cell r="Y254">
            <v>57837.07</v>
          </cell>
          <cell r="Z254">
            <v>75747.44</v>
          </cell>
        </row>
        <row r="255">
          <cell r="A255">
            <v>6236</v>
          </cell>
          <cell r="B255" t="str">
            <v>6236 · Miscellaneous</v>
          </cell>
          <cell r="C255" t="str">
            <v>SG&amp;A</v>
          </cell>
          <cell r="E255">
            <v>204.7</v>
          </cell>
          <cell r="F255">
            <v>341.16</v>
          </cell>
          <cell r="G255">
            <v>325.72000000000003</v>
          </cell>
          <cell r="H255">
            <v>325.72000000000003</v>
          </cell>
          <cell r="I255">
            <v>325.72000000000003</v>
          </cell>
          <cell r="J255">
            <v>325.72000000000003</v>
          </cell>
          <cell r="K255">
            <v>325.72000000000003</v>
          </cell>
          <cell r="L255">
            <v>100.64</v>
          </cell>
          <cell r="M255">
            <v>100.64</v>
          </cell>
          <cell r="N255">
            <v>100.64</v>
          </cell>
          <cell r="O255">
            <v>332.34</v>
          </cell>
          <cell r="P255">
            <v>318.33999999999997</v>
          </cell>
          <cell r="R255">
            <v>0</v>
          </cell>
          <cell r="S255">
            <v>1850</v>
          </cell>
          <cell r="T255">
            <v>2289.02</v>
          </cell>
          <cell r="U255">
            <v>2789.85</v>
          </cell>
          <cell r="V255">
            <v>2820.34</v>
          </cell>
          <cell r="W255">
            <v>2820.34</v>
          </cell>
          <cell r="X255">
            <v>2820.34</v>
          </cell>
          <cell r="Y255">
            <v>2735.51</v>
          </cell>
          <cell r="Z255">
            <v>2760.51</v>
          </cell>
        </row>
        <row r="256">
          <cell r="A256">
            <v>6237</v>
          </cell>
          <cell r="B256" t="str">
            <v>6236 · Miscellaneous:6237 · Cash Over/(Short)</v>
          </cell>
          <cell r="C256" t="str">
            <v>SG&amp;A</v>
          </cell>
          <cell r="E256">
            <v>0</v>
          </cell>
          <cell r="F256">
            <v>0</v>
          </cell>
          <cell r="G256">
            <v>0</v>
          </cell>
          <cell r="H256">
            <v>0</v>
          </cell>
          <cell r="I256">
            <v>0</v>
          </cell>
          <cell r="J256">
            <v>0</v>
          </cell>
          <cell r="K256">
            <v>0</v>
          </cell>
          <cell r="L256">
            <v>1903.35</v>
          </cell>
          <cell r="M256">
            <v>1903.35</v>
          </cell>
          <cell r="N256">
            <v>1903.35</v>
          </cell>
          <cell r="O256">
            <v>1903.35</v>
          </cell>
          <cell r="P256">
            <v>1903.35</v>
          </cell>
          <cell r="R256">
            <v>0</v>
          </cell>
          <cell r="S256">
            <v>0</v>
          </cell>
          <cell r="T256">
            <v>0</v>
          </cell>
          <cell r="U256">
            <v>0</v>
          </cell>
          <cell r="V256">
            <v>0</v>
          </cell>
          <cell r="W256">
            <v>0</v>
          </cell>
          <cell r="X256">
            <v>0</v>
          </cell>
          <cell r="Y256">
            <v>0</v>
          </cell>
          <cell r="Z256">
            <v>0</v>
          </cell>
        </row>
        <row r="257">
          <cell r="A257">
            <v>6239</v>
          </cell>
          <cell r="B257" t="str">
            <v>6236 · Miscellaneous:6239 · Uniforms</v>
          </cell>
          <cell r="C257" t="str">
            <v>SG&amp;A</v>
          </cell>
          <cell r="E257">
            <v>0</v>
          </cell>
          <cell r="F257">
            <v>357.69</v>
          </cell>
          <cell r="G257">
            <v>357.69</v>
          </cell>
          <cell r="H257">
            <v>357.69</v>
          </cell>
          <cell r="I257">
            <v>357.69</v>
          </cell>
          <cell r="J257">
            <v>503.96</v>
          </cell>
          <cell r="K257">
            <v>503.96</v>
          </cell>
          <cell r="L257">
            <v>503.96</v>
          </cell>
          <cell r="M257">
            <v>503.96</v>
          </cell>
          <cell r="N257">
            <v>503.96</v>
          </cell>
          <cell r="O257">
            <v>503.96</v>
          </cell>
          <cell r="P257">
            <v>503.96</v>
          </cell>
          <cell r="R257">
            <v>0</v>
          </cell>
          <cell r="S257">
            <v>0</v>
          </cell>
          <cell r="T257">
            <v>0</v>
          </cell>
          <cell r="U257">
            <v>0</v>
          </cell>
          <cell r="V257">
            <v>0</v>
          </cell>
          <cell r="W257">
            <v>0</v>
          </cell>
          <cell r="X257">
            <v>0</v>
          </cell>
          <cell r="Y257">
            <v>57.28</v>
          </cell>
          <cell r="Z257">
            <v>57.28</v>
          </cell>
        </row>
        <row r="258">
          <cell r="A258">
            <v>6244</v>
          </cell>
          <cell r="B258" t="str">
            <v>6244 · Moving Expense</v>
          </cell>
          <cell r="C258" t="str">
            <v>SG&amp;A</v>
          </cell>
          <cell r="E258">
            <v>0</v>
          </cell>
          <cell r="F258">
            <v>0</v>
          </cell>
          <cell r="G258">
            <v>0</v>
          </cell>
          <cell r="H258">
            <v>0</v>
          </cell>
          <cell r="I258">
            <v>0</v>
          </cell>
          <cell r="J258">
            <v>0</v>
          </cell>
          <cell r="K258">
            <v>0</v>
          </cell>
          <cell r="L258">
            <v>0</v>
          </cell>
          <cell r="M258">
            <v>0</v>
          </cell>
          <cell r="N258">
            <v>0</v>
          </cell>
          <cell r="O258">
            <v>0</v>
          </cell>
          <cell r="P258">
            <v>0</v>
          </cell>
          <cell r="R258">
            <v>0</v>
          </cell>
          <cell r="S258">
            <v>0</v>
          </cell>
          <cell r="T258">
            <v>0</v>
          </cell>
          <cell r="U258">
            <v>10000</v>
          </cell>
          <cell r="V258">
            <v>12000</v>
          </cell>
          <cell r="W258">
            <v>14000</v>
          </cell>
          <cell r="X258">
            <v>14000</v>
          </cell>
          <cell r="Y258">
            <v>14000</v>
          </cell>
          <cell r="Z258">
            <v>14000</v>
          </cell>
        </row>
        <row r="259">
          <cell r="A259">
            <v>6245</v>
          </cell>
          <cell r="B259" t="str">
            <v>6245 · Office Supplies</v>
          </cell>
          <cell r="C259" t="str">
            <v>SG&amp;A</v>
          </cell>
          <cell r="E259">
            <v>7650.96</v>
          </cell>
          <cell r="F259">
            <v>13086.41</v>
          </cell>
          <cell r="G259">
            <v>20076.060000000001</v>
          </cell>
          <cell r="H259">
            <v>27771.83</v>
          </cell>
          <cell r="I259">
            <v>36091.660000000003</v>
          </cell>
          <cell r="J259">
            <v>43686.27</v>
          </cell>
          <cell r="K259">
            <v>47581.46</v>
          </cell>
          <cell r="L259">
            <v>51823.37</v>
          </cell>
          <cell r="M259">
            <v>63976.7</v>
          </cell>
          <cell r="N259">
            <v>70216.66</v>
          </cell>
          <cell r="O259">
            <v>74553.919999999998</v>
          </cell>
          <cell r="P259">
            <v>82822.2</v>
          </cell>
          <cell r="R259">
            <v>8375.08</v>
          </cell>
          <cell r="S259">
            <v>14087.69</v>
          </cell>
          <cell r="T259">
            <v>14615.85</v>
          </cell>
          <cell r="U259">
            <v>18387.95</v>
          </cell>
          <cell r="V259">
            <v>27209.49</v>
          </cell>
          <cell r="W259">
            <v>32135.72</v>
          </cell>
          <cell r="X259">
            <v>38927.760000000002</v>
          </cell>
          <cell r="Y259">
            <v>41907.480000000003</v>
          </cell>
          <cell r="Z259">
            <v>45407.48</v>
          </cell>
        </row>
        <row r="260">
          <cell r="A260">
            <v>6250</v>
          </cell>
          <cell r="B260" t="str">
            <v>6250 · Payroll Expenses</v>
          </cell>
          <cell r="C260" t="str">
            <v>SG&amp;A</v>
          </cell>
          <cell r="E260">
            <v>0</v>
          </cell>
          <cell r="F260">
            <v>0</v>
          </cell>
          <cell r="G260">
            <v>0</v>
          </cell>
          <cell r="H260">
            <v>0</v>
          </cell>
          <cell r="I260">
            <v>0</v>
          </cell>
          <cell r="J260">
            <v>0</v>
          </cell>
          <cell r="K260">
            <v>0</v>
          </cell>
          <cell r="L260">
            <v>0</v>
          </cell>
          <cell r="M260">
            <v>0</v>
          </cell>
          <cell r="N260">
            <v>0</v>
          </cell>
          <cell r="O260">
            <v>0</v>
          </cell>
          <cell r="P260">
            <v>0</v>
          </cell>
          <cell r="R260">
            <v>0</v>
          </cell>
          <cell r="S260">
            <v>0</v>
          </cell>
          <cell r="T260">
            <v>0</v>
          </cell>
          <cell r="U260">
            <v>0</v>
          </cell>
          <cell r="V260">
            <v>0</v>
          </cell>
          <cell r="W260">
            <v>0</v>
          </cell>
          <cell r="X260">
            <v>0</v>
          </cell>
          <cell r="Y260">
            <v>0</v>
          </cell>
          <cell r="Z260">
            <v>0</v>
          </cell>
        </row>
        <row r="261">
          <cell r="A261">
            <v>6251</v>
          </cell>
          <cell r="B261" t="str">
            <v>6250 · Payroll Expenses:6251 · Faculty Payroll</v>
          </cell>
          <cell r="C261" t="str">
            <v>SG&amp;A</v>
          </cell>
          <cell r="E261">
            <v>0</v>
          </cell>
          <cell r="F261">
            <v>0</v>
          </cell>
          <cell r="G261">
            <v>0</v>
          </cell>
          <cell r="H261">
            <v>0</v>
          </cell>
          <cell r="I261">
            <v>0</v>
          </cell>
          <cell r="J261">
            <v>0</v>
          </cell>
          <cell r="K261">
            <v>0</v>
          </cell>
          <cell r="L261">
            <v>0</v>
          </cell>
          <cell r="M261">
            <v>0</v>
          </cell>
          <cell r="N261">
            <v>0</v>
          </cell>
          <cell r="O261">
            <v>0</v>
          </cell>
          <cell r="P261">
            <v>0</v>
          </cell>
          <cell r="R261">
            <v>0</v>
          </cell>
          <cell r="S261">
            <v>0</v>
          </cell>
          <cell r="T261">
            <v>0</v>
          </cell>
          <cell r="U261">
            <v>0</v>
          </cell>
          <cell r="V261">
            <v>0</v>
          </cell>
          <cell r="W261">
            <v>0</v>
          </cell>
          <cell r="X261">
            <v>0</v>
          </cell>
          <cell r="Y261">
            <v>0</v>
          </cell>
          <cell r="Z261">
            <v>0</v>
          </cell>
        </row>
        <row r="262">
          <cell r="A262">
            <v>6252</v>
          </cell>
          <cell r="B262" t="str">
            <v>6250 · Payroll Expenses:6252 · Staff Payroll</v>
          </cell>
          <cell r="C262" t="str">
            <v>SG&amp;A</v>
          </cell>
          <cell r="E262">
            <v>48484.34</v>
          </cell>
          <cell r="F262">
            <v>99421.6</v>
          </cell>
          <cell r="G262">
            <v>156786.20000000001</v>
          </cell>
          <cell r="H262">
            <v>209421.12</v>
          </cell>
          <cell r="I262">
            <v>265818.94</v>
          </cell>
          <cell r="J262">
            <v>329881.74</v>
          </cell>
          <cell r="K262">
            <v>399038.29</v>
          </cell>
          <cell r="L262">
            <v>462073.07</v>
          </cell>
          <cell r="M262">
            <v>528859.06999999995</v>
          </cell>
          <cell r="N262">
            <v>603708.05000000005</v>
          </cell>
          <cell r="O262">
            <v>673163.28</v>
          </cell>
          <cell r="P262">
            <v>740421.4</v>
          </cell>
          <cell r="R262">
            <v>66968.36</v>
          </cell>
          <cell r="S262">
            <v>133936.72</v>
          </cell>
          <cell r="T262">
            <v>200411.58</v>
          </cell>
          <cell r="U262">
            <v>252680.2</v>
          </cell>
          <cell r="V262">
            <v>309828.40000000002</v>
          </cell>
          <cell r="W262">
            <v>379425.87</v>
          </cell>
          <cell r="X262">
            <v>445697.2</v>
          </cell>
          <cell r="Y262">
            <v>515973.42</v>
          </cell>
          <cell r="Z262">
            <v>591053.82999999996</v>
          </cell>
        </row>
        <row r="263">
          <cell r="A263">
            <v>6255</v>
          </cell>
          <cell r="B263" t="str">
            <v>6255 · Pension Plan Expense</v>
          </cell>
          <cell r="C263" t="str">
            <v>SG&amp;A</v>
          </cell>
          <cell r="E263">
            <v>0</v>
          </cell>
          <cell r="F263">
            <v>0</v>
          </cell>
          <cell r="G263">
            <v>0</v>
          </cell>
          <cell r="H263">
            <v>0</v>
          </cell>
          <cell r="I263">
            <v>0</v>
          </cell>
          <cell r="J263">
            <v>0</v>
          </cell>
          <cell r="K263">
            <v>0</v>
          </cell>
          <cell r="L263">
            <v>0</v>
          </cell>
          <cell r="M263">
            <v>0</v>
          </cell>
          <cell r="N263">
            <v>0</v>
          </cell>
          <cell r="O263">
            <v>0</v>
          </cell>
          <cell r="P263">
            <v>0</v>
          </cell>
          <cell r="R263">
            <v>0</v>
          </cell>
          <cell r="S263">
            <v>0</v>
          </cell>
          <cell r="T263">
            <v>0</v>
          </cell>
          <cell r="U263">
            <v>0</v>
          </cell>
          <cell r="V263">
            <v>304.12</v>
          </cell>
          <cell r="W263">
            <v>304.12</v>
          </cell>
          <cell r="X263">
            <v>304.12</v>
          </cell>
          <cell r="Y263">
            <v>1134.5</v>
          </cell>
          <cell r="Z263">
            <v>1970.21</v>
          </cell>
        </row>
        <row r="264">
          <cell r="A264">
            <v>6256</v>
          </cell>
          <cell r="B264" t="str">
            <v>6255 · Pension Plan Expense:6256 · Pension Plan Cayman</v>
          </cell>
          <cell r="C264" t="str">
            <v>SG&amp;A</v>
          </cell>
          <cell r="E264">
            <v>7821.21</v>
          </cell>
          <cell r="F264">
            <v>15765.05</v>
          </cell>
          <cell r="G264">
            <v>23295.27</v>
          </cell>
          <cell r="H264">
            <v>31005.06</v>
          </cell>
          <cell r="I264">
            <v>38067.79</v>
          </cell>
          <cell r="J264">
            <v>45976.91</v>
          </cell>
          <cell r="K264">
            <v>54937.89</v>
          </cell>
          <cell r="L264">
            <v>62796.3</v>
          </cell>
          <cell r="M264">
            <v>74620.05</v>
          </cell>
          <cell r="N264">
            <v>84921.63</v>
          </cell>
          <cell r="O264">
            <v>95075.5</v>
          </cell>
          <cell r="P264">
            <v>105476.93</v>
          </cell>
          <cell r="R264">
            <v>13034.5</v>
          </cell>
          <cell r="S264">
            <v>23990.35</v>
          </cell>
          <cell r="T264">
            <v>35390.089999999997</v>
          </cell>
          <cell r="U264">
            <v>47278.05</v>
          </cell>
          <cell r="V264">
            <v>58305.32</v>
          </cell>
          <cell r="W264">
            <v>68059.100000000006</v>
          </cell>
          <cell r="X264">
            <v>74137.5</v>
          </cell>
          <cell r="Y264">
            <v>76557.240000000005</v>
          </cell>
          <cell r="Z264">
            <v>90517.33</v>
          </cell>
        </row>
        <row r="265">
          <cell r="A265">
            <v>6260</v>
          </cell>
          <cell r="B265" t="str">
            <v>6260 · Postage and Delivery</v>
          </cell>
          <cell r="C265" t="str">
            <v>SG&amp;A</v>
          </cell>
          <cell r="E265">
            <v>1207.6500000000001</v>
          </cell>
          <cell r="F265">
            <v>3041.62</v>
          </cell>
          <cell r="G265">
            <v>5202.42</v>
          </cell>
          <cell r="H265">
            <v>6018.56</v>
          </cell>
          <cell r="I265">
            <v>7679.63</v>
          </cell>
          <cell r="J265">
            <v>8669.36</v>
          </cell>
          <cell r="K265">
            <v>10414.1</v>
          </cell>
          <cell r="L265">
            <v>10844.95</v>
          </cell>
          <cell r="M265">
            <v>12097.57</v>
          </cell>
          <cell r="N265">
            <v>16242.92</v>
          </cell>
          <cell r="O265">
            <v>16715.560000000001</v>
          </cell>
          <cell r="P265">
            <v>17448.23</v>
          </cell>
          <cell r="R265">
            <v>6251.12</v>
          </cell>
          <cell r="S265">
            <v>8288.31</v>
          </cell>
          <cell r="T265">
            <v>9829.0400000000009</v>
          </cell>
          <cell r="U265">
            <v>13371.47</v>
          </cell>
          <cell r="V265">
            <v>20686.25</v>
          </cell>
          <cell r="W265">
            <v>21090.799999999999</v>
          </cell>
          <cell r="X265">
            <v>22058.36</v>
          </cell>
          <cell r="Y265">
            <v>40679.67</v>
          </cell>
          <cell r="Z265">
            <v>40803.39</v>
          </cell>
        </row>
        <row r="266">
          <cell r="A266">
            <v>6265</v>
          </cell>
          <cell r="B266" t="str">
            <v>6265 · Printing and Reproduction</v>
          </cell>
          <cell r="C266" t="str">
            <v>SG&amp;A</v>
          </cell>
          <cell r="E266">
            <v>0</v>
          </cell>
          <cell r="F266">
            <v>0</v>
          </cell>
          <cell r="G266">
            <v>0</v>
          </cell>
          <cell r="H266">
            <v>0</v>
          </cell>
          <cell r="I266">
            <v>0</v>
          </cell>
          <cell r="J266">
            <v>0</v>
          </cell>
          <cell r="K266">
            <v>0</v>
          </cell>
          <cell r="L266">
            <v>0</v>
          </cell>
          <cell r="M266">
            <v>0</v>
          </cell>
          <cell r="N266">
            <v>0</v>
          </cell>
          <cell r="O266">
            <v>0</v>
          </cell>
          <cell r="P266">
            <v>27.44</v>
          </cell>
          <cell r="R266">
            <v>0</v>
          </cell>
          <cell r="S266">
            <v>0</v>
          </cell>
          <cell r="T266">
            <v>0</v>
          </cell>
          <cell r="U266">
            <v>0</v>
          </cell>
          <cell r="V266">
            <v>0</v>
          </cell>
          <cell r="W266">
            <v>0</v>
          </cell>
          <cell r="X266">
            <v>0</v>
          </cell>
          <cell r="Y266">
            <v>0</v>
          </cell>
          <cell r="Z266">
            <v>0</v>
          </cell>
        </row>
        <row r="267">
          <cell r="A267">
            <v>6275</v>
          </cell>
          <cell r="B267" t="str">
            <v>6275 · Professional Development</v>
          </cell>
          <cell r="C267" t="str">
            <v>SG&amp;A</v>
          </cell>
          <cell r="E267">
            <v>35233.769999999997</v>
          </cell>
          <cell r="F267">
            <v>43567.1</v>
          </cell>
          <cell r="G267">
            <v>51982.42</v>
          </cell>
          <cell r="H267">
            <v>60315.75</v>
          </cell>
          <cell r="I267">
            <v>68649.08</v>
          </cell>
          <cell r="J267">
            <v>76982.41</v>
          </cell>
          <cell r="K267">
            <v>85315.74</v>
          </cell>
          <cell r="L267">
            <v>85315.74</v>
          </cell>
          <cell r="M267">
            <v>87422.92</v>
          </cell>
          <cell r="N267">
            <v>87802.92</v>
          </cell>
          <cell r="O267">
            <v>36083.99</v>
          </cell>
          <cell r="P267">
            <v>36983.99</v>
          </cell>
          <cell r="R267">
            <v>1267.81</v>
          </cell>
          <cell r="S267">
            <v>3067.81</v>
          </cell>
          <cell r="T267">
            <v>3567.81</v>
          </cell>
          <cell r="U267">
            <v>3567.81</v>
          </cell>
          <cell r="V267">
            <v>-30970.19</v>
          </cell>
          <cell r="W267">
            <v>-29470.19</v>
          </cell>
          <cell r="X267">
            <v>-29470.19</v>
          </cell>
          <cell r="Y267">
            <v>-28030.19</v>
          </cell>
          <cell r="Z267">
            <v>-27645.19</v>
          </cell>
        </row>
        <row r="268">
          <cell r="A268">
            <v>6280</v>
          </cell>
          <cell r="B268" t="str">
            <v>6280 · Professional Fees</v>
          </cell>
          <cell r="C268" t="str">
            <v>SG&amp;A</v>
          </cell>
          <cell r="E268">
            <v>0</v>
          </cell>
          <cell r="F268">
            <v>0</v>
          </cell>
          <cell r="G268">
            <v>0</v>
          </cell>
          <cell r="H268">
            <v>0</v>
          </cell>
          <cell r="I268">
            <v>0</v>
          </cell>
          <cell r="J268">
            <v>0</v>
          </cell>
          <cell r="K268">
            <v>0</v>
          </cell>
          <cell r="L268">
            <v>0</v>
          </cell>
          <cell r="M268">
            <v>0</v>
          </cell>
          <cell r="N268">
            <v>0</v>
          </cell>
          <cell r="O268">
            <v>0</v>
          </cell>
          <cell r="P268">
            <v>0</v>
          </cell>
          <cell r="R268">
            <v>0</v>
          </cell>
          <cell r="S268">
            <v>0</v>
          </cell>
          <cell r="T268">
            <v>0</v>
          </cell>
          <cell r="U268">
            <v>0</v>
          </cell>
          <cell r="V268">
            <v>8958.8799999999992</v>
          </cell>
          <cell r="W268">
            <v>8958.8799999999992</v>
          </cell>
          <cell r="X268">
            <v>8958.8799999999992</v>
          </cell>
          <cell r="Y268">
            <v>8958.8799999999992</v>
          </cell>
          <cell r="Z268">
            <v>8958.8799999999992</v>
          </cell>
        </row>
        <row r="269">
          <cell r="A269">
            <v>6281</v>
          </cell>
          <cell r="B269" t="str">
            <v>6280 · Professional Fees:6281 · Consultants</v>
          </cell>
          <cell r="C269" t="str">
            <v>SG&amp;A</v>
          </cell>
          <cell r="E269">
            <v>11463.48</v>
          </cell>
          <cell r="F269">
            <v>36405</v>
          </cell>
          <cell r="G269">
            <v>36405</v>
          </cell>
          <cell r="H269">
            <v>57405</v>
          </cell>
          <cell r="I269">
            <v>133133.75</v>
          </cell>
          <cell r="J269">
            <v>138362.5</v>
          </cell>
          <cell r="K269">
            <v>144591.25</v>
          </cell>
          <cell r="L269">
            <v>149820</v>
          </cell>
          <cell r="M269">
            <v>156219.01999999999</v>
          </cell>
          <cell r="N269">
            <v>164255.35999999999</v>
          </cell>
          <cell r="O269">
            <v>170973.04</v>
          </cell>
          <cell r="P269">
            <v>178356.26</v>
          </cell>
          <cell r="R269">
            <v>-33630.25</v>
          </cell>
          <cell r="S269">
            <v>-33630.25</v>
          </cell>
          <cell r="T269">
            <v>-52380.25</v>
          </cell>
          <cell r="U269">
            <v>-71130.25</v>
          </cell>
          <cell r="V269">
            <v>-63549.96</v>
          </cell>
          <cell r="W269">
            <v>-32827.07</v>
          </cell>
          <cell r="X269">
            <v>-29090.58</v>
          </cell>
          <cell r="Y269">
            <v>-23956.35</v>
          </cell>
          <cell r="Z269">
            <v>-23956.35</v>
          </cell>
        </row>
        <row r="270">
          <cell r="A270">
            <v>6282</v>
          </cell>
          <cell r="B270" t="str">
            <v>6280 · Professional Fees:6282 · Legal Fees</v>
          </cell>
          <cell r="C270" t="str">
            <v>SG&amp;A</v>
          </cell>
          <cell r="E270">
            <v>3760.22</v>
          </cell>
          <cell r="F270">
            <v>11718.28</v>
          </cell>
          <cell r="G270">
            <v>11718.28</v>
          </cell>
          <cell r="H270">
            <v>22413.21</v>
          </cell>
          <cell r="I270">
            <v>366997.3</v>
          </cell>
          <cell r="J270">
            <v>366997.3</v>
          </cell>
          <cell r="K270">
            <v>368547.36</v>
          </cell>
          <cell r="L270">
            <v>368997.42</v>
          </cell>
          <cell r="M270">
            <v>368997.42</v>
          </cell>
          <cell r="N270">
            <v>353241.39</v>
          </cell>
          <cell r="O270">
            <v>353241.39</v>
          </cell>
          <cell r="P270">
            <v>353241.39</v>
          </cell>
          <cell r="R270">
            <v>-9044.41</v>
          </cell>
          <cell r="S270">
            <v>-9044.41</v>
          </cell>
          <cell r="T270">
            <v>-21488.1</v>
          </cell>
          <cell r="U270">
            <v>-21488.1</v>
          </cell>
          <cell r="V270">
            <v>-52212.61</v>
          </cell>
          <cell r="W270">
            <v>-43814.14</v>
          </cell>
          <cell r="X270">
            <v>-43047.89</v>
          </cell>
          <cell r="Y270">
            <v>-43047.89</v>
          </cell>
          <cell r="Z270">
            <v>-20198.189999999999</v>
          </cell>
        </row>
        <row r="271">
          <cell r="A271">
            <v>6283</v>
          </cell>
          <cell r="B271" t="str">
            <v>6280 · Professional Fees:6283 · Accounting</v>
          </cell>
          <cell r="C271" t="str">
            <v>SG&amp;A</v>
          </cell>
          <cell r="E271">
            <v>21110.53</v>
          </cell>
          <cell r="F271">
            <v>21110.53</v>
          </cell>
          <cell r="G271">
            <v>21110.53</v>
          </cell>
          <cell r="H271">
            <v>31550.53</v>
          </cell>
          <cell r="I271">
            <v>31550.53</v>
          </cell>
          <cell r="J271">
            <v>31550.53</v>
          </cell>
          <cell r="K271">
            <v>31550.53</v>
          </cell>
          <cell r="L271">
            <v>75843.53</v>
          </cell>
          <cell r="M271">
            <v>75843.53</v>
          </cell>
          <cell r="N271">
            <v>92420.53</v>
          </cell>
          <cell r="O271">
            <v>92420.53</v>
          </cell>
          <cell r="P271">
            <v>92420.53</v>
          </cell>
          <cell r="R271">
            <v>0</v>
          </cell>
          <cell r="S271">
            <v>0</v>
          </cell>
          <cell r="T271">
            <v>-3117</v>
          </cell>
          <cell r="U271">
            <v>-3117</v>
          </cell>
          <cell r="V271">
            <v>3883</v>
          </cell>
          <cell r="W271">
            <v>3883</v>
          </cell>
          <cell r="X271">
            <v>3883</v>
          </cell>
          <cell r="Y271">
            <v>4203</v>
          </cell>
          <cell r="Z271">
            <v>4203</v>
          </cell>
        </row>
        <row r="272">
          <cell r="A272">
            <v>6290</v>
          </cell>
          <cell r="B272" t="str">
            <v>6290 · Rent</v>
          </cell>
          <cell r="C272" t="str">
            <v>SG&amp;A</v>
          </cell>
          <cell r="E272">
            <v>0</v>
          </cell>
          <cell r="F272">
            <v>0</v>
          </cell>
          <cell r="G272">
            <v>0</v>
          </cell>
          <cell r="H272">
            <v>0</v>
          </cell>
          <cell r="I272">
            <v>0</v>
          </cell>
          <cell r="J272">
            <v>0</v>
          </cell>
          <cell r="K272">
            <v>0</v>
          </cell>
          <cell r="L272">
            <v>0</v>
          </cell>
          <cell r="M272">
            <v>0</v>
          </cell>
          <cell r="N272">
            <v>0</v>
          </cell>
          <cell r="O272">
            <v>0</v>
          </cell>
          <cell r="P272">
            <v>0</v>
          </cell>
          <cell r="R272">
            <v>0</v>
          </cell>
          <cell r="S272">
            <v>0</v>
          </cell>
          <cell r="T272">
            <v>0</v>
          </cell>
          <cell r="U272">
            <v>0</v>
          </cell>
          <cell r="V272">
            <v>0</v>
          </cell>
          <cell r="W272">
            <v>0</v>
          </cell>
          <cell r="X272">
            <v>0</v>
          </cell>
          <cell r="Y272">
            <v>0</v>
          </cell>
          <cell r="Z272">
            <v>0</v>
          </cell>
        </row>
        <row r="273">
          <cell r="A273">
            <v>6291</v>
          </cell>
          <cell r="B273" t="str">
            <v>6290 · Rent:6291 · Office Rent</v>
          </cell>
          <cell r="C273" t="str">
            <v>SG&amp;A</v>
          </cell>
          <cell r="E273">
            <v>0</v>
          </cell>
          <cell r="F273">
            <v>0</v>
          </cell>
          <cell r="G273">
            <v>0</v>
          </cell>
          <cell r="H273">
            <v>0</v>
          </cell>
          <cell r="I273">
            <v>0</v>
          </cell>
          <cell r="J273">
            <v>0</v>
          </cell>
          <cell r="K273">
            <v>0</v>
          </cell>
          <cell r="L273">
            <v>0</v>
          </cell>
          <cell r="M273">
            <v>0</v>
          </cell>
          <cell r="N273">
            <v>0</v>
          </cell>
          <cell r="O273">
            <v>0</v>
          </cell>
          <cell r="P273">
            <v>0</v>
          </cell>
          <cell r="R273">
            <v>0</v>
          </cell>
          <cell r="S273">
            <v>0</v>
          </cell>
          <cell r="T273">
            <v>0</v>
          </cell>
          <cell r="U273">
            <v>0</v>
          </cell>
          <cell r="V273">
            <v>0</v>
          </cell>
          <cell r="W273">
            <v>0</v>
          </cell>
          <cell r="X273">
            <v>0</v>
          </cell>
          <cell r="Y273">
            <v>0</v>
          </cell>
          <cell r="Z273">
            <v>0</v>
          </cell>
        </row>
        <row r="274">
          <cell r="A274">
            <v>6292</v>
          </cell>
          <cell r="B274" t="str">
            <v>6290 · Rent:6292 · Campus Rent</v>
          </cell>
          <cell r="C274" t="str">
            <v>SG&amp;A</v>
          </cell>
          <cell r="E274">
            <v>80776.639999999999</v>
          </cell>
          <cell r="F274">
            <v>170497.91</v>
          </cell>
          <cell r="G274">
            <v>260219.18</v>
          </cell>
          <cell r="H274">
            <v>349940.45</v>
          </cell>
          <cell r="I274">
            <v>439661.72</v>
          </cell>
          <cell r="J274">
            <v>529382.99</v>
          </cell>
          <cell r="K274">
            <v>619104.27</v>
          </cell>
          <cell r="L274">
            <v>708825.55</v>
          </cell>
          <cell r="M274">
            <v>799318.78</v>
          </cell>
          <cell r="N274">
            <v>889040.06</v>
          </cell>
          <cell r="O274">
            <v>1010005.84</v>
          </cell>
          <cell r="P274">
            <v>1130971.6200000001</v>
          </cell>
          <cell r="R274">
            <v>120954.07</v>
          </cell>
          <cell r="S274">
            <v>270555.21999999997</v>
          </cell>
          <cell r="T274">
            <v>420144.8</v>
          </cell>
          <cell r="U274">
            <v>568783.16</v>
          </cell>
          <cell r="V274">
            <v>718372.76</v>
          </cell>
          <cell r="W274">
            <v>807540.03</v>
          </cell>
          <cell r="X274">
            <v>904303.96</v>
          </cell>
          <cell r="Y274">
            <v>1060465.76</v>
          </cell>
          <cell r="Z274">
            <v>1229099.02</v>
          </cell>
        </row>
        <row r="275">
          <cell r="A275">
            <v>6300</v>
          </cell>
          <cell r="B275" t="str">
            <v>6300 · Repairs</v>
          </cell>
          <cell r="C275" t="str">
            <v>SG&amp;A</v>
          </cell>
          <cell r="E275">
            <v>0</v>
          </cell>
          <cell r="F275">
            <v>0</v>
          </cell>
          <cell r="G275">
            <v>0</v>
          </cell>
          <cell r="H275">
            <v>0</v>
          </cell>
          <cell r="I275">
            <v>0</v>
          </cell>
          <cell r="J275">
            <v>0</v>
          </cell>
          <cell r="K275">
            <v>0</v>
          </cell>
          <cell r="L275">
            <v>0</v>
          </cell>
          <cell r="M275">
            <v>0</v>
          </cell>
          <cell r="N275">
            <v>0</v>
          </cell>
          <cell r="O275">
            <v>0</v>
          </cell>
          <cell r="P275">
            <v>0</v>
          </cell>
          <cell r="R275">
            <v>0</v>
          </cell>
          <cell r="S275">
            <v>0</v>
          </cell>
          <cell r="T275">
            <v>0</v>
          </cell>
          <cell r="U275">
            <v>0</v>
          </cell>
          <cell r="V275">
            <v>0</v>
          </cell>
          <cell r="W275">
            <v>0</v>
          </cell>
          <cell r="X275">
            <v>0</v>
          </cell>
          <cell r="Y275">
            <v>0</v>
          </cell>
          <cell r="Z275">
            <v>2199.52</v>
          </cell>
        </row>
        <row r="276">
          <cell r="A276">
            <v>6301</v>
          </cell>
          <cell r="B276" t="str">
            <v>6300 · Repairs:6301 · Building Repairs</v>
          </cell>
          <cell r="C276" t="str">
            <v>SG&amp;A</v>
          </cell>
          <cell r="E276">
            <v>189.7</v>
          </cell>
          <cell r="F276">
            <v>544.87</v>
          </cell>
          <cell r="G276">
            <v>1268.1600000000001</v>
          </cell>
          <cell r="H276">
            <v>7014.63</v>
          </cell>
          <cell r="I276">
            <v>7454.48</v>
          </cell>
          <cell r="J276">
            <v>8669.18</v>
          </cell>
          <cell r="K276">
            <v>10625.65</v>
          </cell>
          <cell r="L276">
            <v>10660.41</v>
          </cell>
          <cell r="M276">
            <v>12709.18</v>
          </cell>
          <cell r="N276">
            <v>13727.47</v>
          </cell>
          <cell r="O276">
            <v>14331.27</v>
          </cell>
          <cell r="P276">
            <v>14606.2</v>
          </cell>
          <cell r="R276">
            <v>2633.28</v>
          </cell>
          <cell r="S276">
            <v>3013.09</v>
          </cell>
          <cell r="T276">
            <v>3013.09</v>
          </cell>
          <cell r="U276">
            <v>3028.56</v>
          </cell>
          <cell r="V276">
            <v>4248.07</v>
          </cell>
          <cell r="W276">
            <v>4248.07</v>
          </cell>
          <cell r="X276">
            <v>5112.51</v>
          </cell>
          <cell r="Y276">
            <v>5792.43</v>
          </cell>
          <cell r="Z276">
            <v>5792.43</v>
          </cell>
        </row>
        <row r="277">
          <cell r="A277">
            <v>6302</v>
          </cell>
          <cell r="B277" t="str">
            <v>6300 · Repairs:6302 · Computer Repairs</v>
          </cell>
          <cell r="C277" t="str">
            <v>SG&amp;A</v>
          </cell>
          <cell r="E277">
            <v>0</v>
          </cell>
          <cell r="F277">
            <v>3658.54</v>
          </cell>
          <cell r="G277">
            <v>7317.08</v>
          </cell>
          <cell r="H277">
            <v>10975.62</v>
          </cell>
          <cell r="I277">
            <v>14634.16</v>
          </cell>
          <cell r="J277">
            <v>23250.01</v>
          </cell>
          <cell r="K277">
            <v>23250.01</v>
          </cell>
          <cell r="L277">
            <v>23134.16</v>
          </cell>
          <cell r="M277">
            <v>23134.16</v>
          </cell>
          <cell r="N277">
            <v>23134.16</v>
          </cell>
          <cell r="O277">
            <v>24248.65</v>
          </cell>
          <cell r="P277">
            <v>24248.65</v>
          </cell>
          <cell r="R277">
            <v>0</v>
          </cell>
          <cell r="S277">
            <v>0</v>
          </cell>
          <cell r="T277">
            <v>0</v>
          </cell>
          <cell r="U277">
            <v>0</v>
          </cell>
          <cell r="V277">
            <v>0</v>
          </cell>
          <cell r="W277">
            <v>0</v>
          </cell>
          <cell r="X277">
            <v>0</v>
          </cell>
          <cell r="Y277">
            <v>0</v>
          </cell>
          <cell r="Z277">
            <v>0</v>
          </cell>
        </row>
        <row r="278">
          <cell r="A278">
            <v>6303</v>
          </cell>
          <cell r="B278" t="str">
            <v>6300 · Repairs:6303 · Equipment Repairs</v>
          </cell>
          <cell r="C278" t="str">
            <v>SG&amp;A</v>
          </cell>
          <cell r="E278">
            <v>304.88</v>
          </cell>
          <cell r="F278">
            <v>612.26</v>
          </cell>
          <cell r="G278">
            <v>917.14</v>
          </cell>
          <cell r="H278">
            <v>1313.48</v>
          </cell>
          <cell r="I278">
            <v>1618.36</v>
          </cell>
          <cell r="J278">
            <v>1923.24</v>
          </cell>
          <cell r="K278">
            <v>3917.14</v>
          </cell>
          <cell r="L278">
            <v>4222.0200000000004</v>
          </cell>
          <cell r="M278">
            <v>4222.0200000000004</v>
          </cell>
          <cell r="N278">
            <v>4953.7299999999996</v>
          </cell>
          <cell r="O278">
            <v>5258.61</v>
          </cell>
          <cell r="P278">
            <v>5563.49</v>
          </cell>
          <cell r="R278">
            <v>1841.48</v>
          </cell>
          <cell r="S278">
            <v>5354.81</v>
          </cell>
          <cell r="T278">
            <v>5745.06</v>
          </cell>
          <cell r="U278">
            <v>6084.05</v>
          </cell>
          <cell r="V278">
            <v>7416.03</v>
          </cell>
          <cell r="W278">
            <v>7720.91</v>
          </cell>
          <cell r="X278">
            <v>8348.9599999999991</v>
          </cell>
          <cell r="Y278">
            <v>8348.9599999999991</v>
          </cell>
          <cell r="Z278">
            <v>9263.6</v>
          </cell>
        </row>
        <row r="279">
          <cell r="A279">
            <v>6304</v>
          </cell>
          <cell r="B279" t="str">
            <v>6300 · Repairs:6304 · Janitorial Exp</v>
          </cell>
          <cell r="C279" t="str">
            <v>SG&amp;A</v>
          </cell>
          <cell r="E279">
            <v>5586.27</v>
          </cell>
          <cell r="F279">
            <v>11003.09</v>
          </cell>
          <cell r="G279">
            <v>17575.66</v>
          </cell>
          <cell r="H279">
            <v>22035.42</v>
          </cell>
          <cell r="I279">
            <v>28372</v>
          </cell>
          <cell r="J279">
            <v>35090.54</v>
          </cell>
          <cell r="K279">
            <v>42652.55</v>
          </cell>
          <cell r="L279">
            <v>46939.38</v>
          </cell>
          <cell r="M279">
            <v>51879.29</v>
          </cell>
          <cell r="N279">
            <v>53287.49</v>
          </cell>
          <cell r="O279">
            <v>62702.32</v>
          </cell>
          <cell r="P279">
            <v>69003.539999999994</v>
          </cell>
          <cell r="R279">
            <v>11642.25</v>
          </cell>
          <cell r="S279">
            <v>18683.349999999999</v>
          </cell>
          <cell r="T279">
            <v>18683.349999999999</v>
          </cell>
          <cell r="U279">
            <v>25848.959999999999</v>
          </cell>
          <cell r="V279">
            <v>42258.29</v>
          </cell>
          <cell r="W279">
            <v>42258.29</v>
          </cell>
          <cell r="X279">
            <v>52848.27</v>
          </cell>
          <cell r="Y279">
            <v>61341.06</v>
          </cell>
          <cell r="Z279">
            <v>71255.12</v>
          </cell>
        </row>
        <row r="280">
          <cell r="A280">
            <v>6315</v>
          </cell>
          <cell r="B280" t="str">
            <v>6315 · Security</v>
          </cell>
          <cell r="C280" t="str">
            <v>SG&amp;A</v>
          </cell>
          <cell r="E280">
            <v>6146.34</v>
          </cell>
          <cell r="F280">
            <v>12270.73</v>
          </cell>
          <cell r="G280">
            <v>18592.68</v>
          </cell>
          <cell r="H280">
            <v>23273.78</v>
          </cell>
          <cell r="I280">
            <v>23273.78</v>
          </cell>
          <cell r="J280">
            <v>29200.61</v>
          </cell>
          <cell r="K280">
            <v>35352.44</v>
          </cell>
          <cell r="L280">
            <v>41498.78</v>
          </cell>
          <cell r="M280">
            <v>44901.22</v>
          </cell>
          <cell r="N280">
            <v>50213.42</v>
          </cell>
          <cell r="O280">
            <v>62253.67</v>
          </cell>
          <cell r="P280">
            <v>74315.87</v>
          </cell>
          <cell r="R280">
            <v>5707.32</v>
          </cell>
          <cell r="S280">
            <v>11930.49</v>
          </cell>
          <cell r="T280">
            <v>11930.49</v>
          </cell>
          <cell r="U280">
            <v>18351.22</v>
          </cell>
          <cell r="V280">
            <v>22390.240000000002</v>
          </cell>
          <cell r="W280">
            <v>28657.31</v>
          </cell>
          <cell r="X280">
            <v>34657.31</v>
          </cell>
          <cell r="Y280">
            <v>40657.31</v>
          </cell>
          <cell r="Z280">
            <v>50985.36</v>
          </cell>
        </row>
        <row r="281">
          <cell r="A281">
            <v>6320</v>
          </cell>
          <cell r="B281" t="str">
            <v>6320 · Special Events</v>
          </cell>
          <cell r="C281" t="str">
            <v>SG&amp;A</v>
          </cell>
          <cell r="E281">
            <v>0</v>
          </cell>
          <cell r="F281">
            <v>0</v>
          </cell>
          <cell r="G281">
            <v>0</v>
          </cell>
          <cell r="H281">
            <v>359.37</v>
          </cell>
          <cell r="I281">
            <v>3591.99</v>
          </cell>
          <cell r="J281">
            <v>3591.99</v>
          </cell>
          <cell r="K281">
            <v>5299.31</v>
          </cell>
          <cell r="L281">
            <v>5970.04</v>
          </cell>
          <cell r="M281">
            <v>8056.16</v>
          </cell>
          <cell r="N281">
            <v>8681.16</v>
          </cell>
          <cell r="O281">
            <v>8791.16</v>
          </cell>
          <cell r="P281">
            <v>9631.16</v>
          </cell>
          <cell r="R281">
            <v>4335.1000000000004</v>
          </cell>
          <cell r="S281">
            <v>5040.97</v>
          </cell>
          <cell r="T281">
            <v>5040.97</v>
          </cell>
          <cell r="U281">
            <v>5650.73</v>
          </cell>
          <cell r="V281">
            <v>11318.77</v>
          </cell>
          <cell r="W281">
            <v>11562.47</v>
          </cell>
          <cell r="X281">
            <v>17660.03</v>
          </cell>
          <cell r="Y281">
            <v>12712.12</v>
          </cell>
          <cell r="Z281">
            <v>13160.14</v>
          </cell>
        </row>
        <row r="282">
          <cell r="A282">
            <v>6325</v>
          </cell>
          <cell r="B282" t="str">
            <v>6325 · Supplies</v>
          </cell>
          <cell r="C282" t="str">
            <v>SG&amp;A</v>
          </cell>
          <cell r="E282">
            <v>718.97</v>
          </cell>
          <cell r="F282">
            <v>1228.99</v>
          </cell>
          <cell r="G282">
            <v>1281.82</v>
          </cell>
          <cell r="H282">
            <v>1709.38</v>
          </cell>
          <cell r="I282">
            <v>1766.62</v>
          </cell>
          <cell r="J282">
            <v>1768.37</v>
          </cell>
          <cell r="K282">
            <v>2594.13</v>
          </cell>
          <cell r="L282">
            <v>3068.66</v>
          </cell>
          <cell r="M282">
            <v>3317.54</v>
          </cell>
          <cell r="N282">
            <v>3892.05</v>
          </cell>
          <cell r="O282">
            <v>4233.1000000000004</v>
          </cell>
          <cell r="P282">
            <v>6452.38</v>
          </cell>
          <cell r="R282">
            <v>4487.33</v>
          </cell>
          <cell r="S282">
            <v>5755.23</v>
          </cell>
          <cell r="T282">
            <v>6181.21</v>
          </cell>
          <cell r="U282">
            <v>8841.4599999999991</v>
          </cell>
          <cell r="V282">
            <v>11108.31</v>
          </cell>
          <cell r="W282">
            <v>11260.14</v>
          </cell>
          <cell r="X282">
            <v>18048.07</v>
          </cell>
          <cell r="Y282">
            <v>17268.78</v>
          </cell>
          <cell r="Z282">
            <v>18094.96</v>
          </cell>
        </row>
        <row r="283">
          <cell r="A283">
            <v>6333</v>
          </cell>
          <cell r="B283" t="str">
            <v>6330 · Taxes:6333 · Property</v>
          </cell>
          <cell r="C283" t="str">
            <v>SG&amp;A</v>
          </cell>
          <cell r="E283">
            <v>0</v>
          </cell>
          <cell r="F283">
            <v>0</v>
          </cell>
          <cell r="G283">
            <v>0</v>
          </cell>
          <cell r="H283">
            <v>0</v>
          </cell>
          <cell r="I283">
            <v>0</v>
          </cell>
          <cell r="J283">
            <v>0</v>
          </cell>
          <cell r="K283">
            <v>0</v>
          </cell>
          <cell r="L283">
            <v>0</v>
          </cell>
          <cell r="M283">
            <v>0</v>
          </cell>
          <cell r="N283">
            <v>0</v>
          </cell>
          <cell r="O283">
            <v>0</v>
          </cell>
          <cell r="P283">
            <v>0</v>
          </cell>
          <cell r="R283">
            <v>0</v>
          </cell>
          <cell r="S283">
            <v>0</v>
          </cell>
          <cell r="T283">
            <v>0</v>
          </cell>
          <cell r="U283">
            <v>0</v>
          </cell>
          <cell r="V283">
            <v>0</v>
          </cell>
          <cell r="W283">
            <v>0</v>
          </cell>
          <cell r="X283">
            <v>0</v>
          </cell>
          <cell r="Y283">
            <v>0</v>
          </cell>
          <cell r="Z283">
            <v>0</v>
          </cell>
        </row>
        <row r="284">
          <cell r="A284">
            <v>6339</v>
          </cell>
          <cell r="B284" t="str">
            <v>6339 · Teaching Supplies</v>
          </cell>
          <cell r="C284" t="str">
            <v>SG&amp;A</v>
          </cell>
          <cell r="E284">
            <v>17759.990000000002</v>
          </cell>
          <cell r="F284">
            <v>33113.949999999997</v>
          </cell>
          <cell r="G284">
            <v>51640.37</v>
          </cell>
          <cell r="H284">
            <v>65487.67</v>
          </cell>
          <cell r="I284">
            <v>84790.34</v>
          </cell>
          <cell r="J284">
            <v>109993.42</v>
          </cell>
          <cell r="K284">
            <v>116815</v>
          </cell>
          <cell r="L284">
            <v>131589.64000000001</v>
          </cell>
          <cell r="M284">
            <v>134225.01</v>
          </cell>
          <cell r="N284">
            <v>160900.01</v>
          </cell>
          <cell r="O284">
            <v>187175.89</v>
          </cell>
          <cell r="P284">
            <v>204151.89</v>
          </cell>
          <cell r="R284">
            <v>30200.92</v>
          </cell>
          <cell r="S284">
            <v>51043.77</v>
          </cell>
          <cell r="T284">
            <v>68661.84</v>
          </cell>
          <cell r="U284">
            <v>69157.33</v>
          </cell>
          <cell r="V284">
            <v>82814.38</v>
          </cell>
          <cell r="W284">
            <v>87969.13</v>
          </cell>
          <cell r="X284">
            <v>137892.54999999999</v>
          </cell>
          <cell r="Y284">
            <v>140678.04999999999</v>
          </cell>
          <cell r="Z284">
            <v>149629.79</v>
          </cell>
        </row>
        <row r="285">
          <cell r="A285">
            <v>6340</v>
          </cell>
          <cell r="B285" t="str">
            <v>6340 · Telephone</v>
          </cell>
          <cell r="C285" t="str">
            <v>SG&amp;A</v>
          </cell>
          <cell r="E285">
            <v>8323.73</v>
          </cell>
          <cell r="F285">
            <v>12179.44</v>
          </cell>
          <cell r="G285">
            <v>16045.38</v>
          </cell>
          <cell r="H285">
            <v>20423.060000000001</v>
          </cell>
          <cell r="I285">
            <v>21643.4</v>
          </cell>
          <cell r="J285">
            <v>28023.72</v>
          </cell>
          <cell r="K285">
            <v>34237.18</v>
          </cell>
          <cell r="L285">
            <v>33178.07</v>
          </cell>
          <cell r="M285">
            <v>36506.06</v>
          </cell>
          <cell r="N285">
            <v>45794.25</v>
          </cell>
          <cell r="O285">
            <v>53487.4</v>
          </cell>
          <cell r="P285">
            <v>60863.47</v>
          </cell>
          <cell r="R285">
            <v>8030.9</v>
          </cell>
          <cell r="S285">
            <v>16439.810000000001</v>
          </cell>
          <cell r="T285">
            <v>20698.88</v>
          </cell>
          <cell r="U285">
            <v>27629.39</v>
          </cell>
          <cell r="V285">
            <v>31580.44</v>
          </cell>
          <cell r="W285">
            <v>35563.5</v>
          </cell>
          <cell r="X285">
            <v>36815.42</v>
          </cell>
          <cell r="Y285">
            <v>37623.68</v>
          </cell>
          <cell r="Z285">
            <v>39573</v>
          </cell>
        </row>
        <row r="286">
          <cell r="A286">
            <v>6341</v>
          </cell>
          <cell r="B286" t="str">
            <v>6340 · Telephone:6341 · Internet/Data Services</v>
          </cell>
          <cell r="C286" t="str">
            <v>SG&amp;A</v>
          </cell>
          <cell r="E286">
            <v>3968.94</v>
          </cell>
          <cell r="F286">
            <v>10817.76</v>
          </cell>
          <cell r="G286">
            <v>17484.599999999999</v>
          </cell>
          <cell r="H286">
            <v>24085.119999999999</v>
          </cell>
          <cell r="I286">
            <v>40828.47</v>
          </cell>
          <cell r="J286">
            <v>49655.3</v>
          </cell>
          <cell r="K286">
            <v>58449.35</v>
          </cell>
          <cell r="L286">
            <v>67205.78</v>
          </cell>
          <cell r="M286">
            <v>76184.03</v>
          </cell>
          <cell r="N286">
            <v>79907.199999999997</v>
          </cell>
          <cell r="O286">
            <v>83630.37</v>
          </cell>
          <cell r="P286">
            <v>87353.54</v>
          </cell>
          <cell r="R286">
            <v>3793.9</v>
          </cell>
          <cell r="S286">
            <v>7587.8</v>
          </cell>
          <cell r="T286">
            <v>7587.8</v>
          </cell>
          <cell r="U286">
            <v>11240.24</v>
          </cell>
          <cell r="V286">
            <v>23719.51</v>
          </cell>
          <cell r="W286">
            <v>32546.34</v>
          </cell>
          <cell r="X286">
            <v>41582.400000000001</v>
          </cell>
          <cell r="Y286">
            <v>56072.94</v>
          </cell>
          <cell r="Z286">
            <v>70214.399999999994</v>
          </cell>
        </row>
        <row r="287">
          <cell r="A287">
            <v>6350</v>
          </cell>
          <cell r="B287" t="str">
            <v>6350 · Travel &amp; Ent</v>
          </cell>
          <cell r="C287" t="str">
            <v>SG&amp;A</v>
          </cell>
          <cell r="E287">
            <v>1000</v>
          </cell>
          <cell r="F287">
            <v>1000</v>
          </cell>
          <cell r="G287">
            <v>1000</v>
          </cell>
          <cell r="H287">
            <v>1000</v>
          </cell>
          <cell r="I287">
            <v>1000</v>
          </cell>
          <cell r="J287">
            <v>1000</v>
          </cell>
          <cell r="K287">
            <v>1000</v>
          </cell>
          <cell r="L287">
            <v>1000</v>
          </cell>
          <cell r="M287">
            <v>1000</v>
          </cell>
          <cell r="N287">
            <v>1000</v>
          </cell>
          <cell r="O287">
            <v>1000</v>
          </cell>
          <cell r="P287">
            <v>1000</v>
          </cell>
          <cell r="R287">
            <v>0</v>
          </cell>
          <cell r="S287">
            <v>0</v>
          </cell>
          <cell r="T287">
            <v>0</v>
          </cell>
          <cell r="U287">
            <v>0</v>
          </cell>
          <cell r="V287">
            <v>0</v>
          </cell>
          <cell r="W287">
            <v>0</v>
          </cell>
          <cell r="X287">
            <v>0</v>
          </cell>
          <cell r="Y287">
            <v>0</v>
          </cell>
          <cell r="Z287">
            <v>0</v>
          </cell>
        </row>
        <row r="288">
          <cell r="A288">
            <v>6351</v>
          </cell>
          <cell r="B288" t="str">
            <v>6350 · Travel &amp; Ent:6351 · Meals &amp; Entertainment</v>
          </cell>
          <cell r="C288" t="str">
            <v>SG&amp;A</v>
          </cell>
          <cell r="E288">
            <v>7746.29</v>
          </cell>
          <cell r="F288">
            <v>8446.19</v>
          </cell>
          <cell r="G288">
            <v>10919.53</v>
          </cell>
          <cell r="H288">
            <v>11642.71</v>
          </cell>
          <cell r="I288">
            <v>12025.48</v>
          </cell>
          <cell r="J288">
            <v>12229.91</v>
          </cell>
          <cell r="K288">
            <v>12610.66</v>
          </cell>
          <cell r="L288">
            <v>13723.6</v>
          </cell>
          <cell r="M288">
            <v>15251.49</v>
          </cell>
          <cell r="N288">
            <v>15695.83</v>
          </cell>
          <cell r="O288">
            <v>16462.34</v>
          </cell>
          <cell r="P288">
            <v>17361.12</v>
          </cell>
          <cell r="R288">
            <v>4547.71</v>
          </cell>
          <cell r="S288">
            <v>7182.61</v>
          </cell>
          <cell r="T288">
            <v>8340.81</v>
          </cell>
          <cell r="U288">
            <v>8784.56</v>
          </cell>
          <cell r="V288">
            <v>9744.2800000000007</v>
          </cell>
          <cell r="W288">
            <v>10199.620000000001</v>
          </cell>
          <cell r="X288">
            <v>11640.03</v>
          </cell>
          <cell r="Y288">
            <v>12799.66</v>
          </cell>
          <cell r="Z288">
            <v>13067.68</v>
          </cell>
        </row>
        <row r="289">
          <cell r="A289">
            <v>6352</v>
          </cell>
          <cell r="B289" t="str">
            <v>6350 · Travel &amp; Ent:6352 · Travel</v>
          </cell>
          <cell r="C289" t="str">
            <v>SG&amp;A</v>
          </cell>
          <cell r="E289">
            <v>22843.86</v>
          </cell>
          <cell r="F289">
            <v>37685.06</v>
          </cell>
          <cell r="G289">
            <v>45741.95</v>
          </cell>
          <cell r="H289">
            <v>55281.37</v>
          </cell>
          <cell r="I289">
            <v>66534</v>
          </cell>
          <cell r="J289">
            <v>72485.03</v>
          </cell>
          <cell r="K289">
            <v>77495.88</v>
          </cell>
          <cell r="L289">
            <v>87428.82</v>
          </cell>
          <cell r="M289">
            <v>110924.65</v>
          </cell>
          <cell r="N289">
            <v>126413.92</v>
          </cell>
          <cell r="O289">
            <v>153897.82</v>
          </cell>
          <cell r="P289">
            <v>161659.54</v>
          </cell>
          <cell r="R289">
            <v>30092.98</v>
          </cell>
          <cell r="S289">
            <v>50606.59</v>
          </cell>
          <cell r="T289">
            <v>56493.04</v>
          </cell>
          <cell r="U289">
            <v>75599.87</v>
          </cell>
          <cell r="V289">
            <v>105683.36</v>
          </cell>
          <cell r="W289">
            <v>112535.43</v>
          </cell>
          <cell r="X289">
            <v>116106.73</v>
          </cell>
          <cell r="Y289">
            <v>123892.91</v>
          </cell>
          <cell r="Z289">
            <v>135246.42000000001</v>
          </cell>
        </row>
        <row r="290">
          <cell r="A290">
            <v>6390</v>
          </cell>
          <cell r="B290" t="str">
            <v>6390 · Utilities</v>
          </cell>
          <cell r="C290" t="str">
            <v>SG&amp;A</v>
          </cell>
          <cell r="E290">
            <v>0</v>
          </cell>
          <cell r="F290">
            <v>0</v>
          </cell>
          <cell r="G290">
            <v>0</v>
          </cell>
          <cell r="H290">
            <v>0</v>
          </cell>
          <cell r="I290">
            <v>0</v>
          </cell>
          <cell r="J290">
            <v>0</v>
          </cell>
          <cell r="K290">
            <v>0</v>
          </cell>
          <cell r="L290">
            <v>0</v>
          </cell>
          <cell r="M290">
            <v>0</v>
          </cell>
          <cell r="N290">
            <v>0</v>
          </cell>
          <cell r="O290">
            <v>0</v>
          </cell>
          <cell r="P290">
            <v>0</v>
          </cell>
          <cell r="R290">
            <v>0</v>
          </cell>
          <cell r="S290">
            <v>0</v>
          </cell>
          <cell r="T290">
            <v>0</v>
          </cell>
          <cell r="U290">
            <v>0</v>
          </cell>
          <cell r="V290">
            <v>0</v>
          </cell>
          <cell r="W290">
            <v>0</v>
          </cell>
          <cell r="X290">
            <v>0</v>
          </cell>
          <cell r="Y290">
            <v>0</v>
          </cell>
          <cell r="Z290">
            <v>0</v>
          </cell>
        </row>
        <row r="291">
          <cell r="A291">
            <v>6391</v>
          </cell>
          <cell r="B291" t="str">
            <v>6390 · Utilities:6391 · Gas and Electric</v>
          </cell>
          <cell r="C291" t="str">
            <v>SG&amp;A</v>
          </cell>
          <cell r="E291">
            <v>16721.52</v>
          </cell>
          <cell r="F291">
            <v>35800.400000000001</v>
          </cell>
          <cell r="G291">
            <v>53820.09</v>
          </cell>
          <cell r="H291">
            <v>98070.17</v>
          </cell>
          <cell r="I291">
            <v>109695.76</v>
          </cell>
          <cell r="J291">
            <v>127695.76</v>
          </cell>
          <cell r="K291">
            <v>163023.95000000001</v>
          </cell>
          <cell r="L291">
            <v>163023.95000000001</v>
          </cell>
          <cell r="M291">
            <v>172784.32</v>
          </cell>
          <cell r="N291">
            <v>187784.32000000001</v>
          </cell>
          <cell r="O291">
            <v>202419.63</v>
          </cell>
          <cell r="P291">
            <v>217419.63</v>
          </cell>
          <cell r="R291">
            <v>16003.45</v>
          </cell>
          <cell r="S291">
            <v>31003.45</v>
          </cell>
          <cell r="T291">
            <v>54225.15</v>
          </cell>
          <cell r="U291">
            <v>69225.149999999994</v>
          </cell>
          <cell r="V291">
            <v>92650.15</v>
          </cell>
          <cell r="W291">
            <v>121075.05</v>
          </cell>
          <cell r="X291">
            <v>131075.04999999999</v>
          </cell>
          <cell r="Y291">
            <v>153286.34</v>
          </cell>
          <cell r="Z291">
            <v>175786.34</v>
          </cell>
        </row>
        <row r="292">
          <cell r="A292">
            <v>6392</v>
          </cell>
          <cell r="B292" t="str">
            <v>6390 · Utilities:6392 · Water</v>
          </cell>
          <cell r="C292" t="str">
            <v>SG&amp;A</v>
          </cell>
          <cell r="E292">
            <v>0</v>
          </cell>
          <cell r="F292">
            <v>0</v>
          </cell>
          <cell r="G292">
            <v>0</v>
          </cell>
          <cell r="H292">
            <v>0</v>
          </cell>
          <cell r="I292">
            <v>0</v>
          </cell>
          <cell r="J292">
            <v>0</v>
          </cell>
          <cell r="K292">
            <v>0</v>
          </cell>
          <cell r="L292">
            <v>0</v>
          </cell>
          <cell r="M292">
            <v>0</v>
          </cell>
          <cell r="N292">
            <v>0</v>
          </cell>
          <cell r="O292">
            <v>185.27</v>
          </cell>
          <cell r="P292">
            <v>355.68</v>
          </cell>
          <cell r="R292">
            <v>4440.09</v>
          </cell>
          <cell r="S292">
            <v>593.5</v>
          </cell>
          <cell r="T292">
            <v>1079.46</v>
          </cell>
          <cell r="U292">
            <v>1333.2</v>
          </cell>
          <cell r="V292">
            <v>1903.4</v>
          </cell>
          <cell r="W292">
            <v>2296.08</v>
          </cell>
          <cell r="X292">
            <v>3031.65</v>
          </cell>
          <cell r="Y292">
            <v>5031.6499999999996</v>
          </cell>
          <cell r="Z292">
            <v>7031.65</v>
          </cell>
        </row>
        <row r="293">
          <cell r="A293">
            <v>6393</v>
          </cell>
          <cell r="B293" t="str">
            <v>6390 · Utilities:6393 · Waste Removal</v>
          </cell>
          <cell r="C293" t="str">
            <v>SG&amp;A</v>
          </cell>
          <cell r="E293">
            <v>21.95</v>
          </cell>
          <cell r="F293">
            <v>21.95</v>
          </cell>
          <cell r="G293">
            <v>1848.78</v>
          </cell>
          <cell r="H293">
            <v>1848.78</v>
          </cell>
          <cell r="I293">
            <v>1848.78</v>
          </cell>
          <cell r="J293">
            <v>1848.78</v>
          </cell>
          <cell r="K293">
            <v>1848.78</v>
          </cell>
          <cell r="L293">
            <v>1848.78</v>
          </cell>
          <cell r="M293">
            <v>1848.78</v>
          </cell>
          <cell r="N293">
            <v>1848.78</v>
          </cell>
          <cell r="O293">
            <v>1848.78</v>
          </cell>
          <cell r="P293">
            <v>1848.78</v>
          </cell>
          <cell r="R293">
            <v>51.22</v>
          </cell>
          <cell r="S293">
            <v>3021.95</v>
          </cell>
          <cell r="T293">
            <v>4848.78</v>
          </cell>
          <cell r="U293">
            <v>4848.78</v>
          </cell>
          <cell r="V293">
            <v>3073.17</v>
          </cell>
          <cell r="W293">
            <v>3073.17</v>
          </cell>
          <cell r="X293">
            <v>3621.95</v>
          </cell>
          <cell r="Y293">
            <v>3878.05</v>
          </cell>
          <cell r="Z293">
            <v>5353.42</v>
          </cell>
        </row>
        <row r="294">
          <cell r="A294">
            <v>6450</v>
          </cell>
          <cell r="B294" t="str">
            <v>8010 · Other Expenses:8015 · Reimburse Expense SMAS</v>
          </cell>
          <cell r="C294" t="str">
            <v>SG&amp;A</v>
          </cell>
          <cell r="E294">
            <v>1152</v>
          </cell>
          <cell r="F294">
            <v>1152</v>
          </cell>
          <cell r="G294">
            <v>1152</v>
          </cell>
          <cell r="H294">
            <v>1152</v>
          </cell>
          <cell r="I294">
            <v>2013347.4</v>
          </cell>
          <cell r="J294">
            <v>2013347.4</v>
          </cell>
          <cell r="K294">
            <v>2013347.4</v>
          </cell>
          <cell r="L294">
            <v>2013347.4</v>
          </cell>
          <cell r="M294">
            <v>2013347.4</v>
          </cell>
          <cell r="N294">
            <v>2013347.4</v>
          </cell>
          <cell r="O294">
            <v>2013347.4</v>
          </cell>
          <cell r="P294">
            <v>0</v>
          </cell>
          <cell r="R294">
            <v>0</v>
          </cell>
          <cell r="S294">
            <v>0</v>
          </cell>
          <cell r="T294">
            <v>0</v>
          </cell>
          <cell r="U294">
            <v>0</v>
          </cell>
          <cell r="V294">
            <v>0</v>
          </cell>
          <cell r="W294">
            <v>0</v>
          </cell>
          <cell r="X294">
            <v>0</v>
          </cell>
          <cell r="Y294">
            <v>0</v>
          </cell>
          <cell r="Z294">
            <v>0</v>
          </cell>
        </row>
        <row r="295">
          <cell r="A295">
            <v>8014</v>
          </cell>
          <cell r="B295" t="str">
            <v>8010 · Other Expenses:8014 · Cost of Digicel Sales</v>
          </cell>
          <cell r="C295" t="str">
            <v>SG&amp;A</v>
          </cell>
          <cell r="E295">
            <v>384.03</v>
          </cell>
          <cell r="F295">
            <v>521.59</v>
          </cell>
          <cell r="G295">
            <v>521.59</v>
          </cell>
          <cell r="H295">
            <v>521.59</v>
          </cell>
          <cell r="I295">
            <v>4361.83</v>
          </cell>
          <cell r="J295">
            <v>6837.93</v>
          </cell>
          <cell r="K295">
            <v>8261.4599999999991</v>
          </cell>
          <cell r="L295">
            <v>9250.98</v>
          </cell>
          <cell r="M295">
            <v>9743.91</v>
          </cell>
          <cell r="N295">
            <v>10569.28</v>
          </cell>
          <cell r="O295">
            <v>10569.28</v>
          </cell>
          <cell r="P295">
            <v>10569.28</v>
          </cell>
          <cell r="R295">
            <v>3168.24</v>
          </cell>
          <cell r="S295">
            <v>7281.55</v>
          </cell>
          <cell r="T295">
            <v>9832.16</v>
          </cell>
          <cell r="U295">
            <v>11973.52</v>
          </cell>
          <cell r="V295">
            <v>20566.490000000002</v>
          </cell>
          <cell r="W295">
            <v>20566.490000000002</v>
          </cell>
          <cell r="X295">
            <v>25744.51</v>
          </cell>
          <cell r="Y295">
            <v>30190.03</v>
          </cell>
          <cell r="Z295">
            <v>33178.54</v>
          </cell>
        </row>
        <row r="296">
          <cell r="A296">
            <v>8020</v>
          </cell>
          <cell r="B296" t="str">
            <v>8020 · Student Government</v>
          </cell>
          <cell r="C296" t="str">
            <v>SG&amp;A</v>
          </cell>
          <cell r="E296">
            <v>0</v>
          </cell>
          <cell r="F296">
            <v>3000</v>
          </cell>
          <cell r="G296">
            <v>3000</v>
          </cell>
          <cell r="H296">
            <v>3000</v>
          </cell>
          <cell r="I296">
            <v>6000</v>
          </cell>
          <cell r="J296">
            <v>7000</v>
          </cell>
          <cell r="K296">
            <v>7000</v>
          </cell>
          <cell r="L296">
            <v>7000</v>
          </cell>
          <cell r="M296">
            <v>7000</v>
          </cell>
          <cell r="N296">
            <v>8000</v>
          </cell>
          <cell r="O296">
            <v>8000</v>
          </cell>
          <cell r="P296">
            <v>11658.54</v>
          </cell>
          <cell r="R296">
            <v>11447.93</v>
          </cell>
          <cell r="S296">
            <v>6432.73</v>
          </cell>
          <cell r="T296">
            <v>2627.85</v>
          </cell>
          <cell r="U296">
            <v>1627.85</v>
          </cell>
          <cell r="V296">
            <v>5925.05</v>
          </cell>
          <cell r="W296">
            <v>14094.54</v>
          </cell>
          <cell r="X296">
            <v>16102.23</v>
          </cell>
          <cell r="Y296">
            <v>26171.06</v>
          </cell>
          <cell r="Z296">
            <v>30171.06</v>
          </cell>
        </row>
        <row r="297">
          <cell r="A297">
            <v>9010</v>
          </cell>
          <cell r="B297" t="str">
            <v>9010 · Reserve fr Restricted Cash</v>
          </cell>
          <cell r="C297" t="str">
            <v>SG&amp;A</v>
          </cell>
          <cell r="E297">
            <v>40691.120000000003</v>
          </cell>
          <cell r="F297">
            <v>69330.179999999993</v>
          </cell>
          <cell r="G297">
            <v>100587.2</v>
          </cell>
          <cell r="H297">
            <v>133680.67000000001</v>
          </cell>
          <cell r="I297">
            <v>158252.23000000001</v>
          </cell>
          <cell r="J297">
            <v>182823.79</v>
          </cell>
          <cell r="K297">
            <v>209850.33</v>
          </cell>
          <cell r="L297">
            <v>240538.34</v>
          </cell>
          <cell r="M297">
            <v>257093.48</v>
          </cell>
          <cell r="N297">
            <v>277139.96000000002</v>
          </cell>
          <cell r="O297">
            <v>295440.77</v>
          </cell>
          <cell r="P297">
            <v>317374.63</v>
          </cell>
          <cell r="R297">
            <v>2002.11</v>
          </cell>
          <cell r="S297">
            <v>10369.77</v>
          </cell>
          <cell r="T297">
            <v>20349.53</v>
          </cell>
          <cell r="U297">
            <v>35719.58</v>
          </cell>
          <cell r="V297">
            <v>109512.65</v>
          </cell>
          <cell r="W297">
            <v>122431.65</v>
          </cell>
          <cell r="X297">
            <v>131629.70000000001</v>
          </cell>
          <cell r="Y297">
            <v>149931.78</v>
          </cell>
          <cell r="Z297">
            <v>169931.78</v>
          </cell>
        </row>
        <row r="298">
          <cell r="A298">
            <v>66900</v>
          </cell>
          <cell r="B298" t="str">
            <v>66900 · Reconciliation Discrepancies</v>
          </cell>
          <cell r="C298" t="str">
            <v>SG&amp;A</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48</v>
          </cell>
        </row>
        <row r="299">
          <cell r="A299">
            <v>6330</v>
          </cell>
          <cell r="B299" t="str">
            <v>6330 · Taxes</v>
          </cell>
          <cell r="C299" t="str">
            <v>Taxes</v>
          </cell>
          <cell r="E299">
            <v>0</v>
          </cell>
          <cell r="F299">
            <v>0</v>
          </cell>
          <cell r="G299">
            <v>0</v>
          </cell>
          <cell r="H299">
            <v>0</v>
          </cell>
          <cell r="I299">
            <v>0</v>
          </cell>
          <cell r="J299">
            <v>0</v>
          </cell>
          <cell r="K299">
            <v>0</v>
          </cell>
          <cell r="L299">
            <v>0</v>
          </cell>
          <cell r="M299">
            <v>0</v>
          </cell>
          <cell r="N299">
            <v>0</v>
          </cell>
          <cell r="O299">
            <v>0</v>
          </cell>
          <cell r="P299">
            <v>0</v>
          </cell>
          <cell r="R299">
            <v>0</v>
          </cell>
          <cell r="S299">
            <v>0</v>
          </cell>
          <cell r="T299">
            <v>0</v>
          </cell>
          <cell r="U299">
            <v>0</v>
          </cell>
          <cell r="V299">
            <v>0</v>
          </cell>
          <cell r="W299">
            <v>0</v>
          </cell>
          <cell r="X299">
            <v>0</v>
          </cell>
          <cell r="Y299">
            <v>0</v>
          </cell>
          <cell r="Z299">
            <v>0</v>
          </cell>
        </row>
        <row r="300">
          <cell r="A300">
            <v>6331</v>
          </cell>
          <cell r="B300" t="str">
            <v>6330 · Taxes:6331 · Federal</v>
          </cell>
          <cell r="C300" t="str">
            <v>Taxes</v>
          </cell>
          <cell r="E300">
            <v>0</v>
          </cell>
          <cell r="F300">
            <v>0</v>
          </cell>
          <cell r="G300">
            <v>0</v>
          </cell>
          <cell r="H300">
            <v>0</v>
          </cell>
          <cell r="I300">
            <v>0</v>
          </cell>
          <cell r="J300">
            <v>0</v>
          </cell>
          <cell r="K300">
            <v>0</v>
          </cell>
          <cell r="L300">
            <v>0</v>
          </cell>
          <cell r="M300">
            <v>0</v>
          </cell>
          <cell r="N300">
            <v>0</v>
          </cell>
          <cell r="O300">
            <v>0</v>
          </cell>
          <cell r="P300">
            <v>0</v>
          </cell>
          <cell r="R300">
            <v>0</v>
          </cell>
          <cell r="S300">
            <v>0</v>
          </cell>
          <cell r="T300">
            <v>0</v>
          </cell>
          <cell r="U300">
            <v>0</v>
          </cell>
          <cell r="V300">
            <v>0</v>
          </cell>
          <cell r="W300">
            <v>0</v>
          </cell>
          <cell r="X300">
            <v>0</v>
          </cell>
          <cell r="Y300">
            <v>0</v>
          </cell>
          <cell r="Z300">
            <v>0</v>
          </cell>
        </row>
        <row r="301">
          <cell r="A301">
            <v>6335</v>
          </cell>
          <cell r="B301" t="str">
            <v>6330 · Taxes:6335 · Int't Tax Cayman Duty Stamp Tax</v>
          </cell>
          <cell r="C301" t="str">
            <v>Taxes</v>
          </cell>
          <cell r="E301">
            <v>0</v>
          </cell>
          <cell r="F301">
            <v>0</v>
          </cell>
          <cell r="G301">
            <v>0</v>
          </cell>
          <cell r="H301">
            <v>0</v>
          </cell>
          <cell r="I301">
            <v>4712.38</v>
          </cell>
          <cell r="J301">
            <v>4712.38</v>
          </cell>
          <cell r="K301">
            <v>4712.38</v>
          </cell>
          <cell r="L301">
            <v>4712.38</v>
          </cell>
          <cell r="M301">
            <v>4712.38</v>
          </cell>
          <cell r="N301">
            <v>4712.38</v>
          </cell>
          <cell r="O301">
            <v>4712.38</v>
          </cell>
          <cell r="P301">
            <v>4712.38</v>
          </cell>
          <cell r="R301">
            <v>0</v>
          </cell>
          <cell r="S301">
            <v>26.39</v>
          </cell>
          <cell r="T301">
            <v>26.39</v>
          </cell>
          <cell r="U301">
            <v>26.39</v>
          </cell>
          <cell r="V301">
            <v>26.39</v>
          </cell>
          <cell r="W301">
            <v>26.39</v>
          </cell>
          <cell r="X301">
            <v>26.39</v>
          </cell>
          <cell r="Y301">
            <v>26.39</v>
          </cell>
          <cell r="Z301">
            <v>26.39</v>
          </cell>
        </row>
        <row r="302">
          <cell r="A302">
            <v>8015</v>
          </cell>
          <cell r="B302" t="str">
            <v>8017 · Other Taxes:8015 · Federal Income Taxes</v>
          </cell>
          <cell r="C302" t="str">
            <v>Taxes</v>
          </cell>
          <cell r="E302">
            <v>0</v>
          </cell>
          <cell r="F302">
            <v>0</v>
          </cell>
          <cell r="G302">
            <v>0</v>
          </cell>
          <cell r="H302">
            <v>0</v>
          </cell>
          <cell r="I302">
            <v>0</v>
          </cell>
          <cell r="J302">
            <v>0</v>
          </cell>
          <cell r="K302">
            <v>0</v>
          </cell>
          <cell r="L302">
            <v>0</v>
          </cell>
          <cell r="M302">
            <v>0</v>
          </cell>
          <cell r="N302">
            <v>0</v>
          </cell>
          <cell r="O302">
            <v>0</v>
          </cell>
          <cell r="P302">
            <v>0</v>
          </cell>
          <cell r="R302">
            <v>0</v>
          </cell>
          <cell r="S302">
            <v>0</v>
          </cell>
          <cell r="T302">
            <v>0</v>
          </cell>
          <cell r="U302">
            <v>0</v>
          </cell>
          <cell r="V302">
            <v>0</v>
          </cell>
          <cell r="W302">
            <v>0</v>
          </cell>
          <cell r="X302">
            <v>0</v>
          </cell>
          <cell r="Y302">
            <v>0</v>
          </cell>
          <cell r="Z302">
            <v>0</v>
          </cell>
        </row>
        <row r="303">
          <cell r="A303">
            <v>8017</v>
          </cell>
          <cell r="B303" t="str">
            <v>8017 · Other Taxes</v>
          </cell>
          <cell r="C303" t="str">
            <v>Taxes</v>
          </cell>
          <cell r="E303">
            <v>0</v>
          </cell>
          <cell r="F303">
            <v>0</v>
          </cell>
          <cell r="G303">
            <v>0</v>
          </cell>
          <cell r="H303">
            <v>0</v>
          </cell>
          <cell r="I303">
            <v>0</v>
          </cell>
          <cell r="J303">
            <v>0</v>
          </cell>
          <cell r="K303">
            <v>0</v>
          </cell>
          <cell r="L303">
            <v>0</v>
          </cell>
          <cell r="M303">
            <v>0</v>
          </cell>
          <cell r="N303">
            <v>0</v>
          </cell>
          <cell r="O303">
            <v>0</v>
          </cell>
          <cell r="P303">
            <v>0</v>
          </cell>
          <cell r="R303">
            <v>0</v>
          </cell>
          <cell r="S303">
            <v>0</v>
          </cell>
          <cell r="T303">
            <v>0</v>
          </cell>
          <cell r="U303">
            <v>0</v>
          </cell>
          <cell r="V303">
            <v>0</v>
          </cell>
          <cell r="W303">
            <v>0</v>
          </cell>
          <cell r="X303">
            <v>0</v>
          </cell>
          <cell r="Y303">
            <v>0</v>
          </cell>
          <cell r="Z303">
            <v>0</v>
          </cell>
        </row>
        <row r="304">
          <cell r="A304">
            <v>8033</v>
          </cell>
          <cell r="B304" t="str">
            <v>8017 · Other Taxes:8033 · Int'l Tax Cayman Duty Stamp Tax</v>
          </cell>
          <cell r="C304" t="str">
            <v>Taxes</v>
          </cell>
          <cell r="E304">
            <v>0</v>
          </cell>
          <cell r="F304">
            <v>0</v>
          </cell>
          <cell r="G304">
            <v>0</v>
          </cell>
          <cell r="H304">
            <v>0</v>
          </cell>
          <cell r="I304">
            <v>0</v>
          </cell>
          <cell r="J304">
            <v>0</v>
          </cell>
          <cell r="K304">
            <v>0</v>
          </cell>
          <cell r="L304">
            <v>0</v>
          </cell>
          <cell r="M304">
            <v>0</v>
          </cell>
          <cell r="N304">
            <v>0</v>
          </cell>
          <cell r="O304">
            <v>0</v>
          </cell>
          <cell r="P304">
            <v>0</v>
          </cell>
          <cell r="R304">
            <v>0</v>
          </cell>
          <cell r="S304">
            <v>0</v>
          </cell>
          <cell r="T304">
            <v>0</v>
          </cell>
          <cell r="U304">
            <v>0</v>
          </cell>
          <cell r="V304">
            <v>0</v>
          </cell>
          <cell r="W304">
            <v>0</v>
          </cell>
          <cell r="X304">
            <v>33458.480000000003</v>
          </cell>
          <cell r="Y304">
            <v>33458.480000000003</v>
          </cell>
          <cell r="Z304">
            <v>33458.480000000003</v>
          </cell>
        </row>
      </sheetData>
      <sheetData sheetId="55"/>
      <sheetData sheetId="56"/>
      <sheetData sheetId="57"/>
      <sheetData sheetId="58"/>
      <sheetData sheetId="59"/>
      <sheetData sheetId="60"/>
      <sheetData sheetId="61"/>
      <sheetData sheetId="62"/>
      <sheetData sheetId="63"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1"/>
      <sheetName val="Data"/>
      <sheetName val="Chart 2-6"/>
      <sheetName val="Issuer Data"/>
      <sheetName val="Federated Graphs"/>
      <sheetName val="Household"/>
      <sheetName val="Saks Graphs"/>
      <sheetName val="Sears Graphs"/>
      <sheetName val="Saks comparables"/>
      <sheetName val="charts"/>
    </sheetNames>
    <sheetDataSet>
      <sheetData sheetId="0" refreshError="1">
        <row r="1">
          <cell r="D1" t="str">
            <v>amoun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EALIZED GAINS "/>
      <sheetName val="HOLDINGS-UNREALIZED "/>
    </sheetNames>
    <sheetDataSet>
      <sheetData sheetId="0"/>
      <sheetData sheetId="1"/>
      <sheetData sheetId="2"/>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rgiss Group"/>
      <sheetName val="Geographic - old"/>
      <sheetName val="Industry - old"/>
      <sheetName val="Summary - D&amp;E"/>
      <sheetName val="NCREIF NPI"/>
      <sheetName val="With New Funds"/>
      <sheetName val="TRSL vs. NPI"/>
    </sheetNames>
    <sheetDataSet>
      <sheetData sheetId="0" refreshError="1">
        <row r="2">
          <cell r="I2">
            <v>30303000</v>
          </cell>
          <cell r="J2">
            <v>30303000</v>
          </cell>
          <cell r="L2">
            <v>1335138.6027461479</v>
          </cell>
          <cell r="M2">
            <v>1335138.6027461479</v>
          </cell>
          <cell r="N2" t="str">
            <v>1-3 Dorset Rise</v>
          </cell>
          <cell r="O2" t="str">
            <v>Rockpoint Real Estate Fund II, L.P.</v>
          </cell>
        </row>
        <row r="3">
          <cell r="I3">
            <v>184794651</v>
          </cell>
          <cell r="J3">
            <v>242211600</v>
          </cell>
          <cell r="L3">
            <v>23900108.20492271</v>
          </cell>
          <cell r="M3">
            <v>31326033.611695055</v>
          </cell>
          <cell r="N3" t="str">
            <v>1801 K Street</v>
          </cell>
          <cell r="O3" t="str">
            <v>Starwood Global Opportunity Fund VI - A, LP</v>
          </cell>
        </row>
        <row r="4">
          <cell r="I4">
            <v>22903000</v>
          </cell>
          <cell r="J4">
            <v>22903000</v>
          </cell>
          <cell r="L4">
            <v>1009097.4299143658</v>
          </cell>
          <cell r="M4">
            <v>1009097.4299143658</v>
          </cell>
          <cell r="N4" t="str">
            <v>200 Gray's Inn Road</v>
          </cell>
          <cell r="O4" t="str">
            <v>Rockpoint Real Estate Fund II, L.P.</v>
          </cell>
        </row>
        <row r="5">
          <cell r="I5">
            <v>114800000</v>
          </cell>
          <cell r="J5">
            <v>62600000</v>
          </cell>
          <cell r="L5">
            <v>9246389.78576901</v>
          </cell>
          <cell r="M5">
            <v>5042020.9110552268</v>
          </cell>
          <cell r="N5" t="str">
            <v>ASP Holdings</v>
          </cell>
          <cell r="O5" t="str">
            <v>Westbrook Real Estate Fund III, L.P.</v>
          </cell>
        </row>
        <row r="6">
          <cell r="I6">
            <v>40310000</v>
          </cell>
          <cell r="J6">
            <v>41910000</v>
          </cell>
          <cell r="L6">
            <v>1776043.1995742079</v>
          </cell>
          <cell r="M6">
            <v>1846538.5882945934</v>
          </cell>
          <cell r="N6" t="str">
            <v>Alpha-Pac</v>
          </cell>
          <cell r="O6" t="str">
            <v>Rockpoint Real Estate Fund II, L.P.</v>
          </cell>
        </row>
        <row r="7">
          <cell r="I7">
            <v>1223000</v>
          </cell>
          <cell r="J7">
            <v>1223000</v>
          </cell>
          <cell r="L7">
            <v>113083.32017310399</v>
          </cell>
          <cell r="M7">
            <v>113083.32017310399</v>
          </cell>
          <cell r="N7" t="str">
            <v>Amesbury Parc</v>
          </cell>
          <cell r="O7" t="str">
            <v>ING Realty Partners, L.P.</v>
          </cell>
        </row>
        <row r="8">
          <cell r="I8">
            <v>44328998</v>
          </cell>
          <cell r="J8">
            <v>6441147</v>
          </cell>
          <cell r="L8">
            <v>5586254.2053816672</v>
          </cell>
          <cell r="M8">
            <v>811700.83105039969</v>
          </cell>
          <cell r="N8" t="str">
            <v>Arnold Palmer Golf Management</v>
          </cell>
          <cell r="O8" t="str">
            <v>Olympus Real Estate Fund II, LP</v>
          </cell>
        </row>
        <row r="9">
          <cell r="I9">
            <v>61259000</v>
          </cell>
          <cell r="J9">
            <v>61259000</v>
          </cell>
          <cell r="L9">
            <v>2699048.1360138031</v>
          </cell>
          <cell r="M9">
            <v>2699048.1360138031</v>
          </cell>
          <cell r="N9" t="str">
            <v>Aspen Farms</v>
          </cell>
          <cell r="O9" t="str">
            <v>Rockpoint Real Estate Fund II, L.P.</v>
          </cell>
        </row>
        <row r="10">
          <cell r="I10">
            <v>6815841</v>
          </cell>
          <cell r="J10">
            <v>10060261</v>
          </cell>
          <cell r="L10">
            <v>586132.43324590439</v>
          </cell>
          <cell r="M10">
            <v>865138.32394547877</v>
          </cell>
          <cell r="N10" t="str">
            <v>Atrium</v>
          </cell>
          <cell r="O10" t="str">
            <v>DLJ Real Estate Capital Partners II, LP</v>
          </cell>
        </row>
        <row r="11">
          <cell r="I11">
            <v>17500000</v>
          </cell>
          <cell r="J11">
            <v>17500000</v>
          </cell>
          <cell r="L11">
            <v>5625000.9964287477</v>
          </cell>
          <cell r="M11">
            <v>5625000.9964287477</v>
          </cell>
          <cell r="N11" t="str">
            <v>Augusta Multi-Family Portfolio</v>
          </cell>
          <cell r="O11" t="str">
            <v>ING Realty Partners II, L.P.</v>
          </cell>
        </row>
        <row r="12">
          <cell r="I12">
            <v>18582750</v>
          </cell>
          <cell r="J12">
            <v>18582750</v>
          </cell>
          <cell r="L12">
            <v>2403369.0008972581</v>
          </cell>
          <cell r="M12">
            <v>2403369.0008972581</v>
          </cell>
          <cell r="N12" t="str">
            <v>BLB</v>
          </cell>
          <cell r="O12" t="str">
            <v>Starwood Global Opportunity Fund VI - A, LP</v>
          </cell>
        </row>
        <row r="13">
          <cell r="I13">
            <v>1418724</v>
          </cell>
          <cell r="J13">
            <v>6157486</v>
          </cell>
          <cell r="L13">
            <v>122004.04179386851</v>
          </cell>
          <cell r="M13">
            <v>529516.79064367712</v>
          </cell>
          <cell r="N13" t="str">
            <v>Bath Club</v>
          </cell>
          <cell r="O13" t="str">
            <v>DLJ Real Estate Capital Partners II, LP</v>
          </cell>
        </row>
        <row r="14">
          <cell r="I14">
            <v>9630000</v>
          </cell>
          <cell r="J14">
            <v>9630000</v>
          </cell>
          <cell r="L14">
            <v>890427.12450285477</v>
          </cell>
          <cell r="M14">
            <v>890427.12450285477</v>
          </cell>
          <cell r="N14" t="str">
            <v>Bellevue Galleria</v>
          </cell>
          <cell r="O14" t="str">
            <v>ING Realty Partners, L.P.</v>
          </cell>
        </row>
        <row r="15">
          <cell r="I15">
            <v>3379172</v>
          </cell>
          <cell r="J15">
            <v>4521152</v>
          </cell>
          <cell r="L15">
            <v>411191.5307860793</v>
          </cell>
          <cell r="M15">
            <v>550152.34850328544</v>
          </cell>
          <cell r="N15" t="str">
            <v>Berlin Residential Portfolio</v>
          </cell>
          <cell r="O15" t="str">
            <v>Doughty Hanson &amp; Co European Real Estate Number 1</v>
          </cell>
        </row>
        <row r="16">
          <cell r="I16">
            <v>76705000</v>
          </cell>
          <cell r="J16">
            <v>84535000</v>
          </cell>
          <cell r="L16">
            <v>9920513.3370369915</v>
          </cell>
          <cell r="M16">
            <v>10933193.33741506</v>
          </cell>
          <cell r="N16" t="str">
            <v>Bond Corp</v>
          </cell>
          <cell r="O16" t="str">
            <v>Starwood Global Opportunity Fund VI - A, LP</v>
          </cell>
        </row>
        <row r="17">
          <cell r="I17">
            <v>11400000</v>
          </cell>
          <cell r="J17">
            <v>11400000</v>
          </cell>
          <cell r="L17">
            <v>912000</v>
          </cell>
          <cell r="M17">
            <v>912000</v>
          </cell>
          <cell r="N17" t="str">
            <v>Bruton Holdings, LLC</v>
          </cell>
          <cell r="O17" t="str">
            <v>Westbrook Real Estate Fund IV, L.P.</v>
          </cell>
        </row>
        <row r="18">
          <cell r="I18">
            <v>38688000</v>
          </cell>
          <cell r="J18">
            <v>38688000</v>
          </cell>
          <cell r="L18">
            <v>5003648.0018680291</v>
          </cell>
          <cell r="M18">
            <v>5003648.0018680291</v>
          </cell>
          <cell r="N18" t="str">
            <v>Cabo Hacienda</v>
          </cell>
          <cell r="O18" t="str">
            <v>Starwood Global Opportunity Fund VI - A, LP</v>
          </cell>
        </row>
        <row r="19">
          <cell r="I19">
            <v>51942405</v>
          </cell>
          <cell r="J19">
            <v>32109000</v>
          </cell>
          <cell r="L19">
            <v>9969074.9583952427</v>
          </cell>
          <cell r="M19">
            <v>6162537.6768579129</v>
          </cell>
          <cell r="N19" t="str">
            <v>Calistoga Ranch</v>
          </cell>
          <cell r="O19" t="str">
            <v>Olympus Real Estate Fund III, L.P.</v>
          </cell>
        </row>
        <row r="20">
          <cell r="I20">
            <v>396000</v>
          </cell>
          <cell r="J20">
            <v>490500</v>
          </cell>
          <cell r="L20">
            <v>51216.000019120642</v>
          </cell>
          <cell r="M20">
            <v>63438.000023683526</v>
          </cell>
          <cell r="N20" t="str">
            <v>Carolina Joint Venture</v>
          </cell>
          <cell r="O20" t="str">
            <v>Starwood Global Opportunity Fund VI - A, LP</v>
          </cell>
        </row>
        <row r="21">
          <cell r="I21">
            <v>4300000</v>
          </cell>
          <cell r="J21">
            <v>7800000</v>
          </cell>
          <cell r="L21">
            <v>344000</v>
          </cell>
          <cell r="M21">
            <v>624000</v>
          </cell>
          <cell r="N21" t="str">
            <v>Cashiers Resort Community</v>
          </cell>
          <cell r="O21" t="str">
            <v>Westbrook Real Estate Fund IV, L.P.</v>
          </cell>
        </row>
        <row r="22">
          <cell r="I22">
            <v>130554000</v>
          </cell>
          <cell r="J22">
            <v>130554000</v>
          </cell>
          <cell r="L22">
            <v>16884984.006303728</v>
          </cell>
          <cell r="M22">
            <v>16884984.006303728</v>
          </cell>
          <cell r="N22" t="str">
            <v>Chardon Hotel Portfolio</v>
          </cell>
          <cell r="O22" t="str">
            <v>Starwood Global Opportunity Fund VI - A, LP</v>
          </cell>
        </row>
        <row r="23">
          <cell r="I23">
            <v>19600000</v>
          </cell>
          <cell r="J23">
            <v>19600000</v>
          </cell>
          <cell r="L23">
            <v>6300001.1160001978</v>
          </cell>
          <cell r="M23">
            <v>6300001.1160001978</v>
          </cell>
          <cell r="N23" t="str">
            <v>Cobblestone</v>
          </cell>
          <cell r="O23" t="str">
            <v>ING Realty Partners II, L.P.</v>
          </cell>
        </row>
        <row r="24">
          <cell r="I24">
            <v>45620061</v>
          </cell>
          <cell r="J24">
            <v>15700000</v>
          </cell>
          <cell r="L24">
            <v>8755655.5711188838</v>
          </cell>
          <cell r="M24">
            <v>3013231.2288351934</v>
          </cell>
          <cell r="N24" t="str">
            <v>Cougar Mountain</v>
          </cell>
          <cell r="O24" t="str">
            <v>Olympus Real Estate Fund III, L.P.</v>
          </cell>
        </row>
        <row r="25">
          <cell r="I25">
            <v>22900000</v>
          </cell>
          <cell r="J25">
            <v>22900000</v>
          </cell>
          <cell r="L25">
            <v>7360715.5896124756</v>
          </cell>
          <cell r="M25">
            <v>7360715.5896124756</v>
          </cell>
          <cell r="N25" t="str">
            <v>Creekside/Mallgate</v>
          </cell>
          <cell r="O25" t="str">
            <v>ING Realty Partners II, L.P.</v>
          </cell>
        </row>
        <row r="26">
          <cell r="I26">
            <v>58000000</v>
          </cell>
          <cell r="J26">
            <v>58000000</v>
          </cell>
          <cell r="L26">
            <v>18642860.445306707</v>
          </cell>
          <cell r="M26">
            <v>18642860.445306707</v>
          </cell>
          <cell r="N26" t="str">
            <v>DeBaliviere Place</v>
          </cell>
          <cell r="O26" t="str">
            <v>ING Realty Partners II, L.P.</v>
          </cell>
        </row>
        <row r="27">
          <cell r="I27">
            <v>1645000</v>
          </cell>
          <cell r="J27">
            <v>1645000</v>
          </cell>
          <cell r="L27">
            <v>152103.07578475558</v>
          </cell>
          <cell r="M27">
            <v>152103.07578475558</v>
          </cell>
          <cell r="N27" t="str">
            <v>Double Rinks</v>
          </cell>
          <cell r="O27" t="str">
            <v>ING Realty Partners, L.P.</v>
          </cell>
        </row>
        <row r="28">
          <cell r="I28">
            <v>45500000</v>
          </cell>
          <cell r="J28">
            <v>45500000</v>
          </cell>
          <cell r="L28">
            <v>14625002.590714745</v>
          </cell>
          <cell r="M28">
            <v>14625002.590714745</v>
          </cell>
          <cell r="N28" t="str">
            <v>El Camino Homes of Tustin</v>
          </cell>
          <cell r="O28" t="str">
            <v>ING Realty Partners II, L.P.</v>
          </cell>
        </row>
        <row r="29">
          <cell r="I29">
            <v>23200000</v>
          </cell>
          <cell r="J29">
            <v>23200000</v>
          </cell>
          <cell r="L29">
            <v>7457144.1781226834</v>
          </cell>
          <cell r="M29">
            <v>7457144.1781226834</v>
          </cell>
          <cell r="N29" t="str">
            <v>El Portal</v>
          </cell>
          <cell r="O29" t="str">
            <v>ING Realty Partners II, L.P.</v>
          </cell>
        </row>
        <row r="30">
          <cell r="I30">
            <v>19704224</v>
          </cell>
          <cell r="J30">
            <v>28619064</v>
          </cell>
          <cell r="L30">
            <v>2483088.0270242603</v>
          </cell>
          <cell r="M30">
            <v>3606518.844032682</v>
          </cell>
          <cell r="N30" t="str">
            <v>Equinox Resort &amp; Spa</v>
          </cell>
          <cell r="O30" t="str">
            <v>Olympus Real Estate Fund II, LP</v>
          </cell>
        </row>
        <row r="31">
          <cell r="I31">
            <v>26441999</v>
          </cell>
          <cell r="J31">
            <v>25882150</v>
          </cell>
          <cell r="L31">
            <v>3217571.0635191044</v>
          </cell>
          <cell r="M31">
            <v>3149446.3373083472</v>
          </cell>
          <cell r="N31" t="str">
            <v>Finnish Retail Portfolio</v>
          </cell>
          <cell r="O31" t="str">
            <v>Doughty Hanson &amp; Co European Real Estate Number 1</v>
          </cell>
        </row>
        <row r="32">
          <cell r="I32">
            <v>3700000</v>
          </cell>
          <cell r="J32">
            <v>5700000</v>
          </cell>
          <cell r="L32">
            <v>298010.82062147505</v>
          </cell>
          <cell r="M32">
            <v>459097.75068713725</v>
          </cell>
          <cell r="N32" t="str">
            <v>FireRock LLC</v>
          </cell>
          <cell r="O32" t="str">
            <v>Westbrook Real Estate Fund III, L.P.</v>
          </cell>
        </row>
        <row r="33">
          <cell r="I33">
            <v>61500000</v>
          </cell>
          <cell r="J33">
            <v>61500000</v>
          </cell>
          <cell r="L33">
            <v>4920000</v>
          </cell>
          <cell r="M33">
            <v>4920000</v>
          </cell>
          <cell r="N33" t="str">
            <v>French Portfolio Fund</v>
          </cell>
          <cell r="O33" t="str">
            <v>Westbrook Real Estate Fund IV, L.P.</v>
          </cell>
        </row>
        <row r="34">
          <cell r="I34">
            <v>74600000</v>
          </cell>
          <cell r="J34">
            <v>74600000</v>
          </cell>
          <cell r="L34">
            <v>5968000</v>
          </cell>
          <cell r="M34">
            <v>5968000</v>
          </cell>
          <cell r="N34" t="str">
            <v>French Portfolio Fund II</v>
          </cell>
          <cell r="O34" t="str">
            <v>Westbrook Real Estate Fund IV, L.P.</v>
          </cell>
        </row>
        <row r="35">
          <cell r="I35">
            <v>37600000</v>
          </cell>
          <cell r="J35">
            <v>30000000</v>
          </cell>
          <cell r="L35">
            <v>3008000</v>
          </cell>
          <cell r="M35">
            <v>2400000</v>
          </cell>
          <cell r="N35" t="str">
            <v>French Property Partners II, LLC</v>
          </cell>
          <cell r="O35" t="str">
            <v>Westbrook Real Estate Fund IV, L.P.</v>
          </cell>
        </row>
        <row r="36">
          <cell r="I36">
            <v>14200000</v>
          </cell>
          <cell r="J36">
            <v>14200000</v>
          </cell>
          <cell r="L36">
            <v>4564286.5228164699</v>
          </cell>
          <cell r="M36">
            <v>4564286.5228164699</v>
          </cell>
          <cell r="N36" t="str">
            <v>Gates at Bluffview</v>
          </cell>
          <cell r="O36" t="str">
            <v>ING Realty Partners II, L.P.</v>
          </cell>
        </row>
        <row r="37">
          <cell r="I37">
            <v>6549485</v>
          </cell>
          <cell r="J37">
            <v>15727545</v>
          </cell>
          <cell r="L37">
            <v>563226.98542374338</v>
          </cell>
          <cell r="M37">
            <v>1352499.8925054823</v>
          </cell>
          <cell r="N37" t="str">
            <v>Gecina &amp; Simco Residential Properties</v>
          </cell>
          <cell r="O37" t="str">
            <v>DLJ Real Estate Capital Partners II, LP</v>
          </cell>
        </row>
        <row r="38">
          <cell r="I38">
            <v>14726071</v>
          </cell>
          <cell r="J38">
            <v>15583190</v>
          </cell>
          <cell r="L38">
            <v>1266377.5207464418</v>
          </cell>
          <cell r="M38">
            <v>1340085.9956142236</v>
          </cell>
          <cell r="N38" t="str">
            <v>Giglio</v>
          </cell>
          <cell r="O38" t="str">
            <v>DLJ Real Estate Capital Partners II, LP</v>
          </cell>
        </row>
        <row r="39">
          <cell r="I39">
            <v>26601146</v>
          </cell>
          <cell r="J39">
            <v>37681000</v>
          </cell>
          <cell r="L39">
            <v>5105439.7356690699</v>
          </cell>
          <cell r="M39">
            <v>7231946.8747604415</v>
          </cell>
          <cell r="N39" t="str">
            <v>HRO Portfolio</v>
          </cell>
          <cell r="O39" t="str">
            <v>Olympus Real Estate Fund III, L.P.</v>
          </cell>
        </row>
        <row r="40">
          <cell r="I40">
            <v>76293963</v>
          </cell>
          <cell r="J40">
            <v>92208973</v>
          </cell>
          <cell r="L40">
            <v>6560946.2097433032</v>
          </cell>
          <cell r="M40">
            <v>7929567.2700692266</v>
          </cell>
          <cell r="N40" t="str">
            <v>Hardin Capital</v>
          </cell>
          <cell r="O40" t="str">
            <v>DLJ Real Estate Capital Partners II, LP</v>
          </cell>
        </row>
        <row r="41">
          <cell r="I41">
            <v>16800000</v>
          </cell>
          <cell r="J41">
            <v>16800000</v>
          </cell>
          <cell r="L41">
            <v>5400000.9565715976</v>
          </cell>
          <cell r="M41">
            <v>5400000.9565715976</v>
          </cell>
          <cell r="N41" t="str">
            <v>Hilltop Townhomes</v>
          </cell>
          <cell r="O41" t="str">
            <v>ING Realty Partners II, L.P.</v>
          </cell>
        </row>
        <row r="42">
          <cell r="I42">
            <v>10707523</v>
          </cell>
          <cell r="J42">
            <v>12185039</v>
          </cell>
          <cell r="L42">
            <v>1302935.3857386224</v>
          </cell>
          <cell r="M42">
            <v>1482725.6023363348</v>
          </cell>
          <cell r="N42" t="str">
            <v>Holtzbrinck Portfolio</v>
          </cell>
          <cell r="O42" t="str">
            <v>Doughty Hanson &amp; Co European Real Estate Number 1</v>
          </cell>
        </row>
        <row r="43">
          <cell r="I43">
            <v>262000</v>
          </cell>
          <cell r="J43">
            <v>262000</v>
          </cell>
          <cell r="L43">
            <v>24225.535474532498</v>
          </cell>
          <cell r="M43">
            <v>24225.535474532498</v>
          </cell>
          <cell r="N43" t="str">
            <v>Hotel Beausejour</v>
          </cell>
          <cell r="O43" t="str">
            <v>ING Realty Partners, L.P.</v>
          </cell>
        </row>
        <row r="44">
          <cell r="I44">
            <v>28300000</v>
          </cell>
          <cell r="J44">
            <v>28300000</v>
          </cell>
          <cell r="L44">
            <v>9096430.1827962045</v>
          </cell>
          <cell r="M44">
            <v>9096430.1827962045</v>
          </cell>
          <cell r="N44" t="str">
            <v>Hunter's Ridge</v>
          </cell>
          <cell r="O44" t="str">
            <v>ING Realty Partners II, L.P.</v>
          </cell>
        </row>
        <row r="45">
          <cell r="I45">
            <v>61396911</v>
          </cell>
          <cell r="J45">
            <v>45818265</v>
          </cell>
          <cell r="L45">
            <v>7737119.4420228926</v>
          </cell>
          <cell r="M45">
            <v>5773928.7393669859</v>
          </cell>
          <cell r="N45" t="str">
            <v>Hyphen Solutions/Southfork</v>
          </cell>
          <cell r="O45" t="str">
            <v>Olympus Real Estate Fund II, LP</v>
          </cell>
        </row>
        <row r="46">
          <cell r="I46">
            <v>11512912</v>
          </cell>
          <cell r="J46">
            <v>40815371</v>
          </cell>
          <cell r="L46">
            <v>990059.9389431139</v>
          </cell>
          <cell r="M46">
            <v>3509942.8989121555</v>
          </cell>
          <cell r="N46" t="str">
            <v>IBM Kawasaki</v>
          </cell>
          <cell r="O46" t="str">
            <v>DLJ Real Estate Capital Partners II, LP</v>
          </cell>
        </row>
        <row r="47">
          <cell r="I47">
            <v>26966603</v>
          </cell>
          <cell r="J47">
            <v>36696572</v>
          </cell>
          <cell r="L47">
            <v>3281407.0333414455</v>
          </cell>
          <cell r="M47">
            <v>4465389.6325139934</v>
          </cell>
          <cell r="N47" t="str">
            <v>IZD Office Centre</v>
          </cell>
          <cell r="O47" t="str">
            <v>Doughty Hanson &amp; Co European Real Estate Number 1</v>
          </cell>
        </row>
        <row r="48">
          <cell r="I48">
            <v>0</v>
          </cell>
          <cell r="J48">
            <v>64800000</v>
          </cell>
          <cell r="L48">
            <v>0</v>
          </cell>
          <cell r="M48">
            <v>5184000</v>
          </cell>
          <cell r="N48" t="str">
            <v>Independence Plaza Associates</v>
          </cell>
          <cell r="O48" t="str">
            <v>Westbrook Real Estate Fund IV, L.P.</v>
          </cell>
        </row>
        <row r="49">
          <cell r="I49">
            <v>13182330</v>
          </cell>
          <cell r="J49">
            <v>78187724</v>
          </cell>
          <cell r="L49">
            <v>1133622.5652491723</v>
          </cell>
          <cell r="M49">
            <v>6723801.3501311429</v>
          </cell>
          <cell r="N49" t="str">
            <v>Japanese Sub Performing Loan Portfolio</v>
          </cell>
          <cell r="O49" t="str">
            <v>DLJ Real Estate Capital Partners II, LP</v>
          </cell>
        </row>
        <row r="50">
          <cell r="I50">
            <v>7496150</v>
          </cell>
          <cell r="J50">
            <v>10250419</v>
          </cell>
          <cell r="L50">
            <v>644636.02356279828</v>
          </cell>
          <cell r="M50">
            <v>881491.07795502432</v>
          </cell>
          <cell r="N50" t="str">
            <v>Jusco Nishikasai</v>
          </cell>
          <cell r="O50" t="str">
            <v>DLJ Real Estate Capital Partners II, LP</v>
          </cell>
        </row>
        <row r="51">
          <cell r="I51">
            <v>2810700</v>
          </cell>
          <cell r="J51">
            <v>4480650</v>
          </cell>
          <cell r="L51">
            <v>363517.20013571309</v>
          </cell>
          <cell r="M51">
            <v>579497.40021634579</v>
          </cell>
          <cell r="N51" t="str">
            <v>Kawaguchi</v>
          </cell>
          <cell r="O51" t="str">
            <v>Starwood Global Opportunity Fund VI - A, LP</v>
          </cell>
        </row>
        <row r="52">
          <cell r="I52">
            <v>4110000</v>
          </cell>
          <cell r="J52">
            <v>4110000</v>
          </cell>
          <cell r="L52">
            <v>181085.02977548982</v>
          </cell>
          <cell r="M52">
            <v>181085.02977548982</v>
          </cell>
          <cell r="N52" t="str">
            <v>Kenedix Sumisei Portfolio</v>
          </cell>
          <cell r="O52" t="str">
            <v>Rockpoint Real Estate Fund II, L.P.</v>
          </cell>
        </row>
        <row r="53">
          <cell r="I53">
            <v>7123000</v>
          </cell>
          <cell r="J53">
            <v>7123000</v>
          </cell>
          <cell r="L53">
            <v>658620.1877293702</v>
          </cell>
          <cell r="M53">
            <v>658620.1877293702</v>
          </cell>
          <cell r="N53" t="str">
            <v>LAX/Continental Plaza</v>
          </cell>
          <cell r="O53" t="str">
            <v>ING Realty Partners, L.P.</v>
          </cell>
        </row>
        <row r="54">
          <cell r="I54">
            <v>49638000</v>
          </cell>
          <cell r="J54">
            <v>49638000</v>
          </cell>
          <cell r="L54">
            <v>6419848.0023967437</v>
          </cell>
          <cell r="M54">
            <v>6419848.0023967437</v>
          </cell>
          <cell r="N54" t="str">
            <v>Laketown Funding</v>
          </cell>
          <cell r="O54" t="str">
            <v>Starwood Global Opportunity Fund VI - A, LP</v>
          </cell>
        </row>
        <row r="55">
          <cell r="I55">
            <v>84145500</v>
          </cell>
          <cell r="J55">
            <v>101193750</v>
          </cell>
          <cell r="L55">
            <v>10882818.004062919</v>
          </cell>
          <cell r="M55">
            <v>13087725.004886085</v>
          </cell>
          <cell r="N55" t="str">
            <v>Les Docks</v>
          </cell>
          <cell r="O55" t="str">
            <v>Starwood Global Opportunity Fund VI - A, LP</v>
          </cell>
        </row>
        <row r="56">
          <cell r="I56">
            <v>20297782</v>
          </cell>
          <cell r="J56">
            <v>21376000</v>
          </cell>
          <cell r="L56">
            <v>3895663.095445151</v>
          </cell>
          <cell r="M56">
            <v>4102600.6845593057</v>
          </cell>
          <cell r="N56" t="str">
            <v>Lightspeed Miami Center</v>
          </cell>
          <cell r="O56" t="str">
            <v>Olympus Real Estate Fund III, L.P.</v>
          </cell>
        </row>
        <row r="57">
          <cell r="I57">
            <v>13547074</v>
          </cell>
          <cell r="J57">
            <v>38101306</v>
          </cell>
          <cell r="L57">
            <v>1648463.6164516914</v>
          </cell>
          <cell r="M57">
            <v>4636323.4363592109</v>
          </cell>
          <cell r="N57" t="str">
            <v>Liljeholmen Portfolio</v>
          </cell>
          <cell r="O57" t="str">
            <v>Doughty Hanson &amp; Co European Real Estate Number 1</v>
          </cell>
        </row>
        <row r="58">
          <cell r="I58">
            <v>52800000</v>
          </cell>
          <cell r="J58">
            <v>52800000</v>
          </cell>
          <cell r="L58">
            <v>16971431.577796452</v>
          </cell>
          <cell r="M58">
            <v>16971431.577796452</v>
          </cell>
          <cell r="N58" t="str">
            <v>Little Tokyo</v>
          </cell>
          <cell r="O58" t="str">
            <v>ING Realty Partners II, L.P.</v>
          </cell>
        </row>
        <row r="59">
          <cell r="I59">
            <v>45383000</v>
          </cell>
          <cell r="J59">
            <v>45383000</v>
          </cell>
          <cell r="L59">
            <v>1999557.6414357796</v>
          </cell>
          <cell r="M59">
            <v>1999557.6414357796</v>
          </cell>
          <cell r="N59" t="str">
            <v>MC Office Platform</v>
          </cell>
          <cell r="O59" t="str">
            <v>Rockpoint Real Estate Fund II, L.P.</v>
          </cell>
        </row>
        <row r="60">
          <cell r="I60">
            <v>23310000</v>
          </cell>
          <cell r="J60">
            <v>23310000</v>
          </cell>
          <cell r="L60">
            <v>1027029.6944201138</v>
          </cell>
          <cell r="M60">
            <v>1027029.6944201138</v>
          </cell>
          <cell r="N60" t="str">
            <v>MC Office Platform 2</v>
          </cell>
          <cell r="O60" t="str">
            <v>Rockpoint Real Estate Fund II, L.P.</v>
          </cell>
        </row>
        <row r="61">
          <cell r="I61">
            <v>12950000</v>
          </cell>
          <cell r="J61">
            <v>12950000</v>
          </cell>
          <cell r="L61">
            <v>570572.05245561874</v>
          </cell>
          <cell r="M61">
            <v>570572.05245561874</v>
          </cell>
          <cell r="N61" t="str">
            <v>MC Office Platform 3</v>
          </cell>
          <cell r="O61" t="str">
            <v>Rockpoint Real Estate Fund II, L.P.</v>
          </cell>
        </row>
        <row r="62">
          <cell r="I62">
            <v>9065000</v>
          </cell>
          <cell r="J62">
            <v>9065000</v>
          </cell>
          <cell r="L62">
            <v>399400.43671893317</v>
          </cell>
          <cell r="M62">
            <v>399400.43671893317</v>
          </cell>
          <cell r="N62" t="str">
            <v>MC Residential Platform</v>
          </cell>
          <cell r="O62" t="str">
            <v>Rockpoint Real Estate Fund II, L.P.</v>
          </cell>
        </row>
        <row r="63">
          <cell r="I63">
            <v>23386059</v>
          </cell>
          <cell r="J63">
            <v>11183946</v>
          </cell>
          <cell r="L63">
            <v>2011098.5079760931</v>
          </cell>
          <cell r="M63">
            <v>961770.30571440852</v>
          </cell>
          <cell r="N63" t="str">
            <v>MWB Business Exchange, Ltd.</v>
          </cell>
          <cell r="O63" t="str">
            <v>DLJ Real Estate Capital Partners II, LP</v>
          </cell>
        </row>
        <row r="64">
          <cell r="I64">
            <v>30429244</v>
          </cell>
          <cell r="J64">
            <v>30150881</v>
          </cell>
          <cell r="L64">
            <v>3702755.4149428084</v>
          </cell>
          <cell r="M64">
            <v>3668883.0615721587</v>
          </cell>
          <cell r="N64" t="str">
            <v>Maciachini Center</v>
          </cell>
          <cell r="O64" t="str">
            <v>Doughty Hanson &amp; Co European Real Estate Number 1</v>
          </cell>
        </row>
        <row r="65">
          <cell r="I65">
            <v>8828358</v>
          </cell>
          <cell r="J65">
            <v>12474000</v>
          </cell>
          <cell r="L65">
            <v>1694387.5175119115</v>
          </cell>
          <cell r="M65">
            <v>2394079.3852541531</v>
          </cell>
          <cell r="N65" t="str">
            <v>Marriot Ventura</v>
          </cell>
          <cell r="O65" t="str">
            <v>Olympus Real Estate Fund III, L.P.</v>
          </cell>
        </row>
        <row r="66">
          <cell r="I66">
            <v>9427662</v>
          </cell>
          <cell r="J66">
            <v>12876069</v>
          </cell>
          <cell r="L66">
            <v>1147196.6415186175</v>
          </cell>
          <cell r="M66">
            <v>1566812.9715259187</v>
          </cell>
          <cell r="N66" t="str">
            <v>Maximilianhofe</v>
          </cell>
          <cell r="O66" t="str">
            <v>Doughty Hanson &amp; Co European Real Estate Number 1</v>
          </cell>
        </row>
        <row r="67">
          <cell r="I67">
            <v>12185000</v>
          </cell>
          <cell r="J67">
            <v>30185000</v>
          </cell>
          <cell r="L67">
            <v>1126672.3273174751</v>
          </cell>
          <cell r="M67">
            <v>2791022.0927433721</v>
          </cell>
          <cell r="N67" t="str">
            <v>Metro Square/Hotel/Skateworld</v>
          </cell>
          <cell r="O67" t="str">
            <v>ING Realty Partners, L.P.</v>
          </cell>
        </row>
        <row r="68">
          <cell r="I68">
            <v>26772000</v>
          </cell>
          <cell r="J68">
            <v>26772000</v>
          </cell>
          <cell r="L68">
            <v>2475442.8844434507</v>
          </cell>
          <cell r="M68">
            <v>2475442.8844434507</v>
          </cell>
          <cell r="N68" t="str">
            <v>Midwest (Gateway+Georgetown)</v>
          </cell>
          <cell r="O68" t="str">
            <v>ING Realty Partners, L.P.</v>
          </cell>
        </row>
        <row r="69">
          <cell r="I69">
            <v>12687000</v>
          </cell>
          <cell r="J69">
            <v>12687000</v>
          </cell>
          <cell r="L69">
            <v>558984.37293470546</v>
          </cell>
          <cell r="M69">
            <v>558984.37293470546</v>
          </cell>
          <cell r="N69" t="str">
            <v>Mk Portfolio</v>
          </cell>
          <cell r="O69" t="str">
            <v>Rockpoint Real Estate Fund II, L.P.</v>
          </cell>
        </row>
        <row r="70">
          <cell r="I70">
            <v>21414900</v>
          </cell>
          <cell r="J70">
            <v>26295600</v>
          </cell>
          <cell r="L70">
            <v>2769660.4010340068</v>
          </cell>
          <cell r="M70">
            <v>3400897.6012696689</v>
          </cell>
          <cell r="N70" t="str">
            <v>Monrovia Nursery/Asuza</v>
          </cell>
          <cell r="O70" t="str">
            <v>Starwood Global Opportunity Fund VI - A, LP</v>
          </cell>
        </row>
        <row r="71">
          <cell r="I71">
            <v>2369096</v>
          </cell>
          <cell r="J71">
            <v>0</v>
          </cell>
          <cell r="L71">
            <v>203731.86567485059</v>
          </cell>
          <cell r="M71">
            <v>0</v>
          </cell>
          <cell r="N71" t="str">
            <v>Nanakai</v>
          </cell>
          <cell r="O71" t="str">
            <v>DLJ Real Estate Capital Partners II, LP</v>
          </cell>
        </row>
        <row r="72">
          <cell r="I72">
            <v>0</v>
          </cell>
          <cell r="J72">
            <v>1859729.2</v>
          </cell>
          <cell r="L72">
            <v>0</v>
          </cell>
          <cell r="M72">
            <v>240524.97662312933</v>
          </cell>
          <cell r="N72" t="str">
            <v>National Golf</v>
          </cell>
          <cell r="O72" t="str">
            <v>Starwood Global Opportunity Fund VI - A, LP</v>
          </cell>
        </row>
        <row r="73">
          <cell r="I73">
            <v>268669</v>
          </cell>
          <cell r="J73">
            <v>470957</v>
          </cell>
          <cell r="L73">
            <v>23104.355677860429</v>
          </cell>
          <cell r="M73">
            <v>40500.236487939117</v>
          </cell>
          <cell r="N73" t="str">
            <v>Neuilly</v>
          </cell>
          <cell r="O73" t="str">
            <v>DLJ Real Estate Capital Partners II, LP</v>
          </cell>
        </row>
        <row r="74">
          <cell r="I74">
            <v>2285436</v>
          </cell>
          <cell r="J74">
            <v>3600188</v>
          </cell>
          <cell r="L74">
            <v>196537.47258889797</v>
          </cell>
          <cell r="M74">
            <v>309600.37838070258</v>
          </cell>
          <cell r="N74" t="str">
            <v>NextCom (Humax Corporation)</v>
          </cell>
          <cell r="O74" t="str">
            <v>DLJ Real Estate Capital Partners II, LP</v>
          </cell>
        </row>
        <row r="75">
          <cell r="I75">
            <v>20030000</v>
          </cell>
          <cell r="J75">
            <v>20030000</v>
          </cell>
          <cell r="L75">
            <v>882514.14754332392</v>
          </cell>
          <cell r="M75">
            <v>882514.14754332392</v>
          </cell>
          <cell r="N75" t="str">
            <v>Nippo Portfolio</v>
          </cell>
          <cell r="O75" t="str">
            <v>Rockpoint Real Estate Fund II, L.P.</v>
          </cell>
        </row>
        <row r="76">
          <cell r="I76">
            <v>30740</v>
          </cell>
          <cell r="J76">
            <v>2602300</v>
          </cell>
          <cell r="L76">
            <v>3975.7066681509309</v>
          </cell>
          <cell r="M76">
            <v>336564.13345898397</v>
          </cell>
          <cell r="N76" t="str">
            <v>Northridge Land</v>
          </cell>
          <cell r="O76" t="str">
            <v>Starwood Global Opportunity Fund VI - A, LP</v>
          </cell>
        </row>
        <row r="77">
          <cell r="I77">
            <v>8683213</v>
          </cell>
          <cell r="J77">
            <v>11147478</v>
          </cell>
          <cell r="L77">
            <v>1056609.0289608177</v>
          </cell>
          <cell r="M77">
            <v>1356470.9174981746</v>
          </cell>
          <cell r="N77" t="str">
            <v>Nove Butovice</v>
          </cell>
          <cell r="O77" t="str">
            <v>Doughty Hanson &amp; Co European Real Estate Number 1</v>
          </cell>
        </row>
        <row r="78">
          <cell r="I78">
            <v>102776285</v>
          </cell>
          <cell r="J78">
            <v>92661992</v>
          </cell>
          <cell r="L78">
            <v>12951667.761467442</v>
          </cell>
          <cell r="M78">
            <v>11677084.207701748</v>
          </cell>
          <cell r="N78" t="str">
            <v>Olympus Hospitality Group</v>
          </cell>
          <cell r="O78" t="str">
            <v>Olympus Real Estate Fund II, LP</v>
          </cell>
        </row>
        <row r="79">
          <cell r="I79">
            <v>457785</v>
          </cell>
          <cell r="J79">
            <v>457785</v>
          </cell>
          <cell r="L79">
            <v>59206.860022103901</v>
          </cell>
          <cell r="M79">
            <v>59206.860022103901</v>
          </cell>
          <cell r="N79" t="str">
            <v>Orion Co-Invest II - UDR</v>
          </cell>
          <cell r="O79" t="str">
            <v>Starwood Global Opportunity Fund VI - A, LP</v>
          </cell>
        </row>
        <row r="80">
          <cell r="I80">
            <v>32000</v>
          </cell>
          <cell r="J80">
            <v>32000</v>
          </cell>
          <cell r="L80">
            <v>4138.6666682117693</v>
          </cell>
          <cell r="M80">
            <v>4138.6666682117693</v>
          </cell>
          <cell r="N80" t="str">
            <v>Orion Funding</v>
          </cell>
          <cell r="O80" t="str">
            <v>Starwood Global Opportunity Fund VI - A, LP</v>
          </cell>
        </row>
        <row r="81">
          <cell r="I81">
            <v>17582899</v>
          </cell>
          <cell r="J81">
            <v>17163529</v>
          </cell>
          <cell r="L81">
            <v>2139559.381844731</v>
          </cell>
          <cell r="M81">
            <v>2088528.7174495009</v>
          </cell>
          <cell r="N81" t="str">
            <v>Orti Antichi</v>
          </cell>
          <cell r="O81" t="str">
            <v>Doughty Hanson &amp; Co European Real Estate Number 1</v>
          </cell>
        </row>
        <row r="82">
          <cell r="I82">
            <v>994000</v>
          </cell>
          <cell r="J82">
            <v>994000</v>
          </cell>
          <cell r="L82">
            <v>91909.092601852302</v>
          </cell>
          <cell r="M82">
            <v>91909.092601852302</v>
          </cell>
          <cell r="N82" t="str">
            <v>PGP</v>
          </cell>
          <cell r="O82" t="str">
            <v>ING Realty Partners, L.P.</v>
          </cell>
        </row>
        <row r="83">
          <cell r="I83">
            <v>10300000</v>
          </cell>
          <cell r="J83">
            <v>7100000</v>
          </cell>
          <cell r="L83">
            <v>829597.6898381603</v>
          </cell>
          <cell r="M83">
            <v>571858.60173310072</v>
          </cell>
          <cell r="N83" t="str">
            <v>Pacific Century Japan Residential Property</v>
          </cell>
          <cell r="O83" t="str">
            <v>Westbrook Real Estate Fund III, L.P.</v>
          </cell>
        </row>
        <row r="84">
          <cell r="I84">
            <v>4384673</v>
          </cell>
          <cell r="J84">
            <v>6543538</v>
          </cell>
          <cell r="L84">
            <v>377062.64780496195</v>
          </cell>
          <cell r="M84">
            <v>562715.56950595521</v>
          </cell>
          <cell r="N84" t="str">
            <v>Pacific Century Japan Residential Property</v>
          </cell>
          <cell r="O84" t="str">
            <v>DLJ Real Estate Capital Partners II, LP</v>
          </cell>
        </row>
        <row r="85">
          <cell r="I85">
            <v>100000000</v>
          </cell>
          <cell r="J85">
            <v>100000000</v>
          </cell>
          <cell r="L85">
            <v>32142862.836735703</v>
          </cell>
          <cell r="M85">
            <v>32142862.836735703</v>
          </cell>
          <cell r="N85" t="str">
            <v>Plaza Orlando</v>
          </cell>
          <cell r="O85" t="str">
            <v>ING Realty Partners II, L.P.</v>
          </cell>
        </row>
        <row r="86">
          <cell r="I86">
            <v>2310000</v>
          </cell>
          <cell r="J86">
            <v>2310000</v>
          </cell>
          <cell r="L86">
            <v>298760.00011153711</v>
          </cell>
          <cell r="M86">
            <v>298760.00011153711</v>
          </cell>
          <cell r="N86" t="str">
            <v>Promenade Funding</v>
          </cell>
          <cell r="O86" t="str">
            <v>Starwood Global Opportunity Fund VI - A, LP</v>
          </cell>
        </row>
        <row r="87">
          <cell r="I87">
            <v>7583000</v>
          </cell>
          <cell r="J87">
            <v>7583000</v>
          </cell>
          <cell r="L87">
            <v>334104.08291667624</v>
          </cell>
          <cell r="M87">
            <v>334104.08291667624</v>
          </cell>
          <cell r="N87" t="str">
            <v>Qualication #2 Portfolio</v>
          </cell>
          <cell r="O87" t="str">
            <v>Rockpoint Real Estate Fund II, L.P.</v>
          </cell>
        </row>
        <row r="88">
          <cell r="I88">
            <v>43500000</v>
          </cell>
          <cell r="J88">
            <v>43500000</v>
          </cell>
          <cell r="L88">
            <v>13982145.333980031</v>
          </cell>
          <cell r="M88">
            <v>13982145.333980031</v>
          </cell>
          <cell r="N88" t="str">
            <v>Rainbo Condominium</v>
          </cell>
          <cell r="O88" t="str">
            <v>ING Realty Partners II, L.P.</v>
          </cell>
        </row>
        <row r="89">
          <cell r="I89">
            <v>82990710</v>
          </cell>
          <cell r="J89">
            <v>82699650</v>
          </cell>
          <cell r="L89">
            <v>9998880.7228915654</v>
          </cell>
          <cell r="M89">
            <v>9963813.2530120481</v>
          </cell>
          <cell r="N89" t="str">
            <v>Rancho Santa Fe</v>
          </cell>
          <cell r="O89" t="str">
            <v>Starwood Opportunity Fund IV, L.P.</v>
          </cell>
        </row>
        <row r="90">
          <cell r="I90">
            <v>17700000</v>
          </cell>
          <cell r="J90">
            <v>22300000</v>
          </cell>
          <cell r="L90">
            <v>1416000</v>
          </cell>
          <cell r="M90">
            <v>1784000</v>
          </cell>
          <cell r="N90" t="str">
            <v>Riverside Hotel Investors</v>
          </cell>
          <cell r="O90" t="str">
            <v>Westbrook Real Estate Fund IV, L.P.</v>
          </cell>
        </row>
        <row r="91">
          <cell r="I91">
            <v>27884000</v>
          </cell>
          <cell r="J91">
            <v>27884000</v>
          </cell>
          <cell r="L91">
            <v>1228558.3869245155</v>
          </cell>
          <cell r="M91">
            <v>1228558.3869245155</v>
          </cell>
          <cell r="N91" t="str">
            <v>Riverton Apartments</v>
          </cell>
          <cell r="O91" t="str">
            <v>Rockpoint Real Estate Fund II, L.P.</v>
          </cell>
        </row>
        <row r="92">
          <cell r="I92">
            <v>12485577</v>
          </cell>
          <cell r="J92">
            <v>10708199</v>
          </cell>
          <cell r="L92">
            <v>1573408.1565043861</v>
          </cell>
          <cell r="M92">
            <v>1349426.4340424244</v>
          </cell>
          <cell r="N92" t="str">
            <v>Rosario Resort &amp; Spa</v>
          </cell>
          <cell r="O92" t="str">
            <v>Olympus Real Estate Fund II, LP</v>
          </cell>
        </row>
        <row r="93">
          <cell r="I93">
            <v>1377929</v>
          </cell>
          <cell r="J93">
            <v>1656690</v>
          </cell>
          <cell r="L93">
            <v>167672.06132879044</v>
          </cell>
          <cell r="M93">
            <v>201592.84497444631</v>
          </cell>
          <cell r="N93" t="str">
            <v>Royal Scandinavia</v>
          </cell>
          <cell r="O93" t="str">
            <v>Doughty Hanson &amp; Co European Real Estate Number 1</v>
          </cell>
        </row>
        <row r="94">
          <cell r="I94">
            <v>22033796.399999999</v>
          </cell>
          <cell r="J94">
            <v>13902609.6</v>
          </cell>
          <cell r="L94">
            <v>2654674.2650602409</v>
          </cell>
          <cell r="M94">
            <v>1675013.2048192772</v>
          </cell>
          <cell r="N94" t="str">
            <v>SOF IV RTP Hotel "Radisson"</v>
          </cell>
          <cell r="O94" t="str">
            <v>Starwood Opportunity Fund IV, L.P.</v>
          </cell>
        </row>
        <row r="95">
          <cell r="I95">
            <v>5710000</v>
          </cell>
          <cell r="J95">
            <v>5710000</v>
          </cell>
          <cell r="L95">
            <v>738493.33360903757</v>
          </cell>
          <cell r="M95">
            <v>738493.33360903757</v>
          </cell>
          <cell r="N95" t="str">
            <v>SOF VI Funding</v>
          </cell>
          <cell r="O95" t="str">
            <v>Starwood Global Opportunity Fund VI - A, LP</v>
          </cell>
        </row>
        <row r="96">
          <cell r="I96">
            <v>8349532</v>
          </cell>
          <cell r="J96">
            <v>12190181</v>
          </cell>
          <cell r="L96">
            <v>1052191.8011313677</v>
          </cell>
          <cell r="M96">
            <v>1536182.9264810744</v>
          </cell>
          <cell r="N96" t="str">
            <v>Sandpiper Homes</v>
          </cell>
          <cell r="O96" t="str">
            <v>Olympus Real Estate Fund II, LP</v>
          </cell>
        </row>
        <row r="97">
          <cell r="I97">
            <v>22359261</v>
          </cell>
          <cell r="J97">
            <v>1191646</v>
          </cell>
          <cell r="L97">
            <v>2817670.6315463367</v>
          </cell>
          <cell r="M97">
            <v>150168.91378474745</v>
          </cell>
          <cell r="N97" t="str">
            <v>Santa Lucia Preserve</v>
          </cell>
          <cell r="O97" t="str">
            <v>Olympus Real Estate Fund II, LP</v>
          </cell>
        </row>
        <row r="98">
          <cell r="I98">
            <v>17111200</v>
          </cell>
          <cell r="J98">
            <v>26179200</v>
          </cell>
          <cell r="L98">
            <v>2061590.3614457832</v>
          </cell>
          <cell r="M98">
            <v>3154120.4819277111</v>
          </cell>
          <cell r="N98" t="str">
            <v>Scottsdale Waterfront</v>
          </cell>
          <cell r="O98" t="str">
            <v>Starwood Opportunity Fund IV, L.P.</v>
          </cell>
        </row>
        <row r="99">
          <cell r="I99">
            <v>819000</v>
          </cell>
          <cell r="J99">
            <v>819000</v>
          </cell>
          <cell r="L99">
            <v>75727.914326878308</v>
          </cell>
          <cell r="M99">
            <v>75727.914326878308</v>
          </cell>
          <cell r="N99" t="str">
            <v>See Forever</v>
          </cell>
          <cell r="O99" t="str">
            <v>ING Realty Partners, L.P.</v>
          </cell>
        </row>
        <row r="100">
          <cell r="I100">
            <v>16200000</v>
          </cell>
          <cell r="J100">
            <v>16200000</v>
          </cell>
          <cell r="L100">
            <v>5207143.7795511838</v>
          </cell>
          <cell r="M100">
            <v>5207143.7795511838</v>
          </cell>
          <cell r="N100" t="str">
            <v>Silver Spur Condominiums</v>
          </cell>
          <cell r="O100" t="str">
            <v>ING Realty Partners II, L.P.</v>
          </cell>
        </row>
        <row r="101">
          <cell r="I101">
            <v>9891213</v>
          </cell>
          <cell r="J101">
            <v>16376398</v>
          </cell>
          <cell r="L101">
            <v>850600.93735219503</v>
          </cell>
          <cell r="M101">
            <v>1408298.4047813562</v>
          </cell>
          <cell r="N101" t="str">
            <v>Simco Port (Cincinnatus)</v>
          </cell>
          <cell r="O101" t="str">
            <v>DLJ Real Estate Capital Partners II, LP</v>
          </cell>
        </row>
        <row r="102">
          <cell r="I102">
            <v>14090000</v>
          </cell>
          <cell r="J102">
            <v>14090000</v>
          </cell>
          <cell r="L102">
            <v>1302816.0108250491</v>
          </cell>
          <cell r="M102">
            <v>1302816.0108250491</v>
          </cell>
          <cell r="N102" t="str">
            <v>Soma Square/Yerba Buena</v>
          </cell>
          <cell r="O102" t="str">
            <v>ING Realty Partners, L.P.</v>
          </cell>
        </row>
        <row r="103">
          <cell r="I103">
            <v>43081320</v>
          </cell>
          <cell r="J103">
            <v>43081320</v>
          </cell>
          <cell r="L103">
            <v>5571850.7220801581</v>
          </cell>
          <cell r="M103">
            <v>5571850.7220801581</v>
          </cell>
          <cell r="N103" t="str">
            <v>St. Andrew's Villages/Aurora</v>
          </cell>
          <cell r="O103" t="str">
            <v>Starwood Global Opportunity Fund VI - A, LP</v>
          </cell>
        </row>
        <row r="104">
          <cell r="I104">
            <v>712400</v>
          </cell>
          <cell r="J104">
            <v>696800</v>
          </cell>
          <cell r="L104">
            <v>85831.325301204823</v>
          </cell>
          <cell r="M104">
            <v>83951.807228915655</v>
          </cell>
          <cell r="N104" t="str">
            <v>Starwood Ceruzzi</v>
          </cell>
          <cell r="O104" t="str">
            <v>Starwood Opportunity Fund IV, L.P.</v>
          </cell>
        </row>
        <row r="105">
          <cell r="I105">
            <v>935559.99999999255</v>
          </cell>
          <cell r="J105">
            <v>2823970</v>
          </cell>
          <cell r="L105">
            <v>112718.07228915572</v>
          </cell>
          <cell r="M105">
            <v>340237.34939759038</v>
          </cell>
          <cell r="N105" t="str">
            <v>Starwood Heller</v>
          </cell>
          <cell r="O105" t="str">
            <v>Starwood Opportunity Fund IV, L.P.</v>
          </cell>
        </row>
        <row r="106">
          <cell r="I106">
            <v>98000000</v>
          </cell>
          <cell r="J106">
            <v>98000000</v>
          </cell>
          <cell r="L106">
            <v>31500005.580000989</v>
          </cell>
          <cell r="M106">
            <v>31500005.580000989</v>
          </cell>
          <cell r="N106" t="str">
            <v>Sterling Michigan Portfolio/UDRT</v>
          </cell>
          <cell r="O106" t="str">
            <v>ING Realty Partners II, L.P.</v>
          </cell>
        </row>
        <row r="107">
          <cell r="I107">
            <v>20299500</v>
          </cell>
          <cell r="J107">
            <v>71233200</v>
          </cell>
          <cell r="L107">
            <v>2625402.0009801504</v>
          </cell>
          <cell r="M107">
            <v>9212827.2034394555</v>
          </cell>
          <cell r="N107" t="str">
            <v>Sycamore Creek</v>
          </cell>
          <cell r="O107" t="str">
            <v>Starwood Global Opportunity Fund VI - A, LP</v>
          </cell>
        </row>
        <row r="108">
          <cell r="I108">
            <v>46573146</v>
          </cell>
          <cell r="J108">
            <v>46573146</v>
          </cell>
          <cell r="L108">
            <v>4005086.2965988736</v>
          </cell>
          <cell r="M108">
            <v>4005086.2965988736</v>
          </cell>
          <cell r="N108" t="str">
            <v>Tempe Marketplace</v>
          </cell>
          <cell r="O108" t="str">
            <v>DLJ Real Estate Capital Partners II, LP</v>
          </cell>
        </row>
        <row r="109">
          <cell r="I109">
            <v>7500000</v>
          </cell>
          <cell r="J109">
            <v>56300000</v>
          </cell>
          <cell r="L109">
            <v>600000</v>
          </cell>
          <cell r="M109">
            <v>4504000</v>
          </cell>
          <cell r="N109" t="str">
            <v>Terrabrook Connerton Holdings</v>
          </cell>
          <cell r="O109" t="str">
            <v>Westbrook Real Estate Fund IV, L.P.</v>
          </cell>
        </row>
        <row r="110">
          <cell r="I110">
            <v>27200000</v>
          </cell>
          <cell r="J110">
            <v>25500000</v>
          </cell>
          <cell r="L110">
            <v>2190782.2488930058</v>
          </cell>
          <cell r="M110">
            <v>2053858.3583371928</v>
          </cell>
          <cell r="N110" t="str">
            <v>Terrabrook Stonehaven</v>
          </cell>
          <cell r="O110" t="str">
            <v>Westbrook Real Estate Fund III, L.P.</v>
          </cell>
        </row>
        <row r="111">
          <cell r="I111">
            <v>205276000</v>
          </cell>
          <cell r="J111">
            <v>252035000</v>
          </cell>
          <cell r="L111">
            <v>26549029.343244974</v>
          </cell>
          <cell r="M111">
            <v>32596526.67883604</v>
          </cell>
          <cell r="N111" t="str">
            <v>The Alexandria</v>
          </cell>
          <cell r="O111" t="str">
            <v>Starwood Global Opportunity Fund VI - A, LP</v>
          </cell>
        </row>
        <row r="112">
          <cell r="I112">
            <v>33000000</v>
          </cell>
          <cell r="J112">
            <v>33000000</v>
          </cell>
          <cell r="L112">
            <v>10607144.736122781</v>
          </cell>
          <cell r="M112">
            <v>10607144.736122781</v>
          </cell>
          <cell r="N112" t="str">
            <v>The Bristol Condos</v>
          </cell>
          <cell r="O112" t="str">
            <v>ING Realty Partners II, L.P.</v>
          </cell>
        </row>
        <row r="113">
          <cell r="I113">
            <v>41783700</v>
          </cell>
          <cell r="J113">
            <v>45315900</v>
          </cell>
          <cell r="L113">
            <v>5404025.2020175029</v>
          </cell>
          <cell r="M113">
            <v>5860856.4021880534</v>
          </cell>
          <cell r="N113" t="str">
            <v>The Villages on Mount Hope Bay</v>
          </cell>
          <cell r="O113" t="str">
            <v>Starwood Global Opportunity Fund VI - A, LP</v>
          </cell>
        </row>
        <row r="114">
          <cell r="I114">
            <v>3931000</v>
          </cell>
          <cell r="J114">
            <v>3931000</v>
          </cell>
          <cell r="L114">
            <v>363475.49599384447</v>
          </cell>
          <cell r="M114">
            <v>363475.49599384447</v>
          </cell>
          <cell r="N114" t="str">
            <v>Three Northborough</v>
          </cell>
          <cell r="O114" t="str">
            <v>ING Realty Partners, L.P.</v>
          </cell>
        </row>
        <row r="115">
          <cell r="I115">
            <v>50490</v>
          </cell>
          <cell r="J115">
            <v>50490</v>
          </cell>
          <cell r="L115">
            <v>6530.0400024378823</v>
          </cell>
          <cell r="M115">
            <v>6530.0400024378823</v>
          </cell>
          <cell r="N115" t="str">
            <v>Timberstone/Orion</v>
          </cell>
          <cell r="O115" t="str">
            <v>Starwood Global Opportunity Fund VI - A, LP</v>
          </cell>
        </row>
        <row r="116">
          <cell r="I116">
            <v>1700000</v>
          </cell>
          <cell r="J116">
            <v>6600000</v>
          </cell>
          <cell r="L116">
            <v>136923.89055581286</v>
          </cell>
          <cell r="M116">
            <v>531586.86921668518</v>
          </cell>
          <cell r="N116" t="str">
            <v>Trois Fontanots</v>
          </cell>
          <cell r="O116" t="str">
            <v>Westbrook Real Estate Fund III, L.P.</v>
          </cell>
        </row>
        <row r="117">
          <cell r="I117">
            <v>2100450</v>
          </cell>
          <cell r="J117">
            <v>2549325</v>
          </cell>
          <cell r="L117">
            <v>271658.20010141906</v>
          </cell>
          <cell r="M117">
            <v>329712.70012309274</v>
          </cell>
          <cell r="N117" t="str">
            <v>Troon at Anthem</v>
          </cell>
          <cell r="O117" t="str">
            <v>Starwood Global Opportunity Fund VI - A, LP</v>
          </cell>
        </row>
        <row r="118">
          <cell r="I118">
            <v>4816173</v>
          </cell>
          <cell r="J118">
            <v>4647988</v>
          </cell>
          <cell r="L118">
            <v>586051.71574592358</v>
          </cell>
          <cell r="M118">
            <v>565586.27403261128</v>
          </cell>
          <cell r="N118" t="str">
            <v>Tumba Centrum</v>
          </cell>
          <cell r="O118" t="str">
            <v>Doughty Hanson &amp; Co European Real Estate Number 1</v>
          </cell>
        </row>
        <row r="119">
          <cell r="I119">
            <v>5346000</v>
          </cell>
          <cell r="J119">
            <v>5346000</v>
          </cell>
          <cell r="L119">
            <v>235542.71756198749</v>
          </cell>
          <cell r="M119">
            <v>235542.71756198749</v>
          </cell>
          <cell r="N119" t="str">
            <v>UCJ Abeno Retail</v>
          </cell>
          <cell r="O119" t="str">
            <v>Rockpoint Real Estate Fund II, L.P.</v>
          </cell>
        </row>
        <row r="120">
          <cell r="I120">
            <v>2045564</v>
          </cell>
          <cell r="J120">
            <v>1889109</v>
          </cell>
          <cell r="L120">
            <v>175909.53261383669</v>
          </cell>
          <cell r="M120">
            <v>162455.08879047169</v>
          </cell>
          <cell r="N120" t="str">
            <v>UFJ Trust Loan Pool</v>
          </cell>
          <cell r="O120" t="str">
            <v>DLJ Real Estate Capital Partners II, LP</v>
          </cell>
        </row>
        <row r="121">
          <cell r="I121">
            <v>7441581</v>
          </cell>
          <cell r="J121">
            <v>8743759</v>
          </cell>
          <cell r="L121">
            <v>905522.1465076661</v>
          </cell>
          <cell r="M121">
            <v>1063976.5149671452</v>
          </cell>
          <cell r="N121" t="str">
            <v>Uferstadt</v>
          </cell>
          <cell r="O121" t="str">
            <v>Doughty Hanson &amp; Co European Real Estate Number 1</v>
          </cell>
        </row>
        <row r="122">
          <cell r="I122">
            <v>291644</v>
          </cell>
          <cell r="J122">
            <v>381338</v>
          </cell>
          <cell r="L122">
            <v>35488.440009734724</v>
          </cell>
          <cell r="M122">
            <v>46402.774397663663</v>
          </cell>
          <cell r="N122" t="str">
            <v>Vasby Centrum</v>
          </cell>
          <cell r="O122" t="str">
            <v>Doughty Hanson &amp; Co European Real Estate Number 1</v>
          </cell>
        </row>
        <row r="123">
          <cell r="I123">
            <v>43700000</v>
          </cell>
          <cell r="J123">
            <v>43700000</v>
          </cell>
          <cell r="L123">
            <v>14046431.059653502</v>
          </cell>
          <cell r="M123">
            <v>14046431.059653502</v>
          </cell>
          <cell r="N123" t="str">
            <v>Villa Bonita</v>
          </cell>
          <cell r="O123" t="str">
            <v>ING Realty Partners II, L.P.</v>
          </cell>
        </row>
        <row r="124">
          <cell r="I124">
            <v>110104000</v>
          </cell>
          <cell r="J124">
            <v>110104000</v>
          </cell>
          <cell r="L124">
            <v>4851140.174793317</v>
          </cell>
          <cell r="M124">
            <v>4851140.174793317</v>
          </cell>
          <cell r="N124" t="str">
            <v>Villas Parkmerced</v>
          </cell>
          <cell r="O124" t="str">
            <v>Rockpoint Real Estate Fund II, L.P.</v>
          </cell>
        </row>
        <row r="125">
          <cell r="I125">
            <v>71900000</v>
          </cell>
          <cell r="J125">
            <v>71900000</v>
          </cell>
          <cell r="L125">
            <v>23110718.379612971</v>
          </cell>
          <cell r="M125">
            <v>23110718.379612971</v>
          </cell>
          <cell r="N125" t="str">
            <v>Vinings Condominiums</v>
          </cell>
          <cell r="O125" t="str">
            <v>ING Realty Partners II, L.P.</v>
          </cell>
        </row>
        <row r="126">
          <cell r="I126">
            <v>28000000</v>
          </cell>
          <cell r="J126">
            <v>28000000</v>
          </cell>
          <cell r="L126">
            <v>9000001.5942859966</v>
          </cell>
          <cell r="M126">
            <v>9000001.5942859966</v>
          </cell>
          <cell r="N126" t="str">
            <v>Vista del Arroyo</v>
          </cell>
          <cell r="O126" t="str">
            <v>ING Realty Partners II, L.P.</v>
          </cell>
        </row>
        <row r="127">
          <cell r="I127">
            <v>19400000</v>
          </cell>
          <cell r="J127">
            <v>7000000</v>
          </cell>
          <cell r="L127">
            <v>1552000</v>
          </cell>
          <cell r="M127">
            <v>560000</v>
          </cell>
          <cell r="N127" t="str">
            <v>WB Airport Technology, LLC</v>
          </cell>
          <cell r="O127" t="str">
            <v>Westbrook Real Estate Fund IV, L.P.</v>
          </cell>
        </row>
        <row r="128">
          <cell r="I128">
            <v>800000</v>
          </cell>
          <cell r="J128">
            <v>800000</v>
          </cell>
          <cell r="L128">
            <v>64000</v>
          </cell>
          <cell r="M128">
            <v>64000</v>
          </cell>
          <cell r="N128" t="str">
            <v>WB Bernal, LLC</v>
          </cell>
          <cell r="O128" t="str">
            <v>Westbrook Real Estate Fund IV, L.P.</v>
          </cell>
        </row>
        <row r="129">
          <cell r="I129">
            <v>7600000</v>
          </cell>
          <cell r="J129">
            <v>8900000</v>
          </cell>
          <cell r="L129">
            <v>612130.33424951637</v>
          </cell>
          <cell r="M129">
            <v>716836.83879219671</v>
          </cell>
          <cell r="N129" t="str">
            <v>WB France LLC</v>
          </cell>
          <cell r="O129" t="str">
            <v>Westbrook Real Estate Fund III, L.P.</v>
          </cell>
        </row>
        <row r="130">
          <cell r="I130">
            <v>0</v>
          </cell>
          <cell r="J130">
            <v>9000000</v>
          </cell>
          <cell r="L130">
            <v>0</v>
          </cell>
          <cell r="M130">
            <v>720000</v>
          </cell>
          <cell r="N130" t="str">
            <v>WB Heywood</v>
          </cell>
          <cell r="O130" t="str">
            <v>Westbrook Real Estate Fund IV, L.P.</v>
          </cell>
        </row>
        <row r="131">
          <cell r="I131">
            <v>3400000</v>
          </cell>
          <cell r="J131">
            <v>2100000</v>
          </cell>
          <cell r="L131">
            <v>272000</v>
          </cell>
          <cell r="M131">
            <v>168000</v>
          </cell>
          <cell r="N131" t="str">
            <v>WB IV/PLC Homes LLC</v>
          </cell>
          <cell r="O131" t="str">
            <v>Westbrook Real Estate Fund IV, L.P.</v>
          </cell>
        </row>
        <row r="132">
          <cell r="I132">
            <v>25300000</v>
          </cell>
          <cell r="J132">
            <v>86500000</v>
          </cell>
          <cell r="L132">
            <v>2037749.6653306268</v>
          </cell>
          <cell r="M132">
            <v>6967009.7253398895</v>
          </cell>
          <cell r="N132" t="str">
            <v>WB Kukio Resorts</v>
          </cell>
          <cell r="O132" t="str">
            <v>Westbrook Real Estate Fund III, L.P.</v>
          </cell>
        </row>
        <row r="133">
          <cell r="I133">
            <v>900000</v>
          </cell>
          <cell r="J133">
            <v>200000</v>
          </cell>
          <cell r="L133">
            <v>72000</v>
          </cell>
          <cell r="M133">
            <v>16000</v>
          </cell>
          <cell r="N133" t="str">
            <v>WB NPL Portfolio Investors, LLC</v>
          </cell>
          <cell r="O133" t="str">
            <v>Westbrook Real Estate Fund IV, L.P.</v>
          </cell>
        </row>
        <row r="134">
          <cell r="I134">
            <v>5000000</v>
          </cell>
          <cell r="J134">
            <v>12800000</v>
          </cell>
          <cell r="L134">
            <v>402717.32516415545</v>
          </cell>
          <cell r="M134">
            <v>1030956.352420238</v>
          </cell>
          <cell r="N134" t="str">
            <v>WB Texas Resort Communities</v>
          </cell>
          <cell r="O134" t="str">
            <v>Westbrook Real Estate Fund III, L.P.</v>
          </cell>
        </row>
        <row r="135">
          <cell r="I135">
            <v>2000000</v>
          </cell>
          <cell r="J135">
            <v>28800000</v>
          </cell>
          <cell r="L135">
            <v>160000</v>
          </cell>
          <cell r="M135">
            <v>2304000</v>
          </cell>
          <cell r="N135" t="str">
            <v>WB Tustin, LLC</v>
          </cell>
          <cell r="O135" t="str">
            <v>Westbrook Real Estate Fund IV, L.P.</v>
          </cell>
        </row>
        <row r="136">
          <cell r="I136">
            <v>0</v>
          </cell>
          <cell r="J136">
            <v>7900000</v>
          </cell>
          <cell r="L136">
            <v>0</v>
          </cell>
          <cell r="M136">
            <v>632000</v>
          </cell>
          <cell r="N136" t="str">
            <v>WB Woodside III, L.P.</v>
          </cell>
          <cell r="O136" t="str">
            <v>Westbrook Real Estate Fund IV, L.P.</v>
          </cell>
        </row>
        <row r="137">
          <cell r="I137">
            <v>4700000</v>
          </cell>
          <cell r="J137">
            <v>2800000</v>
          </cell>
          <cell r="L137">
            <v>378554.28565430612</v>
          </cell>
          <cell r="M137">
            <v>225521.70209192706</v>
          </cell>
          <cell r="N137" t="str">
            <v>WJ Harbor Ridge LLC</v>
          </cell>
          <cell r="O137" t="str">
            <v>Westbrook Real Estate Fund III, L.P.</v>
          </cell>
        </row>
        <row r="138">
          <cell r="I138">
            <v>92329359</v>
          </cell>
          <cell r="J138">
            <v>118160409.2</v>
          </cell>
          <cell r="L138">
            <v>11941263.768458072</v>
          </cell>
          <cell r="M138">
            <v>15282079.595571978</v>
          </cell>
          <cell r="N138" t="str">
            <v>Wailea</v>
          </cell>
          <cell r="O138" t="str">
            <v>Starwood Global Opportunity Fund VI - A, LP</v>
          </cell>
        </row>
        <row r="139">
          <cell r="I139">
            <v>11246000</v>
          </cell>
          <cell r="J139">
            <v>11246000</v>
          </cell>
          <cell r="L139">
            <v>495494.46346840839</v>
          </cell>
          <cell r="M139">
            <v>495494.46346840839</v>
          </cell>
          <cell r="N139" t="str">
            <v>Walkki Beachcomber</v>
          </cell>
          <cell r="O139" t="str">
            <v>Rockpoint Real Estate Fund II, L.P.</v>
          </cell>
        </row>
        <row r="140">
          <cell r="I140">
            <v>29220000</v>
          </cell>
          <cell r="J140">
            <v>33408800</v>
          </cell>
          <cell r="L140">
            <v>3779120.0014108717</v>
          </cell>
          <cell r="M140">
            <v>4320871.468279792</v>
          </cell>
          <cell r="N140" t="str">
            <v>Wasserman Joint Venture</v>
          </cell>
          <cell r="O140" t="str">
            <v>Starwood Global Opportunity Fund VI - A, LP</v>
          </cell>
        </row>
        <row r="141">
          <cell r="I141">
            <v>23723269</v>
          </cell>
          <cell r="J141">
            <v>37792540</v>
          </cell>
          <cell r="L141">
            <v>2040097.0890484585</v>
          </cell>
          <cell r="M141">
            <v>3249992.6903727911</v>
          </cell>
          <cell r="N141" t="str">
            <v>West 48th Street</v>
          </cell>
          <cell r="O141" t="str">
            <v>DLJ Real Estate Capital Partners II, LP</v>
          </cell>
        </row>
        <row r="142">
          <cell r="I142">
            <v>62600000</v>
          </cell>
          <cell r="J142">
            <v>62600000</v>
          </cell>
          <cell r="L142">
            <v>20121432.135796551</v>
          </cell>
          <cell r="M142">
            <v>20121432.135796551</v>
          </cell>
          <cell r="N142" t="str">
            <v>West 60th St Condominiums</v>
          </cell>
          <cell r="O142" t="str">
            <v>ING Realty Partners II, L.P.</v>
          </cell>
        </row>
        <row r="143">
          <cell r="I143">
            <v>30200000</v>
          </cell>
          <cell r="J143">
            <v>9200000</v>
          </cell>
          <cell r="L143">
            <v>2432412.6439914992</v>
          </cell>
          <cell r="M143">
            <v>740999.8783020461</v>
          </cell>
          <cell r="N143" t="str">
            <v>Westbrook EAGL Parent</v>
          </cell>
          <cell r="O143" t="str">
            <v>Westbrook Real Estate Fund III, L.P.</v>
          </cell>
        </row>
        <row r="144">
          <cell r="I144">
            <v>27100000</v>
          </cell>
          <cell r="J144">
            <v>13500000</v>
          </cell>
          <cell r="L144">
            <v>2168000</v>
          </cell>
          <cell r="M144">
            <v>1080000</v>
          </cell>
          <cell r="N144" t="str">
            <v>Westbrook Evelyn Road</v>
          </cell>
          <cell r="O144" t="str">
            <v>Westbrook Real Estate Fund IV, L.P.</v>
          </cell>
        </row>
        <row r="145">
          <cell r="I145">
            <v>14800000</v>
          </cell>
          <cell r="J145">
            <v>14800000</v>
          </cell>
          <cell r="L145">
            <v>1184000</v>
          </cell>
          <cell r="M145">
            <v>1184000</v>
          </cell>
          <cell r="N145" t="str">
            <v>Westbrook Fund IV EAGL Parent</v>
          </cell>
          <cell r="O145" t="str">
            <v>Westbrook Real Estate Fund IV, L.P.</v>
          </cell>
        </row>
        <row r="146">
          <cell r="I146">
            <v>5900000</v>
          </cell>
          <cell r="J146">
            <v>11200000</v>
          </cell>
          <cell r="L146">
            <v>475206.44369370345</v>
          </cell>
          <cell r="M146">
            <v>902086.80836770823</v>
          </cell>
          <cell r="N146" t="str">
            <v>Western European Partners</v>
          </cell>
          <cell r="O146" t="str">
            <v>Westbrook Real Estate Fund III, L.P.</v>
          </cell>
        </row>
        <row r="147">
          <cell r="I147">
            <v>18936500</v>
          </cell>
          <cell r="J147">
            <v>18936500</v>
          </cell>
          <cell r="L147">
            <v>2449120.667581005</v>
          </cell>
          <cell r="M147">
            <v>2449120.667581005</v>
          </cell>
          <cell r="N147" t="str">
            <v>Westin Tokyo</v>
          </cell>
          <cell r="O147" t="str">
            <v>Starwood Global Opportunity Fund VI - A, LP</v>
          </cell>
        </row>
        <row r="148">
          <cell r="I148">
            <v>423000</v>
          </cell>
          <cell r="J148">
            <v>423000</v>
          </cell>
          <cell r="L148">
            <v>39112.219487508577</v>
          </cell>
          <cell r="M148">
            <v>39112.219487508577</v>
          </cell>
          <cell r="N148" t="str">
            <v>Williford Portfolio</v>
          </cell>
          <cell r="O148" t="str">
            <v>ING Realty Partners, L.P.</v>
          </cell>
        </row>
        <row r="149">
          <cell r="I149">
            <v>24042937</v>
          </cell>
          <cell r="J149">
            <v>26470596</v>
          </cell>
          <cell r="L149">
            <v>2067587.1350561122</v>
          </cell>
          <cell r="M149">
            <v>2276355.1618867437</v>
          </cell>
          <cell r="N149" t="str">
            <v>Windsor Capital Preferred Equity</v>
          </cell>
          <cell r="O149" t="str">
            <v>DLJ Real Estate Capital Partners II, LP</v>
          </cell>
        </row>
        <row r="150">
          <cell r="I150">
            <v>16556348</v>
          </cell>
          <cell r="J150">
            <v>11732682</v>
          </cell>
          <cell r="L150">
            <v>2086398.8092120276</v>
          </cell>
          <cell r="M150">
            <v>1478529.7913322062</v>
          </cell>
          <cell r="N150" t="str">
            <v>Wisconsin Hotels</v>
          </cell>
          <cell r="O150" t="str">
            <v>Olympus Real Estate Fund II, LP</v>
          </cell>
        </row>
        <row r="151">
          <cell r="I151">
            <v>11855011</v>
          </cell>
          <cell r="J151">
            <v>11855011</v>
          </cell>
          <cell r="L151">
            <v>1019478.9525734187</v>
          </cell>
          <cell r="M151">
            <v>1019478.9525734187</v>
          </cell>
          <cell r="N151" t="str">
            <v>Woodside Land</v>
          </cell>
          <cell r="O151" t="str">
            <v>DLJ Real Estate Capital Partners II, LP</v>
          </cell>
        </row>
        <row r="152">
          <cell r="I152">
            <v>36492200</v>
          </cell>
          <cell r="J152">
            <v>36492200</v>
          </cell>
          <cell r="L152">
            <v>4719657.8684286727</v>
          </cell>
          <cell r="M152">
            <v>4719657.8684286727</v>
          </cell>
          <cell r="N152" t="str">
            <v>Worcester Center</v>
          </cell>
          <cell r="O152" t="str">
            <v>Starwood Global Opportunity Fund VI - A, LP</v>
          </cell>
        </row>
        <row r="153">
          <cell r="I153">
            <v>17808347</v>
          </cell>
          <cell r="J153">
            <v>26588616</v>
          </cell>
          <cell r="L153">
            <v>1531439.7385733328</v>
          </cell>
          <cell r="M153">
            <v>2286504.364277422</v>
          </cell>
          <cell r="N153" t="str">
            <v>Yerba Buena</v>
          </cell>
          <cell r="O153" t="str">
            <v>DLJ Real Estate Capital Partners II, LP</v>
          </cell>
        </row>
        <row r="154">
          <cell r="I154">
            <v>20211128</v>
          </cell>
          <cell r="J154">
            <v>33311711</v>
          </cell>
          <cell r="L154">
            <v>1738068.3665133077</v>
          </cell>
          <cell r="M154">
            <v>2864661.0482865372</v>
          </cell>
          <cell r="N154" t="str">
            <v>York &amp; 83rd, LLC</v>
          </cell>
          <cell r="O154" t="str">
            <v>DLJ Real Estate Capital Partners II, LP</v>
          </cell>
        </row>
      </sheetData>
      <sheetData sheetId="1"/>
      <sheetData sheetId="2" refreshError="1">
        <row r="2">
          <cell r="D2">
            <v>5876141.1188029405</v>
          </cell>
        </row>
        <row r="3">
          <cell r="D3">
            <v>852372.18901835999</v>
          </cell>
        </row>
        <row r="4">
          <cell r="D4">
            <v>4175102.1197918905</v>
          </cell>
        </row>
        <row r="5">
          <cell r="D5">
            <v>1165034.4412434965</v>
          </cell>
        </row>
        <row r="6">
          <cell r="D6">
            <v>8600120.3938599136</v>
          </cell>
        </row>
        <row r="7">
          <cell r="D7">
            <v>983776.15341617574</v>
          </cell>
        </row>
        <row r="8">
          <cell r="D8">
            <v>2361384.7013802296</v>
          </cell>
        </row>
        <row r="9">
          <cell r="D9">
            <v>8623.6401943500878</v>
          </cell>
        </row>
        <row r="10">
          <cell r="D10">
            <v>5929427.0112224277</v>
          </cell>
        </row>
        <row r="11">
          <cell r="D11">
            <v>0</v>
          </cell>
        </row>
        <row r="12">
          <cell r="D12">
            <v>147141.07580513394</v>
          </cell>
        </row>
        <row r="13">
          <cell r="D13">
            <v>1316089.8654168637</v>
          </cell>
        </row>
        <row r="14">
          <cell r="D14">
            <v>1077472.7608891947</v>
          </cell>
        </row>
        <row r="15">
          <cell r="D15">
            <v>1852117.2120221867</v>
          </cell>
        </row>
        <row r="16">
          <cell r="D16">
            <v>2233707.0129423398</v>
          </cell>
        </row>
        <row r="17">
          <cell r="D17">
            <v>111794.29849077697</v>
          </cell>
        </row>
        <row r="18">
          <cell r="D18">
            <v>2651636.9265167476</v>
          </cell>
        </row>
        <row r="19">
          <cell r="D19">
            <v>3613526.8521305411</v>
          </cell>
        </row>
        <row r="20">
          <cell r="D20">
            <v>1824814.8084447694</v>
          </cell>
        </row>
        <row r="21">
          <cell r="D21">
            <v>244996.86116008082</v>
          </cell>
        </row>
        <row r="22">
          <cell r="D22">
            <v>1401269.3812615557</v>
          </cell>
        </row>
        <row r="23">
          <cell r="D23">
            <v>2398803.5430193059</v>
          </cell>
        </row>
        <row r="24">
          <cell r="D24">
            <v>2821431.3969987528</v>
          </cell>
        </row>
        <row r="25">
          <cell r="D25">
            <v>734507.11613707698</v>
          </cell>
        </row>
        <row r="26">
          <cell r="D26">
            <v>371435.18080577889</v>
          </cell>
        </row>
        <row r="27">
          <cell r="D27">
            <v>1149578.8794771465</v>
          </cell>
        </row>
        <row r="28">
          <cell r="D28">
            <v>749020.92966658552</v>
          </cell>
        </row>
        <row r="29">
          <cell r="D29">
            <v>5548909.8320759302</v>
          </cell>
        </row>
        <row r="30">
          <cell r="D30">
            <v>2244894.6215624237</v>
          </cell>
        </row>
        <row r="31">
          <cell r="D31">
            <v>3989260.6473594545</v>
          </cell>
        </row>
        <row r="32">
          <cell r="D32">
            <v>53270.13871988318</v>
          </cell>
        </row>
        <row r="33">
          <cell r="D33">
            <v>437420.90532976389</v>
          </cell>
        </row>
        <row r="34">
          <cell r="D34">
            <v>1589946.0939401314</v>
          </cell>
        </row>
        <row r="35">
          <cell r="D35">
            <v>4723551.1073253835</v>
          </cell>
        </row>
        <row r="36">
          <cell r="D36">
            <v>2712773.5458749086</v>
          </cell>
        </row>
        <row r="37">
          <cell r="D37">
            <v>3530602.2146507665</v>
          </cell>
        </row>
        <row r="38">
          <cell r="D38">
            <v>1495744.7067412995</v>
          </cell>
        </row>
        <row r="39">
          <cell r="D39">
            <v>324798.00438062788</v>
          </cell>
        </row>
        <row r="40">
          <cell r="D40">
            <v>884264.17619858845</v>
          </cell>
        </row>
        <row r="41">
          <cell r="D41">
            <v>64310.5378437576</v>
          </cell>
        </row>
        <row r="42">
          <cell r="D42">
            <v>583309.19931856892</v>
          </cell>
        </row>
        <row r="43">
          <cell r="D43">
            <v>2242984.5461182767</v>
          </cell>
        </row>
        <row r="44">
          <cell r="D44">
            <v>775448.77099050861</v>
          </cell>
        </row>
        <row r="45">
          <cell r="D45">
            <v>13319459.466589963</v>
          </cell>
        </row>
        <row r="46">
          <cell r="D46">
            <v>208928.60843878207</v>
          </cell>
        </row>
        <row r="47">
          <cell r="D47">
            <v>-78993013.993048191</v>
          </cell>
        </row>
        <row r="48">
          <cell r="D48">
            <v>5731124.8366564</v>
          </cell>
        </row>
        <row r="49">
          <cell r="D49">
            <v>5146516.2330971612</v>
          </cell>
        </row>
        <row r="50">
          <cell r="D50">
            <v>6496556.0079613505</v>
          </cell>
        </row>
        <row r="51">
          <cell r="D51">
            <v>6140254.3019879051</v>
          </cell>
        </row>
        <row r="52">
          <cell r="D52">
            <v>20786195.074983127</v>
          </cell>
        </row>
        <row r="53">
          <cell r="D53">
            <v>4197109.9220594717</v>
          </cell>
        </row>
        <row r="54">
          <cell r="D54">
            <v>4742997.6259024367</v>
          </cell>
        </row>
        <row r="55">
          <cell r="D55">
            <v>1512796.7679811418</v>
          </cell>
        </row>
        <row r="56">
          <cell r="D56">
            <v>8271818.2152935127</v>
          </cell>
        </row>
        <row r="57">
          <cell r="D57">
            <v>28286528.332185019</v>
          </cell>
        </row>
        <row r="58">
          <cell r="D58">
            <v>11335682.329463728</v>
          </cell>
        </row>
        <row r="59">
          <cell r="D59">
            <v>5149109.8406994576</v>
          </cell>
        </row>
        <row r="60">
          <cell r="D60">
            <v>3952951.1288084858</v>
          </cell>
        </row>
        <row r="61">
          <cell r="D61">
            <v>3597790.8158943732</v>
          </cell>
        </row>
        <row r="62">
          <cell r="D62">
            <v>4379832.7758560916</v>
          </cell>
        </row>
        <row r="63">
          <cell r="D63">
            <v>2601363.056965657</v>
          </cell>
        </row>
        <row r="64">
          <cell r="D64">
            <v>1351858.2957963438</v>
          </cell>
        </row>
        <row r="65">
          <cell r="D65">
            <v>3363981.4342819261</v>
          </cell>
        </row>
        <row r="66">
          <cell r="D66">
            <v>-41710084.543586686</v>
          </cell>
        </row>
        <row r="67">
          <cell r="D67">
            <v>1497993.8454971649</v>
          </cell>
        </row>
        <row r="68">
          <cell r="D68">
            <v>5270440.9238486737</v>
          </cell>
        </row>
        <row r="69">
          <cell r="D69">
            <v>3051307.9032808109</v>
          </cell>
        </row>
        <row r="70">
          <cell r="D70">
            <v>333946.32506403065</v>
          </cell>
        </row>
        <row r="71">
          <cell r="D71">
            <v>312893.59502565506</v>
          </cell>
        </row>
        <row r="72">
          <cell r="D72">
            <v>2918208.5580454399</v>
          </cell>
        </row>
        <row r="73">
          <cell r="D73">
            <v>2600945.6750300382</v>
          </cell>
        </row>
        <row r="74">
          <cell r="D74">
            <v>3191262.0579528399</v>
          </cell>
        </row>
        <row r="75">
          <cell r="D75">
            <v>967612.36197711516</v>
          </cell>
        </row>
        <row r="76">
          <cell r="D76">
            <v>3077972.1734810714</v>
          </cell>
        </row>
        <row r="77">
          <cell r="D77">
            <v>878420.87515057577</v>
          </cell>
        </row>
        <row r="78">
          <cell r="D78">
            <v>2923628.1432010457</v>
          </cell>
        </row>
        <row r="79">
          <cell r="D79">
            <v>2126430.6803750331</v>
          </cell>
        </row>
        <row r="80">
          <cell r="D80">
            <v>2575694.5302445004</v>
          </cell>
        </row>
        <row r="81">
          <cell r="D81">
            <v>12385634.367680542</v>
          </cell>
        </row>
        <row r="82">
          <cell r="D82">
            <v>147942.20137119084</v>
          </cell>
        </row>
        <row r="83">
          <cell r="D83">
            <v>3584779.1596764978</v>
          </cell>
        </row>
        <row r="84">
          <cell r="D84">
            <v>275073.74313099968</v>
          </cell>
        </row>
        <row r="85">
          <cell r="D85">
            <v>2925153.3227992067</v>
          </cell>
        </row>
        <row r="86">
          <cell r="D86">
            <v>11677084.207701748</v>
          </cell>
        </row>
        <row r="87">
          <cell r="D87">
            <v>1245946.5803583108</v>
          </cell>
        </row>
        <row r="88">
          <cell r="D88">
            <v>1614039.0245234051</v>
          </cell>
        </row>
        <row r="89">
          <cell r="D89">
            <v>1963406.8236239969</v>
          </cell>
        </row>
        <row r="90">
          <cell r="D90">
            <v>60116.788167039529</v>
          </cell>
        </row>
        <row r="91">
          <cell r="D91">
            <v>5050555.3508035168</v>
          </cell>
        </row>
        <row r="92">
          <cell r="D92">
            <v>1511545.0101007319</v>
          </cell>
        </row>
        <row r="93">
          <cell r="D93">
            <v>150168.91378474745</v>
          </cell>
        </row>
        <row r="94">
          <cell r="D94">
            <v>13349966.733942289</v>
          </cell>
        </row>
        <row r="95">
          <cell r="D95">
            <v>7379533.5968698971</v>
          </cell>
        </row>
        <row r="96">
          <cell r="D96">
            <v>1604881.4990776998</v>
          </cell>
        </row>
        <row r="97">
          <cell r="D97">
            <v>7745347.7369982842</v>
          </cell>
        </row>
        <row r="98">
          <cell r="D98">
            <v>2394079.3852541531</v>
          </cell>
        </row>
        <row r="99">
          <cell r="D99">
            <v>4817331.4550167741</v>
          </cell>
        </row>
        <row r="100">
          <cell r="D100">
            <v>8336862.3005186711</v>
          </cell>
        </row>
        <row r="101">
          <cell r="D101">
            <v>2572570.1523125437</v>
          </cell>
        </row>
        <row r="102">
          <cell r="D102">
            <v>12588972.993183875</v>
          </cell>
        </row>
        <row r="103">
          <cell r="D103">
            <v>15043432.021616215</v>
          </cell>
        </row>
        <row r="104">
          <cell r="D104">
            <v>2851024.0010643825</v>
          </cell>
        </row>
        <row r="105">
          <cell r="D105">
            <v>1821194.4006799127</v>
          </cell>
        </row>
        <row r="106">
          <cell r="D106">
            <v>401114.40014974942</v>
          </cell>
        </row>
        <row r="107">
          <cell r="D107">
            <v>992275.39077044965</v>
          </cell>
        </row>
        <row r="108">
          <cell r="D108">
            <v>2010720.7607506693</v>
          </cell>
        </row>
        <row r="109">
          <cell r="D109">
            <v>650148.96690938901</v>
          </cell>
        </row>
        <row r="110">
          <cell r="D110">
            <v>11924986.004451996</v>
          </cell>
        </row>
        <row r="111">
          <cell r="D111">
            <v>3695299.0680462453</v>
          </cell>
        </row>
        <row r="112">
          <cell r="D112">
            <v>2293419.50085621</v>
          </cell>
        </row>
        <row r="113">
          <cell r="D113">
            <v>14713994.672159892</v>
          </cell>
        </row>
        <row r="114">
          <cell r="D114">
            <v>443872.00016571226</v>
          </cell>
        </row>
        <row r="115">
          <cell r="D115">
            <v>27569.340010292555</v>
          </cell>
        </row>
        <row r="116">
          <cell r="D116">
            <v>4268.0000015933874</v>
          </cell>
        </row>
        <row r="117">
          <cell r="D117">
            <v>292164.00010907458</v>
          </cell>
        </row>
        <row r="118">
          <cell r="D118">
            <v>-100014989.88853894</v>
          </cell>
        </row>
        <row r="119">
          <cell r="D119">
            <v>1324632.0004945295</v>
          </cell>
        </row>
        <row r="120">
          <cell r="D120">
            <v>6751.2000025204488</v>
          </cell>
        </row>
        <row r="121">
          <cell r="D121">
            <v>25510088.05432377</v>
          </cell>
        </row>
        <row r="122">
          <cell r="D122">
            <v>3696864.0013801628</v>
          </cell>
        </row>
        <row r="123">
          <cell r="D123">
            <v>5021890.4685415057</v>
          </cell>
        </row>
        <row r="124">
          <cell r="D124">
            <v>5454083.6687028585</v>
          </cell>
        </row>
        <row r="125">
          <cell r="D125">
            <v>12495928.004665148</v>
          </cell>
        </row>
        <row r="126">
          <cell r="D126">
            <v>555810.00020750239</v>
          </cell>
        </row>
        <row r="127">
          <cell r="D127">
            <v>2468937.7675884035</v>
          </cell>
        </row>
        <row r="128">
          <cell r="D128">
            <v>4710184.2017584695</v>
          </cell>
        </row>
        <row r="129">
          <cell r="D129">
            <v>9582048.0035772994</v>
          </cell>
        </row>
        <row r="130">
          <cell r="D130">
            <v>25933661.343015235</v>
          </cell>
        </row>
        <row r="131">
          <cell r="D131">
            <v>4416668.6683155568</v>
          </cell>
        </row>
        <row r="132">
          <cell r="D132">
            <v>4309386.6682755044</v>
          </cell>
        </row>
        <row r="133">
          <cell r="D133">
            <v>1629234.6506024096</v>
          </cell>
        </row>
        <row r="134">
          <cell r="D134">
            <v>829187.95180722896</v>
          </cell>
        </row>
        <row r="135">
          <cell r="D135">
            <v>11978284.337349398</v>
          </cell>
        </row>
        <row r="136">
          <cell r="D136">
            <v>2918072.2891566264</v>
          </cell>
        </row>
        <row r="137">
          <cell r="D137">
            <v>264795.18072289159</v>
          </cell>
        </row>
        <row r="138">
          <cell r="D138">
            <v>1500331.8795180721</v>
          </cell>
        </row>
        <row r="139">
          <cell r="D139">
            <v>1172725.3012048192</v>
          </cell>
        </row>
        <row r="140">
          <cell r="D140">
            <v>359008.43373493978</v>
          </cell>
        </row>
        <row r="141">
          <cell r="D141">
            <v>5275596.9596504364</v>
          </cell>
        </row>
        <row r="142">
          <cell r="D142">
            <v>1949151.8537945126</v>
          </cell>
        </row>
        <row r="143">
          <cell r="D143">
            <v>6532075.0141626019</v>
          </cell>
        </row>
        <row r="144">
          <cell r="D144">
            <v>765162.91781189537</v>
          </cell>
        </row>
        <row r="145">
          <cell r="D145">
            <v>2867347.3551687868</v>
          </cell>
        </row>
        <row r="146">
          <cell r="D146">
            <v>8320139.9378914516</v>
          </cell>
        </row>
        <row r="147">
          <cell r="D147">
            <v>1562543.2216369233</v>
          </cell>
        </row>
        <row r="148">
          <cell r="D148">
            <v>829597.6898381603</v>
          </cell>
        </row>
        <row r="149">
          <cell r="D149">
            <v>950412.8873874069</v>
          </cell>
        </row>
        <row r="150">
          <cell r="D150">
            <v>-4574868.8138648057</v>
          </cell>
        </row>
        <row r="151">
          <cell r="D151">
            <v>563804.2552298177</v>
          </cell>
        </row>
        <row r="152">
          <cell r="D152">
            <v>1087336.7779432198</v>
          </cell>
        </row>
        <row r="153">
          <cell r="D153">
            <v>1836391.002748549</v>
          </cell>
        </row>
        <row r="154">
          <cell r="D154">
            <v>1047065.0454268042</v>
          </cell>
        </row>
        <row r="155">
          <cell r="D155">
            <v>974575.92689725629</v>
          </cell>
        </row>
        <row r="156">
          <cell r="D156">
            <v>3020379.9387311661</v>
          </cell>
        </row>
        <row r="157">
          <cell r="D157">
            <v>515478.17621011898</v>
          </cell>
        </row>
        <row r="158">
          <cell r="D158">
            <v>1112000</v>
          </cell>
        </row>
        <row r="159">
          <cell r="D159">
            <v>7872000</v>
          </cell>
        </row>
        <row r="160">
          <cell r="D160">
            <v>600000</v>
          </cell>
        </row>
        <row r="161">
          <cell r="D161">
            <v>1048000</v>
          </cell>
        </row>
        <row r="162">
          <cell r="D162">
            <v>264000</v>
          </cell>
        </row>
        <row r="163">
          <cell r="D163">
            <v>520000</v>
          </cell>
        </row>
        <row r="164">
          <cell r="D164">
            <v>32000</v>
          </cell>
        </row>
        <row r="165">
          <cell r="D165">
            <v>3976000</v>
          </cell>
        </row>
        <row r="166">
          <cell r="D166">
            <v>2528000</v>
          </cell>
        </row>
        <row r="167">
          <cell r="D167">
            <v>6912000</v>
          </cell>
        </row>
        <row r="168">
          <cell r="D168">
            <v>560000</v>
          </cell>
        </row>
        <row r="169">
          <cell r="D169">
            <v>5200000</v>
          </cell>
        </row>
        <row r="170">
          <cell r="D170">
            <v>1912000</v>
          </cell>
        </row>
        <row r="171">
          <cell r="D171">
            <v>7664000</v>
          </cell>
        </row>
        <row r="172">
          <cell r="D172">
            <v>984000</v>
          </cell>
        </row>
        <row r="173">
          <cell r="D173">
            <v>1232000</v>
          </cell>
        </row>
        <row r="174">
          <cell r="D174">
            <v>-3136000</v>
          </cell>
        </row>
        <row r="175">
          <cell r="D175">
            <v>48000</v>
          </cell>
        </row>
        <row r="176">
          <cell r="D176">
            <v>2632000</v>
          </cell>
        </row>
        <row r="177">
          <cell r="D177">
            <v>1496000</v>
          </cell>
        </row>
        <row r="178">
          <cell r="D178">
            <v>520000</v>
          </cell>
        </row>
        <row r="179">
          <cell r="D179">
            <v>3648000</v>
          </cell>
        </row>
        <row r="180">
          <cell r="D180">
            <v>1688000</v>
          </cell>
        </row>
        <row r="181">
          <cell r="D181">
            <v>2664000</v>
          </cell>
        </row>
        <row r="182">
          <cell r="D182">
            <v>680000</v>
          </cell>
        </row>
        <row r="183">
          <cell r="D183">
            <v>6776000</v>
          </cell>
        </row>
        <row r="184">
          <cell r="D184">
            <v>7000000</v>
          </cell>
        </row>
        <row r="185">
          <cell r="D185">
            <v>8152000</v>
          </cell>
        </row>
        <row r="186">
          <cell r="D186">
            <v>3741876.256595057</v>
          </cell>
        </row>
      </sheetData>
      <sheetData sheetId="3"/>
      <sheetData sheetId="4"/>
      <sheetData sheetId="5"/>
      <sheetData sheetId="6"/>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 Notes"/>
      <sheetName val="Inputs and ERRATA"/>
      <sheetName val="Cover Sheet"/>
      <sheetName val="1. Summary"/>
      <sheetName val="2. Holdings and Leverage Summ"/>
      <sheetName val="2. Financials and Par"/>
      <sheetName val="3. Holdings and Leverage_A."/>
      <sheetName val="3. Holdings and Leverage_B."/>
      <sheetName val="4. Performance"/>
      <sheetName val="Mercer Data -&gt;&gt;"/>
      <sheetName val="Mercer Marks"/>
      <sheetName val="Mercer Overview"/>
      <sheetName val="Mercer Leverage"/>
      <sheetName val="Mercer Performance"/>
      <sheetName val="Valuation"/>
      <sheetName val="Libor"/>
      <sheetName val="Mercer (Snapshot)"/>
      <sheetName val="Sheet2"/>
    </sheetNames>
    <sheetDataSet>
      <sheetData sheetId="0" refreshError="1"/>
      <sheetData sheetId="1">
        <row r="16">
          <cell r="E16" t="str">
            <v>June 30, 2017</v>
          </cell>
        </row>
      </sheetData>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antDisclosure"/>
      <sheetName val="Holdings-Level Data"/>
      <sheetName val="Dropdowns"/>
    </sheetNames>
    <sheetDataSet>
      <sheetData sheetId="0" refreshError="1"/>
      <sheetData sheetId="1" refreshError="1"/>
      <sheetData sheetId="2">
        <row r="4">
          <cell r="H4" t="str">
            <v>Sale to a Strategic Buyer</v>
          </cell>
        </row>
        <row r="5">
          <cell r="H5" t="str">
            <v>Sale to a Financial Buyer</v>
          </cell>
        </row>
        <row r="6">
          <cell r="H6" t="str">
            <v>Public Offering</v>
          </cell>
        </row>
        <row r="7">
          <cell r="H7" t="str">
            <v>Sale in Public Market</v>
          </cell>
        </row>
        <row r="8">
          <cell r="H8" t="str">
            <v>Maturity</v>
          </cell>
        </row>
        <row r="9">
          <cell r="H9" t="str">
            <v xml:space="preserve">Liquidation </v>
          </cell>
        </row>
        <row r="10">
          <cell r="H10" t="str">
            <v>Refinancing</v>
          </cell>
        </row>
        <row r="11">
          <cell r="H11" t="str">
            <v>Warrant Exercise</v>
          </cell>
        </row>
        <row r="12">
          <cell r="H12" t="str">
            <v>Asset Sale</v>
          </cell>
        </row>
        <row r="13">
          <cell r="H13" t="str">
            <v>Sale to Another Fund</v>
          </cell>
        </row>
        <row r="14">
          <cell r="H14" t="str">
            <v>Write Off</v>
          </cell>
        </row>
        <row r="15">
          <cell r="H15" t="str">
            <v>Other</v>
          </cell>
        </row>
      </sheetData>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BX P&amp;L"/>
      <sheetName val="GSO P&amp;L"/>
      <sheetName val="Funds List"/>
      <sheetName val="II.Fund Builds"/>
      <sheetName val="Key Assumptions"/>
      <sheetName val="GSO Summary"/>
      <sheetName val="IX.Expense Build"/>
      <sheetName val="Performance Fee Summary"/>
      <sheetName val="Forecast to BX"/>
      <sheetName val="Intext Run_5.20"/>
      <sheetName val="XI.Comp Pool Projections"/>
      <sheetName val="Intex Run Annual_5.20"/>
      <sheetName val="HCM Loan Repayment"/>
      <sheetName val="AIB Loan Repayment"/>
      <sheetName val="Callidus Loan Repayment"/>
      <sheetName val="Sheet1"/>
      <sheetName val="Cover_Page"/>
      <sheetName val="BX_P&amp;L"/>
      <sheetName val="GSO_P&amp;L"/>
      <sheetName val="Funds_List"/>
      <sheetName val="II_Fund_Builds"/>
      <sheetName val="Key_Assumptions"/>
      <sheetName val="GSO_Summary"/>
      <sheetName val="IX_Expense_Build"/>
      <sheetName val="Performance_Fee_Summary"/>
      <sheetName val="Forecast_to_BX"/>
      <sheetName val="Intext_Run_5_20"/>
      <sheetName val="XI_Comp_Pool_Projections"/>
      <sheetName val="Intex_Run_Annual_5_20"/>
      <sheetName val="HCM_Loan_Repayment"/>
      <sheetName val="AIB_Loan_Repayment"/>
      <sheetName val="Callidus_Loan_Repay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9">
          <cell r="M9" t="str">
            <v>Q1 '12</v>
          </cell>
          <cell r="N9" t="str">
            <v>Q2 '12</v>
          </cell>
          <cell r="O9" t="str">
            <v>Q3 '12</v>
          </cell>
          <cell r="P9" t="str">
            <v>Q4 '12</v>
          </cell>
          <cell r="Q9" t="str">
            <v>Q1 '13</v>
          </cell>
          <cell r="R9" t="str">
            <v>Q2 '13</v>
          </cell>
          <cell r="S9" t="str">
            <v>Q3 '13</v>
          </cell>
          <cell r="T9" t="str">
            <v>Q4 '13</v>
          </cell>
          <cell r="U9" t="str">
            <v>Q1 '14</v>
          </cell>
          <cell r="V9" t="str">
            <v>Q2 '14</v>
          </cell>
          <cell r="W9" t="str">
            <v>Q3 '14</v>
          </cell>
          <cell r="X9" t="str">
            <v>Q4 '14</v>
          </cell>
          <cell r="Y9" t="str">
            <v>Q1 '15</v>
          </cell>
          <cell r="Z9" t="str">
            <v>Q2 '15</v>
          </cell>
          <cell r="AA9" t="str">
            <v>Q3 '15</v>
          </cell>
          <cell r="AB9" t="str">
            <v>Q4 '15</v>
          </cell>
          <cell r="AC9" t="str">
            <v>Q1 '16</v>
          </cell>
          <cell r="AD9" t="str">
            <v>Q2 '16</v>
          </cell>
          <cell r="AE9" t="str">
            <v>Q3 '16</v>
          </cell>
          <cell r="AF9" t="str">
            <v>Q4 '16</v>
          </cell>
          <cell r="AG9" t="str">
            <v>Q1 '17</v>
          </cell>
          <cell r="AH9" t="str">
            <v>Q2 '17</v>
          </cell>
          <cell r="AI9" t="str">
            <v>Q3 '17</v>
          </cell>
          <cell r="AJ9" t="str">
            <v>Q4 '17</v>
          </cell>
          <cell r="AK9" t="str">
            <v>Q1 '18</v>
          </cell>
          <cell r="AL9" t="str">
            <v>Q2 '18</v>
          </cell>
          <cell r="AM9" t="str">
            <v>Q3 '18</v>
          </cell>
          <cell r="AN9" t="str">
            <v>Q4 '18</v>
          </cell>
          <cell r="AO9" t="str">
            <v>Q1 '19</v>
          </cell>
          <cell r="AP9" t="str">
            <v>Q2 '19</v>
          </cell>
          <cell r="AQ9" t="str">
            <v>Q3 '19</v>
          </cell>
          <cell r="AR9" t="str">
            <v>Q4 '19</v>
          </cell>
          <cell r="AS9" t="str">
            <v>Q1 '20</v>
          </cell>
          <cell r="AT9" t="str">
            <v>Q2 '20</v>
          </cell>
          <cell r="AU9" t="str">
            <v>Q3 '20</v>
          </cell>
          <cell r="AV9" t="str">
            <v>Q4 '20</v>
          </cell>
          <cell r="AW9" t="str">
            <v>Q1 '21</v>
          </cell>
          <cell r="AX9" t="str">
            <v>Q2 '21</v>
          </cell>
          <cell r="AY9" t="str">
            <v>Q3 '21</v>
          </cell>
          <cell r="AZ9" t="str">
            <v>Q4 '21</v>
          </cell>
          <cell r="BA9" t="str">
            <v>Q1 '22</v>
          </cell>
          <cell r="BB9" t="str">
            <v>Q2 '22</v>
          </cell>
          <cell r="BC9" t="str">
            <v>Q3 '22</v>
          </cell>
          <cell r="BD9" t="str">
            <v>Q4 '22</v>
          </cell>
          <cell r="BE9" t="str">
            <v>Q1 '23</v>
          </cell>
          <cell r="BF9" t="str">
            <v>Q2 '23</v>
          </cell>
          <cell r="BG9" t="str">
            <v>Q3 '23</v>
          </cell>
          <cell r="BH9" t="str">
            <v>Q4 '23</v>
          </cell>
          <cell r="BI9" t="str">
            <v>Q1 '24</v>
          </cell>
          <cell r="BJ9" t="str">
            <v>Q2 '24</v>
          </cell>
          <cell r="BK9" t="str">
            <v>Q3 '24</v>
          </cell>
          <cell r="BL9" t="str">
            <v>Q4 '24</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ENCON"/>
      <sheetName val="AMIENS_1"/>
      <sheetName val="AMIENS_2"/>
      <sheetName val="AMIENS_Avance_Preneur"/>
      <sheetName val="ARTENAY_1"/>
      <sheetName val="ARTENAY_2"/>
      <sheetName val="ARTENAY_EXAGONE"/>
      <sheetName val="COURLAOUX"/>
      <sheetName val="GOUSSAINVILLE"/>
      <sheetName val="POOL_ING"/>
      <sheetName val="LES_PENNES_1"/>
      <sheetName val="LES_PENNES_Avance_Preneur"/>
      <sheetName val="LESQUIN"/>
      <sheetName val="MITRY_2"/>
      <sheetName val="ORMES_SARAN_1"/>
      <sheetName val="ORMES_SARAN_2"/>
      <sheetName val="ORMES_SARAN_3"/>
      <sheetName val="ORMES_SARAN_4"/>
      <sheetName val="TOULOUSE_1"/>
      <sheetName val="TOULOUSE_2"/>
      <sheetName val="ROISSY"/>
      <sheetName val="ROISSY_Avance_Preneur"/>
      <sheetName val="MEUNG"/>
      <sheetName val="MEUNG_2"/>
      <sheetName val="output"/>
      <sheetName val="Base de données crédit-bail"/>
      <sheetName val="Base de Données 2 (Suite)"/>
      <sheetName val="graph"/>
      <sheetName val="Base_de_données_crédit-bail"/>
      <sheetName val="Base_de_Données_2_(Suite)"/>
      <sheetName val="Fees"/>
      <sheetName val="Sectors LTV"/>
      <sheetName val="WP S1 - Apportionment - Data"/>
      <sheetName val="Consolidated CF"/>
      <sheetName val="Table"/>
      <sheetName val="Capex Analysis"/>
      <sheetName val="DataLists"/>
      <sheetName val="SOI OLEDB"/>
      <sheetName val="SONA"/>
      <sheetName val="Source"/>
      <sheetName val="Tabelle1"/>
      <sheetName val="Data Validation"/>
      <sheetName val="Legend"/>
      <sheetName val="Payments made 26.04 Amt"/>
      <sheetName val="Payments made 26.04 Int"/>
      <sheetName val="Sheet2"/>
      <sheetName val="NORDICS asset and company list"/>
      <sheetName val="I.Reference"/>
      <sheetName val="Tabelle3"/>
      <sheetName val="Tabelle2"/>
      <sheetName val="Dekka-Tek Utility"/>
      <sheetName val="Property Master"/>
      <sheetName val="DirectoryFile"/>
      <sheetName val="SysConfig"/>
      <sheetName val="OpEx Push"/>
      <sheetName val="Formula Updates"/>
      <sheetName val="BPT Batch Updates"/>
      <sheetName val="Push Data"/>
      <sheetName val="Pull Data"/>
      <sheetName val="Scenario CF"/>
      <sheetName val="Dataline"/>
      <sheetName val="Fund Summary"/>
      <sheetName val="Asset Schedule"/>
      <sheetName val="Asset Schedule (ALL)"/>
      <sheetName val="Asset Schedule (POOL)"/>
      <sheetName val="CapEx Summary"/>
      <sheetName val="Base_de_données_crédit-bail1"/>
      <sheetName val="Base_de_Données_2_(Suite)1"/>
      <sheetName val="Sectors_LTV"/>
      <sheetName val="WP_S1_-_Apportionment_-_Data"/>
      <sheetName val="Consolidated_CF"/>
      <sheetName val="Capex_Analysis"/>
      <sheetName val="SOI_OLEDB"/>
      <sheetName val="Data_Validation"/>
      <sheetName val="Payments_made_26_04_Amt"/>
      <sheetName val="Payments_made_26_04_Int"/>
      <sheetName val="NORDICS_asset_and_company_list"/>
      <sheetName val="I_Reference"/>
      <sheetName val="Currency"/>
      <sheetName val="I.Project_Codes"/>
      <sheetName val="Ref"/>
      <sheetName val="Base_de_données_crédit-bail2"/>
      <sheetName val="Base_de_Données_2_(Suite)2"/>
      <sheetName val="Sectors_LTV1"/>
      <sheetName val="WP_S1_-_Apportionment_-_Data1"/>
      <sheetName val="Consolidated_CF1"/>
      <sheetName val="Capex_Analysis1"/>
      <sheetName val="SOI_OLEDB1"/>
      <sheetName val="Payments_made_26_04_Amt1"/>
      <sheetName val="Payments_made_26_04_Int1"/>
      <sheetName val="NORDICS_asset_and_company_list1"/>
      <sheetName val="Data_Validation1"/>
      <sheetName val="I_Reference1"/>
      <sheetName val="I_Project_Codes"/>
      <sheetName val="Dekka-Tek_Utility"/>
      <sheetName val="Property_Master"/>
      <sheetName val="OpEx_Push"/>
      <sheetName val="Formula_Updates"/>
      <sheetName val="BPT_Batch_Updates"/>
      <sheetName val="Push_Data"/>
      <sheetName val="Pull_Data"/>
      <sheetName val="Scenario_CF"/>
      <sheetName val="Fund_Summary"/>
      <sheetName val="Asset_Schedule"/>
      <sheetName val="Asset_Schedule_(ALL)"/>
      <sheetName val="Asset_Schedule_(POOL)"/>
      <sheetName val="CapEx_Summary"/>
      <sheetName val="Base_de_données_crédit-bail3"/>
      <sheetName val="Base_de_Données_2_(Suite)3"/>
      <sheetName val="Sectors_LTV2"/>
      <sheetName val="WP_S1_-_Apportionment_-_Data2"/>
      <sheetName val="Consolidated_CF2"/>
      <sheetName val="Capex_Analysis2"/>
      <sheetName val="SOI_OLEDB2"/>
      <sheetName val="Data_Validation2"/>
      <sheetName val="Payments_made_26_04_Amt2"/>
      <sheetName val="Payments_made_26_04_Int2"/>
      <sheetName val="NORDICS_asset_and_company_list2"/>
      <sheetName val="I_Reference2"/>
      <sheetName val="Dekka-Tek_Utility1"/>
      <sheetName val="Property_Master1"/>
      <sheetName val="OpEx_Push1"/>
      <sheetName val="Formula_Updates1"/>
      <sheetName val="BPT_Batch_Updates1"/>
      <sheetName val="Push_Data1"/>
      <sheetName val="Pull_Data1"/>
      <sheetName val="Scenario_CF1"/>
      <sheetName val="Fund_Summary1"/>
      <sheetName val="Asset_Schedule1"/>
      <sheetName val="Asset_Schedule_(ALL)1"/>
      <sheetName val="Asset_Schedule_(POOL)1"/>
      <sheetName val="CapEx_Summary1"/>
      <sheetName val="I_Project_Codes1"/>
      <sheetName val="060509 V2 Tableaux d'amortissem"/>
      <sheetName val="Levels_old"/>
      <sheetName val="Levels"/>
      <sheetName val="INPUT"/>
      <sheetName val="TB YTD Q2 2019 - CEREIT"/>
      <sheetName val="TB YTD Q2 2019 - CEREIT (2)"/>
      <sheetName val="TBClient"/>
      <sheetName val="DataModel"/>
      <sheetName val="Reporting"/>
      <sheetName val="Base_de_données_crédit-bail4"/>
      <sheetName val="Base_de_Données_2_(Suite)4"/>
      <sheetName val="Sectors_LTV3"/>
      <sheetName val="WP_S1_-_Apportionment_-_Data3"/>
      <sheetName val="Consolidated_CF3"/>
      <sheetName val="SOI_OLEDB3"/>
      <sheetName val="Data_Validation3"/>
      <sheetName val="Capex_Analysis3"/>
      <sheetName val="Payments_made_26_04_Amt3"/>
      <sheetName val="Payments_made_26_04_Int3"/>
      <sheetName val="NORDICS_asset_and_company_list3"/>
      <sheetName val="I_Reference3"/>
      <sheetName val="Dekka-Tek_Utility2"/>
      <sheetName val="Property_Master2"/>
      <sheetName val="OpEx_Push2"/>
      <sheetName val="Formula_Updates2"/>
      <sheetName val="BPT_Batch_Updates2"/>
      <sheetName val="Push_Data2"/>
      <sheetName val="Pull_Data2"/>
      <sheetName val="Scenario_CF2"/>
      <sheetName val="Fund_Summary2"/>
      <sheetName val="Asset_Schedule2"/>
      <sheetName val="Asset_Schedule_(ALL)2"/>
      <sheetName val="Asset_Schedule_(POOL)2"/>
      <sheetName val="CapEx_Summary2"/>
      <sheetName val="I_Project_Codes2"/>
      <sheetName val="TB_YTD_Q2_2019_-_CEREIT"/>
      <sheetName val="TB_YTD_Q2_2019_-_CEREIT_(2)"/>
      <sheetName val="060509_V2_Tableaux_d'amortissem"/>
      <sheetName val="MAYO98"/>
      <sheetName val="Margins"/>
      <sheetName val="Parameters"/>
      <sheetName val="Base_de_données_crédit-bail5"/>
      <sheetName val="Base_de_Données_2_(Suite)5"/>
      <sheetName val="Sectors_LTV4"/>
      <sheetName val="WP_S1_-_Apportionment_-_Data4"/>
      <sheetName val="Consolidated_CF4"/>
      <sheetName val="Capex_Analysis4"/>
      <sheetName val="SOI_OLEDB4"/>
      <sheetName val="Payments_made_26_04_Amt4"/>
      <sheetName val="Payments_made_26_04_Int4"/>
      <sheetName val="NORDICS_asset_and_company_list4"/>
      <sheetName val="I_Reference4"/>
      <sheetName val="Data_Validation4"/>
      <sheetName val="I_Project_Codes3"/>
      <sheetName val="Dekka-Tek_Utility3"/>
      <sheetName val="Property_Master3"/>
      <sheetName val="OpEx_Push3"/>
      <sheetName val="Formula_Updates3"/>
      <sheetName val="BPT_Batch_Updates3"/>
      <sheetName val="Push_Data3"/>
      <sheetName val="Pull_Data3"/>
      <sheetName val="Scenario_CF3"/>
      <sheetName val="Fund_Summary3"/>
      <sheetName val="Asset_Schedule3"/>
      <sheetName val="Asset_Schedule_(ALL)3"/>
      <sheetName val="Asset_Schedule_(POOL)3"/>
      <sheetName val="CapEx_Summary3"/>
      <sheetName val="TB_YTD_Q2_2019_-_CEREIT1"/>
      <sheetName val="TB_YTD_Q2_2019_-_CEREIT_(2)1"/>
      <sheetName val="060509_V2_Tableaux_d'amortisse1"/>
      <sheetName val="評価書"/>
      <sheetName val="Base_de_données_crédit-bail6"/>
      <sheetName val="Base_de_Données_2_(Suite)6"/>
      <sheetName val="Sectors_LTV5"/>
      <sheetName val="WP_S1_-_Apportionment_-_Data5"/>
      <sheetName val="Consolidated_CF5"/>
      <sheetName val="Capex_Analysis5"/>
      <sheetName val="SOI_OLEDB5"/>
      <sheetName val="Data_Validation5"/>
      <sheetName val="Payments_made_26_04_Amt5"/>
      <sheetName val="Payments_made_26_04_Int5"/>
      <sheetName val="NORDICS_asset_and_company_list5"/>
      <sheetName val="I_Reference5"/>
      <sheetName val="Dekka-Tek_Utility4"/>
      <sheetName val="Property_Master4"/>
      <sheetName val="OpEx_Push4"/>
      <sheetName val="Formula_Updates4"/>
      <sheetName val="BPT_Batch_Updates4"/>
      <sheetName val="Push_Data4"/>
      <sheetName val="Pull_Data4"/>
      <sheetName val="Scenario_CF4"/>
      <sheetName val="Fund_Summary4"/>
      <sheetName val="Asset_Schedule4"/>
      <sheetName val="Asset_Schedule_(ALL)4"/>
      <sheetName val="Asset_Schedule_(POOL)4"/>
      <sheetName val="CapEx_Summary4"/>
      <sheetName val="I_Project_Codes4"/>
      <sheetName val="060509_V2_Tableaux_d'amortisse2"/>
      <sheetName val="TB_YTD_Q2_2019_-_CEREIT2"/>
      <sheetName val="TB_YTD_Q2_2019_-_CEREIT_(2)2"/>
      <sheetName val="Base_de_données_crédit-bail7"/>
      <sheetName val="Base_de_Données_2_(Suite)7"/>
      <sheetName val="Sectors_LTV6"/>
      <sheetName val="WP_S1_-_Apportionment_-_Data6"/>
      <sheetName val="Consolidated_CF6"/>
      <sheetName val="Capex_Analysis6"/>
      <sheetName val="SOI_OLEDB6"/>
      <sheetName val="Data_Validation6"/>
      <sheetName val="Payments_made_26_04_Amt6"/>
      <sheetName val="Payments_made_26_04_Int6"/>
      <sheetName val="NORDICS_asset_and_company_list6"/>
      <sheetName val="I_Reference6"/>
      <sheetName val="Dekka-Tek_Utility5"/>
      <sheetName val="Property_Master5"/>
      <sheetName val="OpEx_Push5"/>
      <sheetName val="Formula_Updates5"/>
      <sheetName val="BPT_Batch_Updates5"/>
      <sheetName val="Push_Data5"/>
      <sheetName val="Pull_Data5"/>
      <sheetName val="Scenario_CF5"/>
      <sheetName val="Fund_Summary5"/>
      <sheetName val="Asset_Schedule5"/>
      <sheetName val="Asset_Schedule_(ALL)5"/>
      <sheetName val="Asset_Schedule_(POOL)5"/>
      <sheetName val="CapEx_Summary5"/>
      <sheetName val="I_Project_Codes5"/>
      <sheetName val="060509_V2_Tableaux_d'amortisse3"/>
      <sheetName val="TB_YTD_Q2_2019_-_CEREIT3"/>
      <sheetName val="TB_YTD_Q2_2019_-_CEREIT_(2)3"/>
      <sheetName val="Base_de_données_crédit-bail8"/>
      <sheetName val="Base_de_Données_2_(Suite)8"/>
      <sheetName val="Sectors_LTV7"/>
      <sheetName val="WP_S1_-_Apportionment_-_Data7"/>
      <sheetName val="Consolidated_CF7"/>
      <sheetName val="Capex_Analysis7"/>
      <sheetName val="SOI_OLEDB7"/>
      <sheetName val="Data_Validation7"/>
      <sheetName val="Payments_made_26_04_Amt7"/>
      <sheetName val="Payments_made_26_04_Int7"/>
      <sheetName val="NORDICS_asset_and_company_list7"/>
      <sheetName val="I_Reference7"/>
      <sheetName val="Dekka-Tek_Utility6"/>
      <sheetName val="Property_Master6"/>
      <sheetName val="OpEx_Push6"/>
      <sheetName val="Formula_Updates6"/>
      <sheetName val="BPT_Batch_Updates6"/>
      <sheetName val="Push_Data6"/>
      <sheetName val="Pull_Data6"/>
      <sheetName val="Scenario_CF6"/>
      <sheetName val="Fund_Summary6"/>
      <sheetName val="Asset_Schedule6"/>
      <sheetName val="Asset_Schedule_(ALL)6"/>
      <sheetName val="Asset_Schedule_(POOL)6"/>
      <sheetName val="CapEx_Summary6"/>
      <sheetName val="I_Project_Codes6"/>
      <sheetName val="060509_V2_Tableaux_d'amortisse4"/>
      <sheetName val="TB_YTD_Q2_2019_-_CEREIT4"/>
      <sheetName val="TB_YTD_Q2_2019_-_CEREIT_(2)4"/>
      <sheetName val="Outputs &gt;&gt;"/>
      <sheetName val="GAV breakdown"/>
      <sheetName val="Assumptions"/>
      <sheetName val="Cap rate outputs"/>
      <sheetName val="GAV summary"/>
      <sheetName val="DCF Sens"/>
      <sheetName val="Fwd NOI Bridge"/>
      <sheetName val="Calcs &gt;&gt;"/>
      <sheetName val="Calcs"/>
      <sheetName val="GAV bridge"/>
      <sheetName val="TEV bridge"/>
      <sheetName val="Graphs &gt;&gt;"/>
      <sheetName val="ExitCap&amp;WACC"/>
      <sheetName val="Bridge"/>
      <sheetName val="Base_de_données_crédit-bail9"/>
      <sheetName val="Base_de_Données_2_(Suite)9"/>
      <sheetName val="Sectors_LTV8"/>
      <sheetName val="WP_S1_-_Apportionment_-_Data8"/>
      <sheetName val="Consolidated_CF8"/>
      <sheetName val="Capex_Analysis8"/>
      <sheetName val="SOI_OLEDB8"/>
      <sheetName val="Data_Validation8"/>
      <sheetName val="Payments_made_26_04_Amt8"/>
      <sheetName val="Payments_made_26_04_Int8"/>
      <sheetName val="NORDICS_asset_and_company_list8"/>
      <sheetName val="I_Reference8"/>
      <sheetName val="Dekka-Tek_Utility7"/>
      <sheetName val="Property_Master7"/>
      <sheetName val="OpEx_Push7"/>
      <sheetName val="Formula_Updates7"/>
      <sheetName val="BPT_Batch_Updates7"/>
      <sheetName val="Push_Data7"/>
      <sheetName val="Pull_Data7"/>
      <sheetName val="Scenario_CF7"/>
      <sheetName val="Fund_Summary7"/>
      <sheetName val="Asset_Schedule7"/>
      <sheetName val="Asset_Schedule_(ALL)7"/>
      <sheetName val="Asset_Schedule_(POOL)7"/>
      <sheetName val="CapEx_Summary7"/>
      <sheetName val="I_Project_Codes7"/>
      <sheetName val="060509_V2_Tableaux_d'amortisse5"/>
      <sheetName val="TB_YTD_Q2_2019_-_CEREIT5"/>
      <sheetName val="TB_YTD_Q2_2019_-_CEREIT_(2)5"/>
      <sheetName val="p2"/>
      <sheetName val="Base_de_données_crédit-bail10"/>
      <sheetName val="Base_de_Données_2_(Suite)10"/>
      <sheetName val="Sectors_LTV9"/>
      <sheetName val="WP_S1_-_Apportionment_-_Data9"/>
      <sheetName val="Consolidated_CF9"/>
      <sheetName val="Capex_Analysis9"/>
      <sheetName val="SOI_OLEDB9"/>
      <sheetName val="Data_Validation9"/>
      <sheetName val="Payments_made_26_04_Amt9"/>
      <sheetName val="Payments_made_26_04_Int9"/>
      <sheetName val="NORDICS_asset_and_company_list9"/>
      <sheetName val="I_Reference9"/>
      <sheetName val="Dekka-Tek_Utility8"/>
      <sheetName val="Property_Master8"/>
      <sheetName val="OpEx_Push8"/>
      <sheetName val="Formula_Updates8"/>
      <sheetName val="BPT_Batch_Updates8"/>
      <sheetName val="Push_Data8"/>
      <sheetName val="Pull_Data8"/>
      <sheetName val="Scenario_CF8"/>
      <sheetName val="Fund_Summary8"/>
      <sheetName val="Asset_Schedule8"/>
      <sheetName val="Asset_Schedule_(ALL)8"/>
      <sheetName val="Asset_Schedule_(POOL)8"/>
      <sheetName val="CapEx_Summary8"/>
      <sheetName val="I_Project_Codes8"/>
      <sheetName val="060509_V2_Tableaux_d'amortisse6"/>
      <sheetName val="TB_YTD_Q2_2019_-_CEREIT6"/>
      <sheetName val="TB_YTD_Q2_2019_-_CEREIT_(2)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efreshError="1"/>
      <sheetData sheetId="172" refreshError="1"/>
      <sheetData sheetId="173" refreshError="1"/>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r or Intex Portfolio"/>
      <sheetName val="BNP Portfolio Layout"/>
      <sheetName val="References"/>
      <sheetName val="LoanX - Freq - PMT"/>
      <sheetName val="Summary Tracker"/>
      <sheetName val="Deal Summary"/>
      <sheetName val="Sources &amp; Uses"/>
      <sheetName val="Intex Collateral"/>
      <sheetName val="NAV"/>
      <sheetName val="Full S&amp;U"/>
      <sheetName val="Summary"/>
      <sheetName val="Stratification"/>
      <sheetName val="Illustrative"/>
      <sheetName val="Amortization Curves"/>
      <sheetName val="First Period Interest Export"/>
      <sheetName val="S&amp;P Stressed Portfolio"/>
      <sheetName val="Cashflows"/>
      <sheetName val="Delta Tracker"/>
    </sheetNames>
    <sheetDataSet>
      <sheetData sheetId="0" refreshError="1"/>
      <sheetData sheetId="1" refreshError="1"/>
      <sheetData sheetId="2" refreshError="1"/>
      <sheetData sheetId="3" refreshError="1"/>
      <sheetData sheetId="4" refreshError="1"/>
      <sheetData sheetId="5" refreshError="1"/>
      <sheetData sheetId="6" refreshError="1">
        <row r="59">
          <cell r="F59">
            <v>80421.36281903264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 Disclosure"/>
      <sheetName val="YTD - Summary"/>
      <sheetName val="QTD - Summary"/>
      <sheetName val="Detail"/>
      <sheetName val="GL Q4"/>
      <sheetName val="GL Q3"/>
      <sheetName val="QTD Aug"/>
      <sheetName val="GL Q2"/>
      <sheetName val="GL Q1"/>
      <sheetName val="Summary - Q1 CLO"/>
    </sheetNames>
    <sheetDataSet>
      <sheetData sheetId="0"/>
      <sheetData sheetId="1"/>
      <sheetData sheetId="2"/>
      <sheetData sheetId="3">
        <row r="7">
          <cell r="C7" t="str">
            <v>Issuer</v>
          </cell>
          <cell r="D7" t="str">
            <v>Fund</v>
          </cell>
          <cell r="F7" t="str">
            <v>Q1 2011</v>
          </cell>
          <cell r="G7" t="str">
            <v>Q2 2011</v>
          </cell>
          <cell r="H7" t="str">
            <v>Q3 2011</v>
          </cell>
          <cell r="I7" t="str">
            <v>Q4 2011</v>
          </cell>
          <cell r="J7" t="str">
            <v>YTD</v>
          </cell>
          <cell r="L7" t="str">
            <v>Q1 2011</v>
          </cell>
          <cell r="M7" t="str">
            <v>Q2 2011</v>
          </cell>
          <cell r="N7" t="str">
            <v>Q3 2011</v>
          </cell>
          <cell r="O7" t="str">
            <v>Q4 2011</v>
          </cell>
          <cell r="P7" t="str">
            <v>YTD</v>
          </cell>
        </row>
        <row r="8">
          <cell r="C8" t="str">
            <v>AC Real Estate Investment Trust</v>
          </cell>
          <cell r="D8" t="str">
            <v>Odyssey</v>
          </cell>
          <cell r="F8">
            <v>584808.04</v>
          </cell>
          <cell r="G8">
            <v>0</v>
          </cell>
          <cell r="H8">
            <v>0</v>
          </cell>
          <cell r="I8">
            <v>0</v>
          </cell>
          <cell r="J8">
            <v>584808.04</v>
          </cell>
          <cell r="L8" t="str">
            <v>Gain</v>
          </cell>
          <cell r="M8"/>
          <cell r="N8"/>
          <cell r="O8"/>
          <cell r="P8" t="str">
            <v>Gain</v>
          </cell>
        </row>
        <row r="9">
          <cell r="C9" t="str">
            <v>ADFRestaurant</v>
          </cell>
          <cell r="D9" t="str">
            <v>ARCC</v>
          </cell>
          <cell r="F9">
            <v>-102639.36</v>
          </cell>
          <cell r="G9">
            <v>-342.33</v>
          </cell>
          <cell r="H9">
            <v>-10.54</v>
          </cell>
          <cell r="I9">
            <v>-10.54</v>
          </cell>
          <cell r="J9">
            <v>-103002.76999999999</v>
          </cell>
          <cell r="L9" t="str">
            <v>Loss</v>
          </cell>
          <cell r="M9" t="str">
            <v>Loss</v>
          </cell>
          <cell r="N9" t="str">
            <v>Loss</v>
          </cell>
          <cell r="O9" t="str">
            <v>Loss</v>
          </cell>
          <cell r="P9" t="str">
            <v>Loss</v>
          </cell>
        </row>
        <row r="10">
          <cell r="C10" t="str">
            <v>American Broadband</v>
          </cell>
          <cell r="D10" t="str">
            <v>ARCC</v>
          </cell>
          <cell r="F10">
            <v>-426837.56</v>
          </cell>
          <cell r="G10">
            <v>9444.82</v>
          </cell>
          <cell r="H10">
            <v>110304.7</v>
          </cell>
          <cell r="I10">
            <v>365210.83</v>
          </cell>
          <cell r="J10">
            <v>58122.790000000037</v>
          </cell>
          <cell r="L10" t="str">
            <v>Loss</v>
          </cell>
          <cell r="M10" t="str">
            <v>Gain</v>
          </cell>
          <cell r="N10" t="str">
            <v>Gain</v>
          </cell>
          <cell r="O10" t="str">
            <v>Gain</v>
          </cell>
          <cell r="P10" t="str">
            <v>Gain</v>
          </cell>
        </row>
        <row r="11">
          <cell r="C11" t="str">
            <v>AP Global</v>
          </cell>
          <cell r="D11" t="str">
            <v>ARCC</v>
          </cell>
          <cell r="F11">
            <v>0</v>
          </cell>
          <cell r="G11">
            <v>0</v>
          </cell>
          <cell r="H11">
            <v>25711.19</v>
          </cell>
          <cell r="I11">
            <v>0</v>
          </cell>
          <cell r="J11">
            <v>25711.19</v>
          </cell>
          <cell r="N11" t="str">
            <v>Gain</v>
          </cell>
          <cell r="O11"/>
          <cell r="P11" t="str">
            <v>Gain</v>
          </cell>
        </row>
        <row r="12">
          <cell r="C12" t="str">
            <v>ApogeeRetail</v>
          </cell>
          <cell r="D12" t="str">
            <v>ARCC</v>
          </cell>
          <cell r="F12">
            <v>452619.92</v>
          </cell>
          <cell r="G12">
            <v>0</v>
          </cell>
          <cell r="H12">
            <v>0</v>
          </cell>
          <cell r="I12">
            <v>0</v>
          </cell>
          <cell r="J12">
            <v>452619.92</v>
          </cell>
          <cell r="L12" t="str">
            <v>Gain</v>
          </cell>
          <cell r="M12"/>
          <cell r="N12"/>
          <cell r="O12"/>
          <cell r="P12" t="str">
            <v>Gain</v>
          </cell>
        </row>
        <row r="13">
          <cell r="C13" t="str">
            <v>Augusta Sportswear</v>
          </cell>
          <cell r="D13" t="str">
            <v>ARCC</v>
          </cell>
          <cell r="F13">
            <v>-65560.600000000006</v>
          </cell>
          <cell r="G13">
            <v>0</v>
          </cell>
          <cell r="H13">
            <v>0</v>
          </cell>
          <cell r="I13">
            <v>0</v>
          </cell>
          <cell r="J13">
            <v>-65560.600000000006</v>
          </cell>
          <cell r="L13" t="str">
            <v>Loss</v>
          </cell>
          <cell r="M13"/>
          <cell r="N13"/>
          <cell r="O13"/>
          <cell r="P13" t="str">
            <v>Loss</v>
          </cell>
        </row>
        <row r="14">
          <cell r="C14" t="str">
            <v>AWTP</v>
          </cell>
          <cell r="D14" t="str">
            <v>ARCC</v>
          </cell>
          <cell r="F14">
            <v>0</v>
          </cell>
          <cell r="G14">
            <v>-7608088.2699999996</v>
          </cell>
          <cell r="H14">
            <v>0</v>
          </cell>
          <cell r="I14">
            <v>0</v>
          </cell>
          <cell r="J14">
            <v>-7608088.2699999996</v>
          </cell>
          <cell r="L14"/>
          <cell r="M14" t="str">
            <v>Loss</v>
          </cell>
          <cell r="N14"/>
          <cell r="O14"/>
          <cell r="P14" t="str">
            <v>Loss</v>
          </cell>
        </row>
        <row r="15">
          <cell r="C15" t="str">
            <v>Axium Healthcare Pharmacy, Inc.</v>
          </cell>
          <cell r="D15" t="str">
            <v>Odyssey</v>
          </cell>
          <cell r="F15">
            <v>0</v>
          </cell>
          <cell r="G15">
            <v>0</v>
          </cell>
          <cell r="H15">
            <v>217855.23</v>
          </cell>
          <cell r="I15">
            <v>0</v>
          </cell>
          <cell r="J15">
            <v>217855.23</v>
          </cell>
          <cell r="L15"/>
          <cell r="M15"/>
          <cell r="N15" t="str">
            <v>Gain</v>
          </cell>
          <cell r="O15"/>
          <cell r="P15" t="str">
            <v>Gain</v>
          </cell>
        </row>
        <row r="16">
          <cell r="C16" t="str">
            <v>BB&amp;T Capital</v>
          </cell>
          <cell r="D16" t="str">
            <v>Odyssey</v>
          </cell>
          <cell r="F16">
            <v>0</v>
          </cell>
          <cell r="G16">
            <v>4154083.01</v>
          </cell>
          <cell r="H16">
            <v>-252301</v>
          </cell>
          <cell r="I16">
            <v>0</v>
          </cell>
          <cell r="J16">
            <v>3901782.01</v>
          </cell>
          <cell r="L16"/>
          <cell r="M16" t="str">
            <v>Gain</v>
          </cell>
          <cell r="N16" t="str">
            <v>Loss</v>
          </cell>
          <cell r="O16"/>
          <cell r="P16" t="str">
            <v>Gain</v>
          </cell>
        </row>
        <row r="17">
          <cell r="C17" t="str">
            <v>BoozAllen</v>
          </cell>
          <cell r="D17" t="str">
            <v>ARCC</v>
          </cell>
          <cell r="F17">
            <v>200143.74</v>
          </cell>
          <cell r="G17">
            <v>0</v>
          </cell>
          <cell r="H17">
            <v>0</v>
          </cell>
          <cell r="I17">
            <v>0</v>
          </cell>
          <cell r="J17">
            <v>200143.74</v>
          </cell>
          <cell r="L17" t="str">
            <v>Gain</v>
          </cell>
          <cell r="M17"/>
          <cell r="N17"/>
          <cell r="O17"/>
          <cell r="P17" t="str">
            <v>Gain</v>
          </cell>
        </row>
        <row r="18">
          <cell r="C18" t="str">
            <v>Border Foods, Inc.</v>
          </cell>
          <cell r="D18" t="str">
            <v>Odyssey</v>
          </cell>
          <cell r="F18">
            <v>0</v>
          </cell>
          <cell r="G18">
            <v>5174327.6900000013</v>
          </cell>
          <cell r="H18">
            <v>0</v>
          </cell>
          <cell r="I18">
            <v>0</v>
          </cell>
          <cell r="J18">
            <v>5174327.6900000013</v>
          </cell>
          <cell r="L18"/>
          <cell r="M18" t="str">
            <v>Gain</v>
          </cell>
          <cell r="N18"/>
          <cell r="O18"/>
          <cell r="P18" t="str">
            <v>Gain</v>
          </cell>
        </row>
        <row r="19">
          <cell r="C19" t="str">
            <v>CALLIDUS DEBT PARTNERS CDO FUND I LTD</v>
          </cell>
          <cell r="D19" t="str">
            <v>Odyssey</v>
          </cell>
          <cell r="F19">
            <v>1769603.95</v>
          </cell>
          <cell r="G19">
            <v>0</v>
          </cell>
          <cell r="H19">
            <v>0</v>
          </cell>
          <cell r="I19">
            <v>0</v>
          </cell>
          <cell r="J19">
            <v>1769603.95</v>
          </cell>
          <cell r="L19" t="str">
            <v>Gain</v>
          </cell>
          <cell r="M19"/>
          <cell r="N19"/>
          <cell r="O19"/>
          <cell r="P19" t="str">
            <v>Gain</v>
          </cell>
        </row>
        <row r="20">
          <cell r="C20" t="str">
            <v>CALLIDUS DEBT PARTNERS CLO FUND III LTD</v>
          </cell>
          <cell r="D20" t="str">
            <v>Odyssey</v>
          </cell>
          <cell r="F20">
            <v>4446544.6499999994</v>
          </cell>
          <cell r="G20">
            <v>0</v>
          </cell>
          <cell r="H20">
            <v>0</v>
          </cell>
          <cell r="I20">
            <v>0</v>
          </cell>
          <cell r="J20">
            <v>4446544.6499999994</v>
          </cell>
          <cell r="L20" t="str">
            <v>Gain</v>
          </cell>
          <cell r="M20"/>
          <cell r="N20"/>
          <cell r="O20"/>
          <cell r="P20" t="str">
            <v>Gain</v>
          </cell>
        </row>
        <row r="21">
          <cell r="C21" t="str">
            <v>CALLIDUS DEBT PARTNERS CLO FUND IV LTD</v>
          </cell>
          <cell r="D21" t="str">
            <v>Odyssey</v>
          </cell>
          <cell r="F21">
            <v>8004295.0999999996</v>
          </cell>
          <cell r="G21">
            <v>0</v>
          </cell>
          <cell r="H21">
            <v>0</v>
          </cell>
          <cell r="I21">
            <v>0</v>
          </cell>
          <cell r="J21">
            <v>8004295.0999999996</v>
          </cell>
          <cell r="L21" t="str">
            <v>Gain</v>
          </cell>
          <cell r="M21"/>
          <cell r="N21"/>
          <cell r="O21"/>
          <cell r="P21" t="str">
            <v>Gain</v>
          </cell>
        </row>
        <row r="22">
          <cell r="C22" t="str">
            <v>CALLIDUS DEBT PARTNERS CLO FUND V LTD</v>
          </cell>
          <cell r="D22" t="str">
            <v>Odyssey</v>
          </cell>
          <cell r="F22">
            <v>5726397.7400000002</v>
          </cell>
          <cell r="G22">
            <v>0</v>
          </cell>
          <cell r="H22">
            <v>0</v>
          </cell>
          <cell r="I22">
            <v>0</v>
          </cell>
          <cell r="J22">
            <v>5726397.7400000002</v>
          </cell>
          <cell r="L22" t="str">
            <v>Gain</v>
          </cell>
          <cell r="M22"/>
          <cell r="N22"/>
          <cell r="O22"/>
          <cell r="P22" t="str">
            <v>Gain</v>
          </cell>
        </row>
        <row r="23">
          <cell r="C23" t="str">
            <v>CALLIDUS DEBT PARTNERS CLO FUND VI LTD</v>
          </cell>
          <cell r="D23" t="str">
            <v>Odyssey</v>
          </cell>
          <cell r="F23">
            <v>23873750.370000001</v>
          </cell>
          <cell r="G23">
            <v>0</v>
          </cell>
          <cell r="H23">
            <v>0</v>
          </cell>
          <cell r="I23">
            <v>0</v>
          </cell>
          <cell r="J23">
            <v>23873750.370000001</v>
          </cell>
          <cell r="L23" t="str">
            <v>Gain</v>
          </cell>
          <cell r="M23"/>
          <cell r="N23"/>
          <cell r="O23"/>
          <cell r="P23" t="str">
            <v>Gain</v>
          </cell>
        </row>
        <row r="24">
          <cell r="C24" t="str">
            <v>CALLIDUS DEBT PARTNERS CLO FUND VII LTD</v>
          </cell>
          <cell r="D24" t="str">
            <v>Odyssey</v>
          </cell>
          <cell r="F24">
            <v>10803268.040000001</v>
          </cell>
          <cell r="G24">
            <v>0</v>
          </cell>
          <cell r="H24">
            <v>0</v>
          </cell>
          <cell r="I24">
            <v>0</v>
          </cell>
          <cell r="J24">
            <v>10803268.040000001</v>
          </cell>
          <cell r="L24" t="str">
            <v>Gain</v>
          </cell>
          <cell r="M24"/>
          <cell r="N24"/>
          <cell r="O24"/>
          <cell r="P24" t="str">
            <v>Gain</v>
          </cell>
        </row>
        <row r="25">
          <cell r="C25" t="str">
            <v>Callidus Maps CLO Fund I</v>
          </cell>
          <cell r="D25" t="str">
            <v>Odyssey</v>
          </cell>
          <cell r="F25">
            <v>15019375.050000001</v>
          </cell>
          <cell r="G25">
            <v>0</v>
          </cell>
          <cell r="H25">
            <v>0</v>
          </cell>
          <cell r="I25">
            <v>0</v>
          </cell>
          <cell r="J25">
            <v>15019375.050000001</v>
          </cell>
          <cell r="L25" t="str">
            <v>Gain</v>
          </cell>
          <cell r="M25"/>
          <cell r="N25"/>
          <cell r="O25"/>
          <cell r="P25" t="str">
            <v>Gain</v>
          </cell>
        </row>
        <row r="26">
          <cell r="C26" t="str">
            <v>Callidus Maps CLO Fund II, Ltd.</v>
          </cell>
          <cell r="D26" t="str">
            <v>Odyssey</v>
          </cell>
          <cell r="F26">
            <v>8209655.3799999999</v>
          </cell>
          <cell r="G26">
            <v>0</v>
          </cell>
          <cell r="H26">
            <v>0</v>
          </cell>
          <cell r="I26">
            <v>0</v>
          </cell>
          <cell r="J26">
            <v>8209655.3799999999</v>
          </cell>
          <cell r="L26" t="str">
            <v>Gain</v>
          </cell>
          <cell r="M26"/>
          <cell r="N26"/>
          <cell r="O26"/>
          <cell r="P26" t="str">
            <v>Gain</v>
          </cell>
        </row>
        <row r="27">
          <cell r="C27" t="str">
            <v>Carador PLC</v>
          </cell>
          <cell r="D27" t="str">
            <v>ARCC</v>
          </cell>
          <cell r="F27">
            <v>0</v>
          </cell>
          <cell r="G27">
            <v>-2989032.2</v>
          </cell>
          <cell r="H27">
            <v>0</v>
          </cell>
          <cell r="I27">
            <v>0</v>
          </cell>
          <cell r="J27">
            <v>-2989032.2</v>
          </cell>
          <cell r="L27"/>
          <cell r="M27" t="str">
            <v>Loss</v>
          </cell>
          <cell r="N27"/>
          <cell r="O27"/>
          <cell r="P27" t="str">
            <v>Loss</v>
          </cell>
        </row>
        <row r="28">
          <cell r="C28" t="str">
            <v>Carlisle Wide Plank Floors, Inc.</v>
          </cell>
          <cell r="D28" t="str">
            <v>Odyssey</v>
          </cell>
          <cell r="F28">
            <v>0</v>
          </cell>
          <cell r="G28">
            <v>-387787.95</v>
          </cell>
          <cell r="H28">
            <v>0</v>
          </cell>
          <cell r="I28">
            <v>0</v>
          </cell>
          <cell r="J28">
            <v>-387787.95</v>
          </cell>
          <cell r="L28"/>
          <cell r="M28" t="str">
            <v>Loss</v>
          </cell>
          <cell r="N28"/>
          <cell r="O28"/>
          <cell r="P28" t="str">
            <v>Loss</v>
          </cell>
        </row>
        <row r="29">
          <cell r="C29" t="str">
            <v>Community Holdings II, Inc, (RE)</v>
          </cell>
          <cell r="D29" t="str">
            <v>ARCC</v>
          </cell>
          <cell r="F29">
            <v>0</v>
          </cell>
          <cell r="G29">
            <v>0</v>
          </cell>
          <cell r="H29">
            <v>84000</v>
          </cell>
          <cell r="I29">
            <v>1125000</v>
          </cell>
          <cell r="J29">
            <v>1209000</v>
          </cell>
          <cell r="L29"/>
          <cell r="M29"/>
          <cell r="N29" t="str">
            <v>Gain</v>
          </cell>
          <cell r="O29" t="str">
            <v>Gain</v>
          </cell>
          <cell r="P29" t="str">
            <v>Gain</v>
          </cell>
        </row>
        <row r="30">
          <cell r="C30" t="str">
            <v>Connors Brothers</v>
          </cell>
          <cell r="D30" t="str">
            <v>ARCC</v>
          </cell>
          <cell r="F30">
            <v>0</v>
          </cell>
          <cell r="G30">
            <v>0</v>
          </cell>
          <cell r="H30">
            <v>0</v>
          </cell>
          <cell r="I30">
            <v>136121.78</v>
          </cell>
          <cell r="J30">
            <v>136121.78</v>
          </cell>
          <cell r="L30"/>
          <cell r="M30"/>
          <cell r="N30"/>
          <cell r="O30" t="str">
            <v>Gain</v>
          </cell>
          <cell r="P30" t="str">
            <v>Gain</v>
          </cell>
        </row>
        <row r="31">
          <cell r="C31" t="str">
            <v>Cook Inlet Alternative Risk, LLC</v>
          </cell>
          <cell r="D31" t="str">
            <v>Odyssey</v>
          </cell>
          <cell r="F31">
            <v>0</v>
          </cell>
          <cell r="G31">
            <v>0</v>
          </cell>
          <cell r="H31">
            <v>-16492549.510000002</v>
          </cell>
          <cell r="I31">
            <v>781922.5</v>
          </cell>
          <cell r="J31">
            <v>-15710627.010000002</v>
          </cell>
          <cell r="N31" t="str">
            <v>Loss</v>
          </cell>
          <cell r="O31" t="str">
            <v>Gain</v>
          </cell>
          <cell r="P31" t="str">
            <v>Loss</v>
          </cell>
        </row>
        <row r="32">
          <cell r="C32" t="str">
            <v>Coverall North America, Inc.</v>
          </cell>
          <cell r="D32" t="str">
            <v>Odyssey</v>
          </cell>
          <cell r="F32">
            <v>-6831607.7600000007</v>
          </cell>
          <cell r="G32">
            <v>-730000</v>
          </cell>
          <cell r="H32">
            <v>-807961.05</v>
          </cell>
          <cell r="I32">
            <v>0</v>
          </cell>
          <cell r="J32">
            <v>-8369568.8100000005</v>
          </cell>
          <cell r="L32" t="str">
            <v>Loss</v>
          </cell>
          <cell r="M32" t="str">
            <v>Loss</v>
          </cell>
          <cell r="N32" t="str">
            <v>Loss</v>
          </cell>
          <cell r="O32"/>
          <cell r="P32" t="str">
            <v>Loss</v>
          </cell>
        </row>
        <row r="33">
          <cell r="C33" t="str">
            <v>CT Tech (Healthport)</v>
          </cell>
          <cell r="D33" t="str">
            <v>ARCC</v>
          </cell>
          <cell r="F33">
            <v>1561316.4</v>
          </cell>
          <cell r="G33">
            <v>0</v>
          </cell>
          <cell r="H33">
            <v>0</v>
          </cell>
          <cell r="I33">
            <v>0</v>
          </cell>
          <cell r="J33">
            <v>1561316.4</v>
          </cell>
          <cell r="L33" t="str">
            <v>Gain</v>
          </cell>
          <cell r="M33"/>
          <cell r="N33"/>
          <cell r="O33"/>
          <cell r="P33" t="str">
            <v>Gain</v>
          </cell>
        </row>
        <row r="34">
          <cell r="C34" t="str">
            <v>DI Safford</v>
          </cell>
          <cell r="D34" t="str">
            <v>Odyssey</v>
          </cell>
          <cell r="F34">
            <v>0</v>
          </cell>
          <cell r="G34">
            <v>0</v>
          </cell>
          <cell r="H34">
            <v>0</v>
          </cell>
          <cell r="I34">
            <v>-697379.37</v>
          </cell>
          <cell r="J34">
            <v>-697379.37</v>
          </cell>
          <cell r="L34"/>
          <cell r="M34"/>
          <cell r="N34"/>
          <cell r="O34" t="str">
            <v>Loss</v>
          </cell>
          <cell r="P34" t="str">
            <v>Loss</v>
          </cell>
        </row>
        <row r="35">
          <cell r="C35" t="str">
            <v>Digital Videostream, LLC</v>
          </cell>
          <cell r="D35" t="str">
            <v>Odyssey</v>
          </cell>
          <cell r="F35">
            <v>29840.66</v>
          </cell>
          <cell r="G35">
            <v>1179.73</v>
          </cell>
          <cell r="H35">
            <v>-430198.92</v>
          </cell>
          <cell r="I35">
            <v>0</v>
          </cell>
          <cell r="J35">
            <v>-399178.52999999997</v>
          </cell>
          <cell r="L35" t="str">
            <v>Gain</v>
          </cell>
          <cell r="M35" t="str">
            <v>Gain</v>
          </cell>
          <cell r="N35" t="str">
            <v>Loss</v>
          </cell>
          <cell r="O35"/>
          <cell r="P35" t="str">
            <v>Loss</v>
          </cell>
        </row>
        <row r="36">
          <cell r="C36" t="str">
            <v>Diversified Mercury</v>
          </cell>
          <cell r="D36" t="str">
            <v>Odyssey</v>
          </cell>
          <cell r="F36">
            <v>15611.86</v>
          </cell>
          <cell r="G36">
            <v>13875.4</v>
          </cell>
          <cell r="H36">
            <v>101517.51</v>
          </cell>
          <cell r="I36">
            <v>0</v>
          </cell>
          <cell r="J36">
            <v>131004.76999999999</v>
          </cell>
          <cell r="L36" t="str">
            <v>Gain</v>
          </cell>
          <cell r="M36" t="str">
            <v>Gain</v>
          </cell>
          <cell r="N36" t="str">
            <v>Gain</v>
          </cell>
          <cell r="O36"/>
          <cell r="P36" t="str">
            <v>Gain</v>
          </cell>
        </row>
        <row r="37">
          <cell r="C37" t="str">
            <v>Driven Brands, Inc.</v>
          </cell>
          <cell r="D37" t="str">
            <v>ARCC</v>
          </cell>
          <cell r="F37">
            <v>2682.34</v>
          </cell>
          <cell r="G37">
            <v>4500.53</v>
          </cell>
          <cell r="H37">
            <v>5430.45</v>
          </cell>
          <cell r="I37">
            <v>4497737.2699999996</v>
          </cell>
          <cell r="J37">
            <v>4510350.59</v>
          </cell>
          <cell r="L37" t="str">
            <v>Gain</v>
          </cell>
          <cell r="M37" t="str">
            <v>Gain</v>
          </cell>
          <cell r="N37" t="str">
            <v>Gain</v>
          </cell>
          <cell r="O37" t="str">
            <v>Gain</v>
          </cell>
          <cell r="P37" t="str">
            <v>Gain</v>
          </cell>
        </row>
        <row r="38">
          <cell r="C38" t="str">
            <v>Dryden XVIII Leveraged Loan</v>
          </cell>
          <cell r="D38" t="str">
            <v>Odyssey</v>
          </cell>
          <cell r="F38">
            <v>19282687.199999999</v>
          </cell>
          <cell r="G38">
            <v>0</v>
          </cell>
          <cell r="H38">
            <v>0</v>
          </cell>
          <cell r="I38">
            <v>0</v>
          </cell>
          <cell r="J38">
            <v>19282687.199999999</v>
          </cell>
          <cell r="L38" t="str">
            <v>Gain</v>
          </cell>
          <cell r="M38"/>
          <cell r="N38"/>
          <cell r="O38"/>
          <cell r="P38" t="str">
            <v>Gain</v>
          </cell>
        </row>
        <row r="39">
          <cell r="C39" t="str">
            <v>DSIRenal</v>
          </cell>
          <cell r="D39" t="str">
            <v>ARCC</v>
          </cell>
          <cell r="F39">
            <v>193.33</v>
          </cell>
          <cell r="G39">
            <v>171.8</v>
          </cell>
          <cell r="H39">
            <v>27521973.489999998</v>
          </cell>
          <cell r="I39">
            <v>0</v>
          </cell>
          <cell r="J39">
            <v>27522338.619999997</v>
          </cell>
          <cell r="L39" t="str">
            <v>Gain</v>
          </cell>
          <cell r="M39" t="str">
            <v>Gain</v>
          </cell>
          <cell r="N39" t="str">
            <v>Gain</v>
          </cell>
          <cell r="O39"/>
          <cell r="P39" t="str">
            <v>Gain</v>
          </cell>
        </row>
        <row r="40">
          <cell r="C40" t="str">
            <v>Ebar aka S.B. Restaurant Co</v>
          </cell>
          <cell r="D40" t="str">
            <v>Odyssey</v>
          </cell>
          <cell r="F40">
            <v>83935.41</v>
          </cell>
          <cell r="G40">
            <v>91682.69</v>
          </cell>
          <cell r="H40">
            <v>51619.45</v>
          </cell>
          <cell r="I40">
            <v>33724.49</v>
          </cell>
          <cell r="J40">
            <v>260962.03999999998</v>
          </cell>
          <cell r="L40" t="str">
            <v>Gain</v>
          </cell>
          <cell r="M40" t="str">
            <v>Gain</v>
          </cell>
          <cell r="N40" t="str">
            <v>Gain</v>
          </cell>
          <cell r="O40" t="str">
            <v>Gain</v>
          </cell>
          <cell r="P40" t="str">
            <v>Gain</v>
          </cell>
        </row>
        <row r="41">
          <cell r="C41" t="str">
            <v>EduK</v>
          </cell>
          <cell r="D41" t="str">
            <v>ARCC</v>
          </cell>
          <cell r="F41">
            <v>334486.88</v>
          </cell>
          <cell r="G41">
            <v>0</v>
          </cell>
          <cell r="H41">
            <v>0</v>
          </cell>
          <cell r="I41">
            <v>0</v>
          </cell>
          <cell r="J41">
            <v>334486.88</v>
          </cell>
          <cell r="L41" t="str">
            <v>Gain</v>
          </cell>
          <cell r="M41"/>
          <cell r="N41"/>
          <cell r="O41"/>
          <cell r="P41" t="str">
            <v>Gain</v>
          </cell>
        </row>
        <row r="42">
          <cell r="C42" t="str">
            <v>Fidus Mezzanine Capital, L.P.</v>
          </cell>
          <cell r="D42" t="str">
            <v>Odyssey</v>
          </cell>
          <cell r="F42">
            <v>-1542641.5699999998</v>
          </cell>
          <cell r="G42">
            <v>0</v>
          </cell>
          <cell r="H42">
            <v>0</v>
          </cell>
          <cell r="I42">
            <v>0</v>
          </cell>
          <cell r="J42">
            <v>-1542641.5699999998</v>
          </cell>
          <cell r="L42" t="str">
            <v>Loss</v>
          </cell>
          <cell r="M42"/>
          <cell r="N42"/>
          <cell r="O42"/>
          <cell r="P42" t="str">
            <v>Loss</v>
          </cell>
        </row>
        <row r="43">
          <cell r="C43" t="str">
            <v>Financial Pacific</v>
          </cell>
          <cell r="D43" t="str">
            <v>Odyssey</v>
          </cell>
          <cell r="F43">
            <v>0</v>
          </cell>
          <cell r="G43">
            <v>0</v>
          </cell>
          <cell r="H43">
            <v>759975</v>
          </cell>
          <cell r="I43">
            <v>29.93</v>
          </cell>
          <cell r="J43">
            <v>760004.93</v>
          </cell>
          <cell r="N43" t="str">
            <v>Gain</v>
          </cell>
          <cell r="O43" t="str">
            <v>Gain</v>
          </cell>
          <cell r="P43" t="str">
            <v>Gain</v>
          </cell>
        </row>
        <row r="44">
          <cell r="C44" t="str">
            <v>Firstlight Financial Corporation</v>
          </cell>
          <cell r="D44" t="str">
            <v>ARCC</v>
          </cell>
          <cell r="F44">
            <v>0</v>
          </cell>
          <cell r="G44">
            <v>0</v>
          </cell>
          <cell r="H44">
            <v>11517.33</v>
          </cell>
          <cell r="I44">
            <v>0</v>
          </cell>
          <cell r="J44">
            <v>11517.33</v>
          </cell>
          <cell r="N44" t="str">
            <v>Gain</v>
          </cell>
          <cell r="O44"/>
          <cell r="P44" t="str">
            <v>Gain</v>
          </cell>
        </row>
        <row r="45">
          <cell r="C45" t="str">
            <v>Gilchrist &amp; Soames, Inc.</v>
          </cell>
          <cell r="D45" t="str">
            <v>Odyssey</v>
          </cell>
          <cell r="F45">
            <v>0</v>
          </cell>
          <cell r="G45">
            <v>0</v>
          </cell>
          <cell r="H45">
            <v>25823.77</v>
          </cell>
          <cell r="I45">
            <v>0</v>
          </cell>
          <cell r="J45">
            <v>25823.77</v>
          </cell>
          <cell r="N45" t="str">
            <v>Gain</v>
          </cell>
          <cell r="O45"/>
          <cell r="P45" t="str">
            <v>Gain</v>
          </cell>
        </row>
        <row r="46">
          <cell r="C46" t="str">
            <v>HB&amp;G Building Products</v>
          </cell>
          <cell r="D46" t="str">
            <v>ARCC</v>
          </cell>
          <cell r="F46">
            <v>0</v>
          </cell>
          <cell r="G46">
            <v>0</v>
          </cell>
          <cell r="H46">
            <v>0</v>
          </cell>
          <cell r="I46">
            <v>-9083758.0399999991</v>
          </cell>
          <cell r="J46">
            <v>-9083758.0399999991</v>
          </cell>
          <cell r="N46"/>
          <cell r="O46" t="str">
            <v>Loss</v>
          </cell>
          <cell r="P46" t="str">
            <v>Loss</v>
          </cell>
        </row>
        <row r="47">
          <cell r="C47" t="str">
            <v>Heartland Dental Care, Inc</v>
          </cell>
          <cell r="D47" t="str">
            <v>ARCC</v>
          </cell>
          <cell r="F47">
            <v>831500</v>
          </cell>
          <cell r="G47">
            <v>0</v>
          </cell>
          <cell r="H47">
            <v>0</v>
          </cell>
          <cell r="I47">
            <v>0</v>
          </cell>
          <cell r="J47">
            <v>831500</v>
          </cell>
          <cell r="L47" t="str">
            <v>Gain</v>
          </cell>
          <cell r="M47"/>
          <cell r="N47"/>
          <cell r="O47"/>
          <cell r="P47" t="str">
            <v>Gain</v>
          </cell>
        </row>
        <row r="48">
          <cell r="C48" t="str">
            <v>Holiday Inn West Chester</v>
          </cell>
          <cell r="D48" t="str">
            <v>Odyssey</v>
          </cell>
          <cell r="F48">
            <v>50730.94</v>
          </cell>
          <cell r="G48">
            <v>0</v>
          </cell>
          <cell r="H48">
            <v>0</v>
          </cell>
          <cell r="I48">
            <v>0</v>
          </cell>
          <cell r="J48">
            <v>50730.94</v>
          </cell>
          <cell r="L48" t="str">
            <v>Gain</v>
          </cell>
          <cell r="M48"/>
          <cell r="N48"/>
          <cell r="O48"/>
          <cell r="P48" t="str">
            <v>Gain</v>
          </cell>
        </row>
        <row r="49">
          <cell r="C49" t="str">
            <v>IAT Equity LLC</v>
          </cell>
          <cell r="D49" t="str">
            <v>Odyssey</v>
          </cell>
          <cell r="F49">
            <v>0</v>
          </cell>
          <cell r="G49">
            <v>0</v>
          </cell>
          <cell r="H49">
            <v>580974.99</v>
          </cell>
          <cell r="I49">
            <v>0</v>
          </cell>
          <cell r="J49">
            <v>580974.99</v>
          </cell>
          <cell r="L49"/>
          <cell r="M49"/>
          <cell r="N49" t="str">
            <v>Gain</v>
          </cell>
          <cell r="O49"/>
          <cell r="P49" t="str">
            <v>Gain</v>
          </cell>
        </row>
        <row r="50">
          <cell r="C50" t="str">
            <v>INC Research, Inc.</v>
          </cell>
          <cell r="D50" t="str">
            <v>ARCC</v>
          </cell>
          <cell r="F50">
            <v>0</v>
          </cell>
          <cell r="G50">
            <v>0</v>
          </cell>
          <cell r="H50">
            <v>1979510.03</v>
          </cell>
          <cell r="I50">
            <v>0</v>
          </cell>
          <cell r="J50">
            <v>1979510.03</v>
          </cell>
          <cell r="N50" t="str">
            <v>Gain</v>
          </cell>
          <cell r="O50"/>
          <cell r="P50" t="str">
            <v>Gain</v>
          </cell>
        </row>
        <row r="51">
          <cell r="C51" t="str">
            <v>Industrial Container Services, LLC</v>
          </cell>
          <cell r="D51" t="str">
            <v>ARCC</v>
          </cell>
          <cell r="F51">
            <v>0</v>
          </cell>
          <cell r="G51">
            <v>0</v>
          </cell>
          <cell r="H51">
            <v>19880213.960000001</v>
          </cell>
          <cell r="I51">
            <v>0</v>
          </cell>
          <cell r="J51">
            <v>19880213.960000001</v>
          </cell>
          <cell r="N51" t="str">
            <v>Gain</v>
          </cell>
          <cell r="O51"/>
          <cell r="P51" t="str">
            <v>Gain</v>
          </cell>
        </row>
        <row r="52">
          <cell r="C52" t="str">
            <v>Kenan</v>
          </cell>
          <cell r="D52" t="str">
            <v>ARCC</v>
          </cell>
          <cell r="F52">
            <v>0</v>
          </cell>
          <cell r="G52">
            <v>51767.27</v>
          </cell>
          <cell r="H52">
            <v>0</v>
          </cell>
          <cell r="I52">
            <v>0</v>
          </cell>
          <cell r="J52">
            <v>51767.27</v>
          </cell>
          <cell r="L52"/>
          <cell r="M52" t="str">
            <v>Gain</v>
          </cell>
          <cell r="N52"/>
          <cell r="O52"/>
          <cell r="P52" t="str">
            <v>Gain</v>
          </cell>
        </row>
        <row r="53">
          <cell r="C53" t="str">
            <v>Knightsbridge 2007</v>
          </cell>
          <cell r="D53" t="str">
            <v>ARCC</v>
          </cell>
          <cell r="F53">
            <v>0</v>
          </cell>
          <cell r="G53">
            <v>0</v>
          </cell>
          <cell r="H53">
            <v>3723698.57</v>
          </cell>
          <cell r="I53">
            <v>0</v>
          </cell>
          <cell r="J53">
            <v>3723698.57</v>
          </cell>
          <cell r="N53" t="str">
            <v>Gain</v>
          </cell>
          <cell r="O53"/>
          <cell r="P53" t="str">
            <v>Gain</v>
          </cell>
        </row>
        <row r="54">
          <cell r="C54" t="str">
            <v>Knightsbridge 2008</v>
          </cell>
          <cell r="D54" t="str">
            <v>ARCC</v>
          </cell>
          <cell r="F54">
            <v>0</v>
          </cell>
          <cell r="G54">
            <v>0</v>
          </cell>
          <cell r="H54">
            <v>0</v>
          </cell>
          <cell r="I54">
            <v>1254194</v>
          </cell>
          <cell r="J54">
            <v>1254194</v>
          </cell>
          <cell r="O54" t="str">
            <v>Gain</v>
          </cell>
          <cell r="P54" t="str">
            <v>Gain</v>
          </cell>
        </row>
        <row r="55">
          <cell r="C55" t="str">
            <v>Lakeland Tours, LLC</v>
          </cell>
          <cell r="D55" t="str">
            <v>ARCC</v>
          </cell>
          <cell r="F55">
            <v>0</v>
          </cell>
          <cell r="G55">
            <v>0</v>
          </cell>
          <cell r="H55">
            <v>0</v>
          </cell>
          <cell r="I55">
            <v>214456.45</v>
          </cell>
          <cell r="J55">
            <v>214456.45</v>
          </cell>
          <cell r="N55"/>
          <cell r="O55" t="str">
            <v>Gain</v>
          </cell>
          <cell r="P55" t="str">
            <v>Gain</v>
          </cell>
        </row>
        <row r="56">
          <cell r="C56" t="str">
            <v>Mactec</v>
          </cell>
          <cell r="D56" t="str">
            <v>ARCC</v>
          </cell>
          <cell r="F56">
            <v>0</v>
          </cell>
          <cell r="G56">
            <v>272353.95</v>
          </cell>
          <cell r="H56">
            <v>0</v>
          </cell>
          <cell r="I56">
            <v>0</v>
          </cell>
          <cell r="J56">
            <v>272353.95</v>
          </cell>
          <cell r="L56"/>
          <cell r="M56" t="str">
            <v>Gain</v>
          </cell>
          <cell r="N56"/>
          <cell r="O56"/>
          <cell r="P56" t="str">
            <v>Gain</v>
          </cell>
        </row>
        <row r="57">
          <cell r="C57" t="str">
            <v>Magnacare</v>
          </cell>
          <cell r="D57" t="str">
            <v>ARCC</v>
          </cell>
          <cell r="F57">
            <v>-225000</v>
          </cell>
          <cell r="G57">
            <v>0</v>
          </cell>
          <cell r="H57">
            <v>0</v>
          </cell>
          <cell r="I57">
            <v>0</v>
          </cell>
          <cell r="J57">
            <v>-225000</v>
          </cell>
          <cell r="L57" t="str">
            <v>Loss</v>
          </cell>
          <cell r="M57"/>
          <cell r="N57"/>
          <cell r="O57"/>
          <cell r="P57" t="str">
            <v>Loss</v>
          </cell>
        </row>
        <row r="58">
          <cell r="C58" t="str">
            <v>Matrixx Initiatives, Inc.</v>
          </cell>
          <cell r="D58" t="str">
            <v>ARCC</v>
          </cell>
          <cell r="F58">
            <v>0</v>
          </cell>
          <cell r="G58">
            <v>0</v>
          </cell>
          <cell r="H58">
            <v>3506.93</v>
          </cell>
          <cell r="I58">
            <v>3375.37</v>
          </cell>
          <cell r="J58">
            <v>6882.2999999999993</v>
          </cell>
          <cell r="N58" t="str">
            <v>Gain</v>
          </cell>
          <cell r="O58" t="str">
            <v>Gain</v>
          </cell>
          <cell r="P58" t="str">
            <v>Gain</v>
          </cell>
        </row>
        <row r="59">
          <cell r="C59" t="str">
            <v>Master Plan (MPBP Holdings Inc)</v>
          </cell>
          <cell r="D59" t="str">
            <v>ARCC</v>
          </cell>
          <cell r="F59">
            <v>-27700276.340000004</v>
          </cell>
          <cell r="G59">
            <v>0</v>
          </cell>
          <cell r="H59">
            <v>0</v>
          </cell>
          <cell r="I59">
            <v>0</v>
          </cell>
          <cell r="J59">
            <v>-27700276.340000004</v>
          </cell>
          <cell r="L59" t="str">
            <v>Loss</v>
          </cell>
          <cell r="M59"/>
          <cell r="N59"/>
          <cell r="O59"/>
          <cell r="P59" t="str">
            <v>Loss</v>
          </cell>
        </row>
        <row r="60">
          <cell r="C60" t="str">
            <v>Midwest Dental, Inc.</v>
          </cell>
          <cell r="D60" t="str">
            <v>ARCC</v>
          </cell>
          <cell r="F60">
            <v>0</v>
          </cell>
          <cell r="G60">
            <v>0</v>
          </cell>
          <cell r="H60">
            <v>0</v>
          </cell>
          <cell r="I60">
            <v>-459000</v>
          </cell>
          <cell r="J60">
            <v>-459000</v>
          </cell>
          <cell r="N60"/>
          <cell r="O60" t="str">
            <v>Loss</v>
          </cell>
          <cell r="P60" t="str">
            <v>Loss</v>
          </cell>
        </row>
        <row r="61">
          <cell r="C61" t="str">
            <v>MGP Park Place Equity, LLC</v>
          </cell>
          <cell r="D61" t="str">
            <v>Odyssey</v>
          </cell>
          <cell r="F61">
            <v>0</v>
          </cell>
          <cell r="G61">
            <v>9027.76</v>
          </cell>
          <cell r="H61">
            <v>0</v>
          </cell>
          <cell r="I61">
            <v>0</v>
          </cell>
          <cell r="J61">
            <v>9027.76</v>
          </cell>
          <cell r="L61"/>
          <cell r="M61" t="str">
            <v>Gain</v>
          </cell>
          <cell r="N61"/>
          <cell r="O61"/>
          <cell r="P61" t="str">
            <v>Gain</v>
          </cell>
        </row>
        <row r="62">
          <cell r="C62" t="str">
            <v>Napa Management</v>
          </cell>
          <cell r="D62" t="str">
            <v>ARCC</v>
          </cell>
          <cell r="F62">
            <v>0</v>
          </cell>
          <cell r="G62">
            <v>2386.2399999999998</v>
          </cell>
          <cell r="H62">
            <v>2285.7399999999998</v>
          </cell>
          <cell r="I62">
            <v>2184.37</v>
          </cell>
          <cell r="J62">
            <v>6856.3499999999995</v>
          </cell>
          <cell r="L62"/>
          <cell r="M62" t="str">
            <v>Gain</v>
          </cell>
          <cell r="N62" t="str">
            <v>Gain</v>
          </cell>
          <cell r="O62" t="str">
            <v>Gain</v>
          </cell>
          <cell r="P62" t="str">
            <v>Gain</v>
          </cell>
        </row>
        <row r="63">
          <cell r="C63" t="str">
            <v>NationalPrint</v>
          </cell>
          <cell r="D63" t="str">
            <v>ARCC</v>
          </cell>
          <cell r="F63">
            <v>6611.25</v>
          </cell>
          <cell r="G63">
            <v>6571.49</v>
          </cell>
          <cell r="H63">
            <v>6488.34</v>
          </cell>
          <cell r="I63">
            <v>6345.32</v>
          </cell>
          <cell r="J63">
            <v>26016.400000000001</v>
          </cell>
          <cell r="L63" t="str">
            <v>Gain</v>
          </cell>
          <cell r="M63" t="str">
            <v>Gain</v>
          </cell>
          <cell r="N63" t="str">
            <v>Gain</v>
          </cell>
          <cell r="O63" t="str">
            <v>Gain</v>
          </cell>
          <cell r="P63" t="str">
            <v>Gain</v>
          </cell>
        </row>
        <row r="64">
          <cell r="C64" t="str">
            <v>Network Hardware Resale LLC</v>
          </cell>
          <cell r="D64" t="str">
            <v>Odyssey</v>
          </cell>
          <cell r="F64">
            <v>0</v>
          </cell>
          <cell r="G64">
            <v>2837739.8</v>
          </cell>
          <cell r="H64">
            <v>0</v>
          </cell>
          <cell r="I64">
            <v>0</v>
          </cell>
          <cell r="J64">
            <v>2837739.8</v>
          </cell>
          <cell r="L64"/>
          <cell r="M64" t="str">
            <v>Gain</v>
          </cell>
          <cell r="N64"/>
          <cell r="O64"/>
          <cell r="P64" t="str">
            <v>Gain</v>
          </cell>
        </row>
        <row r="65">
          <cell r="C65" t="str">
            <v>NPA</v>
          </cell>
          <cell r="D65" t="str">
            <v>ARCC</v>
          </cell>
          <cell r="F65">
            <v>0</v>
          </cell>
          <cell r="G65">
            <v>0</v>
          </cell>
          <cell r="H65">
            <v>0</v>
          </cell>
          <cell r="I65">
            <v>285.95</v>
          </cell>
          <cell r="J65">
            <v>285.95</v>
          </cell>
          <cell r="O65" t="str">
            <v>Gain</v>
          </cell>
          <cell r="P65" t="str">
            <v>Gain</v>
          </cell>
        </row>
        <row r="66">
          <cell r="C66" t="str">
            <v>Our365, Inc.</v>
          </cell>
          <cell r="D66" t="str">
            <v>ARCC</v>
          </cell>
          <cell r="F66">
            <v>0</v>
          </cell>
          <cell r="G66">
            <v>0</v>
          </cell>
          <cell r="H66">
            <v>803.66</v>
          </cell>
          <cell r="I66">
            <v>-1546198.1099999999</v>
          </cell>
          <cell r="J66">
            <v>-1545394.45</v>
          </cell>
          <cell r="N66" t="str">
            <v>Gain</v>
          </cell>
          <cell r="O66" t="str">
            <v>Loss</v>
          </cell>
          <cell r="P66" t="str">
            <v>Loss</v>
          </cell>
        </row>
        <row r="67">
          <cell r="C67" t="str">
            <v>Pangaea 2007-1 CLO</v>
          </cell>
          <cell r="D67" t="str">
            <v>Odyssey</v>
          </cell>
          <cell r="F67">
            <v>1978093.14</v>
          </cell>
          <cell r="G67">
            <v>0</v>
          </cell>
          <cell r="H67">
            <v>0</v>
          </cell>
          <cell r="I67">
            <v>0</v>
          </cell>
          <cell r="J67">
            <v>1978093.14</v>
          </cell>
          <cell r="L67" t="str">
            <v>Gain</v>
          </cell>
          <cell r="M67"/>
          <cell r="N67"/>
          <cell r="O67"/>
          <cell r="P67" t="str">
            <v>Gain</v>
          </cell>
        </row>
        <row r="68">
          <cell r="C68" t="str">
            <v>PENN Detroit Diesel Allison LLC</v>
          </cell>
          <cell r="D68" t="str">
            <v>Odyssey</v>
          </cell>
          <cell r="F68">
            <v>0</v>
          </cell>
          <cell r="G68">
            <v>1095013.1500000001</v>
          </cell>
          <cell r="H68">
            <v>0</v>
          </cell>
          <cell r="I68">
            <v>17318168.800000001</v>
          </cell>
          <cell r="J68">
            <v>18413181.949999999</v>
          </cell>
          <cell r="L68"/>
          <cell r="M68" t="str">
            <v>Gain</v>
          </cell>
          <cell r="N68"/>
          <cell r="O68" t="str">
            <v>Gain</v>
          </cell>
          <cell r="P68" t="str">
            <v>Gain</v>
          </cell>
        </row>
        <row r="69">
          <cell r="C69" t="str">
            <v>PGAHolding</v>
          </cell>
          <cell r="D69" t="str">
            <v>ARCC</v>
          </cell>
          <cell r="F69">
            <v>73.489999999999995</v>
          </cell>
          <cell r="G69">
            <v>70.099999999999994</v>
          </cell>
          <cell r="H69">
            <v>1580.68</v>
          </cell>
          <cell r="I69">
            <v>59.56</v>
          </cell>
          <cell r="J69">
            <v>1783.83</v>
          </cell>
          <cell r="L69" t="str">
            <v>Gain</v>
          </cell>
          <cell r="M69" t="str">
            <v>Gain</v>
          </cell>
          <cell r="N69" t="str">
            <v>Gain</v>
          </cell>
          <cell r="O69" t="str">
            <v>Gain</v>
          </cell>
          <cell r="P69" t="str">
            <v>Gain</v>
          </cell>
        </row>
        <row r="70">
          <cell r="C70" t="str">
            <v>Primis</v>
          </cell>
          <cell r="D70" t="str">
            <v>ARCC</v>
          </cell>
          <cell r="F70">
            <v>0</v>
          </cell>
          <cell r="G70">
            <v>0</v>
          </cell>
          <cell r="H70">
            <v>-14068395.16</v>
          </cell>
          <cell r="I70">
            <v>0</v>
          </cell>
          <cell r="J70">
            <v>-14068395.16</v>
          </cell>
          <cell r="L70"/>
          <cell r="M70"/>
          <cell r="N70" t="str">
            <v>Loss</v>
          </cell>
          <cell r="O70"/>
          <cell r="P70" t="str">
            <v>Loss</v>
          </cell>
        </row>
        <row r="71">
          <cell r="C71" t="str">
            <v>PODS, Inc.</v>
          </cell>
          <cell r="D71" t="str">
            <v>ARCC</v>
          </cell>
          <cell r="F71">
            <v>0</v>
          </cell>
          <cell r="G71">
            <v>0</v>
          </cell>
          <cell r="H71">
            <v>0</v>
          </cell>
          <cell r="I71">
            <v>1148722.6599999999</v>
          </cell>
          <cell r="J71">
            <v>1148722.6599999999</v>
          </cell>
          <cell r="L71"/>
          <cell r="M71"/>
          <cell r="N71"/>
          <cell r="O71" t="str">
            <v>Gain</v>
          </cell>
          <cell r="P71" t="str">
            <v>Gain</v>
          </cell>
        </row>
        <row r="72">
          <cell r="C72" t="str">
            <v>Protective Industries, Inc.</v>
          </cell>
          <cell r="D72" t="str">
            <v>ARCC</v>
          </cell>
          <cell r="F72">
            <v>0</v>
          </cell>
          <cell r="G72">
            <v>0</v>
          </cell>
          <cell r="H72">
            <v>-600000</v>
          </cell>
          <cell r="I72">
            <v>0</v>
          </cell>
          <cell r="J72">
            <v>-600000</v>
          </cell>
          <cell r="N72" t="str">
            <v>Loss</v>
          </cell>
          <cell r="O72"/>
          <cell r="P72" t="str">
            <v>Loss</v>
          </cell>
        </row>
        <row r="73">
          <cell r="C73" t="str">
            <v>Reflexite</v>
          </cell>
          <cell r="D73" t="str">
            <v>ARCC</v>
          </cell>
          <cell r="F73">
            <v>0</v>
          </cell>
          <cell r="G73">
            <v>0</v>
          </cell>
          <cell r="H73">
            <v>40922900.070000008</v>
          </cell>
          <cell r="I73">
            <v>0</v>
          </cell>
          <cell r="J73">
            <v>40922900.070000008</v>
          </cell>
          <cell r="L73"/>
          <cell r="M73"/>
          <cell r="N73" t="str">
            <v>Gain</v>
          </cell>
          <cell r="O73"/>
          <cell r="P73" t="str">
            <v>Gain</v>
          </cell>
        </row>
        <row r="74">
          <cell r="C74" t="str">
            <v>Regency Equity Corp</v>
          </cell>
          <cell r="D74" t="str">
            <v>Odyssey</v>
          </cell>
          <cell r="F74">
            <v>0</v>
          </cell>
          <cell r="G74">
            <v>380270.11</v>
          </cell>
          <cell r="H74">
            <v>0</v>
          </cell>
          <cell r="I74">
            <v>0</v>
          </cell>
          <cell r="J74">
            <v>380270.11</v>
          </cell>
          <cell r="L74"/>
          <cell r="M74" t="str">
            <v>Gain</v>
          </cell>
          <cell r="N74"/>
          <cell r="O74"/>
          <cell r="P74" t="str">
            <v>Gain</v>
          </cell>
        </row>
        <row r="75">
          <cell r="C75" t="str">
            <v>Service Champ</v>
          </cell>
          <cell r="D75" t="str">
            <v>Odyssey</v>
          </cell>
          <cell r="F75">
            <v>0</v>
          </cell>
          <cell r="G75">
            <v>-564656.65</v>
          </cell>
          <cell r="H75">
            <v>0</v>
          </cell>
          <cell r="I75">
            <v>0</v>
          </cell>
          <cell r="J75">
            <v>-564656.65</v>
          </cell>
          <cell r="L75"/>
          <cell r="M75" t="str">
            <v>Loss</v>
          </cell>
          <cell r="N75"/>
          <cell r="O75"/>
          <cell r="P75" t="str">
            <v>Loss</v>
          </cell>
        </row>
        <row r="76">
          <cell r="C76" t="str">
            <v>Sigma International Group</v>
          </cell>
          <cell r="D76" t="str">
            <v>ARCC</v>
          </cell>
          <cell r="F76">
            <v>0</v>
          </cell>
          <cell r="G76">
            <v>0</v>
          </cell>
          <cell r="H76">
            <v>-4257820.84</v>
          </cell>
          <cell r="I76">
            <v>0</v>
          </cell>
          <cell r="J76">
            <v>-4257820.84</v>
          </cell>
          <cell r="N76" t="str">
            <v>Loss</v>
          </cell>
          <cell r="O76"/>
          <cell r="P76" t="str">
            <v>Loss</v>
          </cell>
        </row>
        <row r="77">
          <cell r="C77" t="str">
            <v>Soteria Imaging Services, LLC</v>
          </cell>
          <cell r="D77" t="str">
            <v>Odyssey</v>
          </cell>
          <cell r="F77">
            <v>0</v>
          </cell>
          <cell r="G77">
            <v>29694.23</v>
          </cell>
          <cell r="H77">
            <v>20382.990000000002</v>
          </cell>
          <cell r="I77">
            <v>21899.079999999998</v>
          </cell>
          <cell r="J77">
            <v>71976.3</v>
          </cell>
          <cell r="L77"/>
          <cell r="M77" t="str">
            <v>Gain</v>
          </cell>
          <cell r="N77" t="str">
            <v>Gain</v>
          </cell>
          <cell r="O77" t="str">
            <v>Gain</v>
          </cell>
          <cell r="P77" t="str">
            <v>Gain</v>
          </cell>
        </row>
        <row r="78">
          <cell r="C78" t="str">
            <v>STS Operating, Inc.</v>
          </cell>
          <cell r="D78" t="str">
            <v>Odyssey</v>
          </cell>
          <cell r="F78">
            <v>0</v>
          </cell>
          <cell r="G78">
            <v>789304.26</v>
          </cell>
          <cell r="H78">
            <v>0</v>
          </cell>
          <cell r="I78">
            <v>0</v>
          </cell>
          <cell r="J78">
            <v>789304.26</v>
          </cell>
          <cell r="L78"/>
          <cell r="M78" t="str">
            <v>Gain</v>
          </cell>
          <cell r="N78"/>
          <cell r="O78"/>
          <cell r="P78" t="str">
            <v>Gain</v>
          </cell>
        </row>
        <row r="79">
          <cell r="C79" t="str">
            <v>Summit Energy Services Inc</v>
          </cell>
          <cell r="D79" t="str">
            <v>Odyssey</v>
          </cell>
          <cell r="F79">
            <v>0</v>
          </cell>
          <cell r="G79">
            <v>1580012.92</v>
          </cell>
          <cell r="H79">
            <v>0</v>
          </cell>
          <cell r="I79">
            <v>0</v>
          </cell>
          <cell r="J79">
            <v>1580012.92</v>
          </cell>
          <cell r="L79"/>
          <cell r="M79" t="str">
            <v>Gain</v>
          </cell>
          <cell r="N79"/>
          <cell r="O79"/>
          <cell r="P79" t="str">
            <v>Gain</v>
          </cell>
        </row>
        <row r="80">
          <cell r="C80" t="str">
            <v>SummitBusiness</v>
          </cell>
          <cell r="D80" t="str">
            <v>ARCC</v>
          </cell>
          <cell r="F80">
            <v>0</v>
          </cell>
          <cell r="G80">
            <v>-10122631.91</v>
          </cell>
          <cell r="H80">
            <v>0</v>
          </cell>
          <cell r="I80">
            <v>0</v>
          </cell>
          <cell r="J80">
            <v>-10122631.91</v>
          </cell>
          <cell r="L80"/>
          <cell r="M80" t="str">
            <v>Loss</v>
          </cell>
          <cell r="N80"/>
          <cell r="O80"/>
          <cell r="P80" t="str">
            <v>Loss</v>
          </cell>
        </row>
        <row r="81">
          <cell r="C81" t="str">
            <v>Sunquest Information Systems, Inc.</v>
          </cell>
          <cell r="D81" t="str">
            <v>ARCC</v>
          </cell>
          <cell r="F81">
            <v>0</v>
          </cell>
          <cell r="G81">
            <v>600000</v>
          </cell>
          <cell r="H81">
            <v>0</v>
          </cell>
          <cell r="I81">
            <v>0</v>
          </cell>
          <cell r="J81">
            <v>600000</v>
          </cell>
          <cell r="L81"/>
          <cell r="M81" t="str">
            <v>Gain</v>
          </cell>
          <cell r="N81"/>
          <cell r="O81"/>
          <cell r="P81" t="str">
            <v>Gain</v>
          </cell>
        </row>
        <row r="82">
          <cell r="C82" t="str">
            <v>Tappan</v>
          </cell>
          <cell r="D82" t="str">
            <v>Odyssey</v>
          </cell>
          <cell r="F82">
            <v>33673.599999999999</v>
          </cell>
          <cell r="G82">
            <v>0</v>
          </cell>
          <cell r="H82">
            <v>0</v>
          </cell>
          <cell r="I82">
            <v>0</v>
          </cell>
          <cell r="J82">
            <v>33673.599999999999</v>
          </cell>
          <cell r="L82" t="str">
            <v>Gain</v>
          </cell>
          <cell r="M82"/>
          <cell r="N82"/>
          <cell r="O82"/>
          <cell r="P82" t="str">
            <v>Gain</v>
          </cell>
        </row>
        <row r="83">
          <cell r="C83" t="str">
            <v>Thermal Solutions</v>
          </cell>
          <cell r="D83" t="str">
            <v>ARCC</v>
          </cell>
          <cell r="F83">
            <v>-20969.599999999999</v>
          </cell>
          <cell r="G83">
            <v>0</v>
          </cell>
          <cell r="H83">
            <v>0</v>
          </cell>
          <cell r="I83">
            <v>0</v>
          </cell>
          <cell r="J83">
            <v>-20969.599999999999</v>
          </cell>
          <cell r="L83" t="str">
            <v>Loss</v>
          </cell>
          <cell r="M83"/>
          <cell r="N83"/>
          <cell r="O83"/>
          <cell r="P83" t="str">
            <v>Loss</v>
          </cell>
        </row>
        <row r="84">
          <cell r="C84" t="str">
            <v>Things Remembered</v>
          </cell>
          <cell r="D84" t="str">
            <v>ARCC</v>
          </cell>
          <cell r="F84">
            <v>2433.1400000000058</v>
          </cell>
          <cell r="G84">
            <v>0</v>
          </cell>
          <cell r="H84">
            <v>-90869.51</v>
          </cell>
          <cell r="I84">
            <v>-45434.76</v>
          </cell>
          <cell r="J84">
            <v>-133871.13</v>
          </cell>
          <cell r="L84" t="str">
            <v>Gain</v>
          </cell>
          <cell r="M84"/>
          <cell r="N84" t="str">
            <v>Loss</v>
          </cell>
          <cell r="O84" t="str">
            <v>Loss</v>
          </cell>
          <cell r="P84" t="str">
            <v>Loss</v>
          </cell>
        </row>
        <row r="85">
          <cell r="C85" t="str">
            <v>Tradesmen International</v>
          </cell>
          <cell r="D85" t="str">
            <v>Odyssey</v>
          </cell>
          <cell r="F85">
            <v>0</v>
          </cell>
          <cell r="G85">
            <v>1576317.13</v>
          </cell>
          <cell r="H85">
            <v>0</v>
          </cell>
          <cell r="I85">
            <v>896898.8</v>
          </cell>
          <cell r="J85">
            <v>2473215.9299999997</v>
          </cell>
          <cell r="L85"/>
          <cell r="M85" t="str">
            <v>Gain</v>
          </cell>
          <cell r="N85"/>
          <cell r="O85" t="str">
            <v>Gain</v>
          </cell>
          <cell r="P85" t="str">
            <v>Gain</v>
          </cell>
        </row>
        <row r="86">
          <cell r="C86" t="str">
            <v>Trivergance Capital Partners, LP</v>
          </cell>
          <cell r="D86" t="str">
            <v>ARCC</v>
          </cell>
          <cell r="F86">
            <v>0</v>
          </cell>
          <cell r="G86">
            <v>-3791197.66</v>
          </cell>
          <cell r="H86">
            <v>0</v>
          </cell>
          <cell r="I86">
            <v>0</v>
          </cell>
          <cell r="J86">
            <v>-3791197.66</v>
          </cell>
          <cell r="L86"/>
          <cell r="M86" t="str">
            <v>Loss</v>
          </cell>
          <cell r="N86"/>
          <cell r="O86"/>
          <cell r="P86" t="str">
            <v>Loss</v>
          </cell>
        </row>
        <row r="87">
          <cell r="C87" t="str">
            <v>Trizetto Group Inc</v>
          </cell>
          <cell r="D87" t="str">
            <v>ARCC</v>
          </cell>
          <cell r="F87">
            <v>0</v>
          </cell>
          <cell r="G87">
            <v>75891.360000000001</v>
          </cell>
          <cell r="H87">
            <v>0</v>
          </cell>
          <cell r="I87">
            <v>0</v>
          </cell>
          <cell r="J87">
            <v>75891.360000000001</v>
          </cell>
          <cell r="L87"/>
          <cell r="M87" t="str">
            <v>Gain</v>
          </cell>
          <cell r="N87"/>
          <cell r="O87"/>
          <cell r="P87" t="str">
            <v>Gain</v>
          </cell>
        </row>
        <row r="88">
          <cell r="C88" t="str">
            <v>U.S. Renal Care, Inc.</v>
          </cell>
          <cell r="D88" t="str">
            <v>ARCC</v>
          </cell>
          <cell r="F88">
            <v>0</v>
          </cell>
          <cell r="G88">
            <v>93.75</v>
          </cell>
          <cell r="H88">
            <v>93.75</v>
          </cell>
          <cell r="I88">
            <v>93.75</v>
          </cell>
          <cell r="J88">
            <v>281.25</v>
          </cell>
          <cell r="L88"/>
          <cell r="M88" t="str">
            <v>Gain</v>
          </cell>
          <cell r="N88" t="str">
            <v>Gain</v>
          </cell>
          <cell r="O88" t="str">
            <v>Gain</v>
          </cell>
          <cell r="P88" t="str">
            <v>Gain</v>
          </cell>
        </row>
        <row r="89">
          <cell r="C89" t="str">
            <v>United Consumers Club, Incorporated</v>
          </cell>
          <cell r="D89" t="str">
            <v>Odyssey</v>
          </cell>
          <cell r="F89">
            <v>3647315.6899999995</v>
          </cell>
          <cell r="G89">
            <v>0</v>
          </cell>
          <cell r="H89">
            <v>0</v>
          </cell>
          <cell r="I89">
            <v>-20430496.32</v>
          </cell>
          <cell r="J89">
            <v>-16783180.630000003</v>
          </cell>
          <cell r="L89" t="str">
            <v>Gain</v>
          </cell>
          <cell r="M89"/>
          <cell r="N89"/>
          <cell r="O89" t="str">
            <v>Loss</v>
          </cell>
          <cell r="P89" t="str">
            <v>Loss</v>
          </cell>
        </row>
        <row r="90">
          <cell r="C90" t="str">
            <v>United Consumers Club, Incorporated</v>
          </cell>
          <cell r="D90" t="str">
            <v>ARCC</v>
          </cell>
          <cell r="F90">
            <v>-877330</v>
          </cell>
          <cell r="G90">
            <v>0</v>
          </cell>
          <cell r="H90">
            <v>0</v>
          </cell>
          <cell r="I90">
            <v>0</v>
          </cell>
          <cell r="J90">
            <v>-877330</v>
          </cell>
          <cell r="O90"/>
          <cell r="P90" t="str">
            <v>Loss</v>
          </cell>
        </row>
        <row r="91">
          <cell r="C91" t="str">
            <v>United Road Towing</v>
          </cell>
          <cell r="D91" t="str">
            <v>Odyssey</v>
          </cell>
          <cell r="F91">
            <v>0</v>
          </cell>
          <cell r="G91">
            <v>219141.9</v>
          </cell>
          <cell r="H91">
            <v>0</v>
          </cell>
          <cell r="I91">
            <v>0</v>
          </cell>
          <cell r="J91">
            <v>219141.9</v>
          </cell>
          <cell r="L91"/>
          <cell r="M91" t="str">
            <v>Gain</v>
          </cell>
          <cell r="N91"/>
          <cell r="O91"/>
          <cell r="P91" t="str">
            <v>Gain</v>
          </cell>
        </row>
        <row r="92">
          <cell r="C92" t="str">
            <v>Universal Trailer Holdings, Corp.</v>
          </cell>
          <cell r="D92" t="str">
            <v>ARCC</v>
          </cell>
          <cell r="F92">
            <v>-7930395.6900000004</v>
          </cell>
          <cell r="G92">
            <v>0</v>
          </cell>
          <cell r="H92">
            <v>0</v>
          </cell>
          <cell r="I92">
            <v>0</v>
          </cell>
          <cell r="J92">
            <v>-7930395.6900000004</v>
          </cell>
          <cell r="L92" t="str">
            <v>Loss</v>
          </cell>
          <cell r="M92"/>
          <cell r="N92"/>
          <cell r="O92"/>
          <cell r="P92" t="str">
            <v>Loss</v>
          </cell>
        </row>
        <row r="93">
          <cell r="C93" t="str">
            <v>Univita Health Inc.</v>
          </cell>
          <cell r="D93" t="str">
            <v>ARCC</v>
          </cell>
          <cell r="F93">
            <v>0</v>
          </cell>
          <cell r="G93">
            <v>2098682.2200000002</v>
          </cell>
          <cell r="H93">
            <v>0</v>
          </cell>
          <cell r="I93">
            <v>0</v>
          </cell>
          <cell r="J93">
            <v>2098682.2200000002</v>
          </cell>
          <cell r="L93"/>
          <cell r="M93" t="str">
            <v>Gain</v>
          </cell>
          <cell r="N93"/>
          <cell r="O93"/>
          <cell r="P93" t="str">
            <v>Gain</v>
          </cell>
        </row>
        <row r="94">
          <cell r="C94" t="str">
            <v>Van Ness Hotel, Inc.</v>
          </cell>
          <cell r="D94" t="str">
            <v>Odyssey</v>
          </cell>
          <cell r="F94">
            <v>0</v>
          </cell>
          <cell r="G94">
            <v>-2263333.35</v>
          </cell>
          <cell r="H94">
            <v>0</v>
          </cell>
          <cell r="I94">
            <v>0</v>
          </cell>
          <cell r="J94">
            <v>-2263333.35</v>
          </cell>
          <cell r="L94"/>
          <cell r="M94" t="str">
            <v>Loss</v>
          </cell>
          <cell r="N94"/>
          <cell r="O94"/>
          <cell r="P94" t="str">
            <v>Loss</v>
          </cell>
        </row>
        <row r="95">
          <cell r="C95" t="str">
            <v>Vantage (VOTC)</v>
          </cell>
          <cell r="D95" t="str">
            <v>ARCC</v>
          </cell>
          <cell r="F95">
            <v>1340421.6399999999</v>
          </cell>
          <cell r="G95">
            <v>0</v>
          </cell>
          <cell r="H95">
            <v>0</v>
          </cell>
          <cell r="I95">
            <v>0</v>
          </cell>
          <cell r="J95">
            <v>1340421.6399999999</v>
          </cell>
          <cell r="L95" t="str">
            <v>Gain</v>
          </cell>
          <cell r="M95"/>
          <cell r="N95"/>
          <cell r="O95"/>
          <cell r="P95" t="str">
            <v>Gain</v>
          </cell>
        </row>
        <row r="96">
          <cell r="C96" t="str">
            <v>Wash Multifamily Laundry Systems, LLC</v>
          </cell>
          <cell r="D96" t="str">
            <v>ARCC</v>
          </cell>
          <cell r="F96">
            <v>417.11</v>
          </cell>
          <cell r="G96">
            <v>390.82</v>
          </cell>
          <cell r="H96">
            <v>363.91</v>
          </cell>
          <cell r="I96">
            <v>0</v>
          </cell>
          <cell r="J96">
            <v>1171.8400000000001</v>
          </cell>
          <cell r="L96" t="str">
            <v>Gain</v>
          </cell>
          <cell r="M96" t="str">
            <v>Gain</v>
          </cell>
          <cell r="N96" t="str">
            <v>Gain</v>
          </cell>
          <cell r="O96"/>
          <cell r="P96" t="str">
            <v>Gain</v>
          </cell>
        </row>
        <row r="97">
          <cell r="C97" t="str">
            <v>Wastequip, Inc.</v>
          </cell>
          <cell r="D97" t="str">
            <v>ARCC</v>
          </cell>
          <cell r="F97">
            <v>0</v>
          </cell>
          <cell r="G97">
            <v>0</v>
          </cell>
          <cell r="H97">
            <v>-10229994.090000002</v>
          </cell>
          <cell r="I97">
            <v>0</v>
          </cell>
          <cell r="J97">
            <v>-10229994.090000002</v>
          </cell>
          <cell r="N97" t="str">
            <v>Loss</v>
          </cell>
          <cell r="O97"/>
          <cell r="P97" t="str">
            <v>Loss</v>
          </cell>
        </row>
        <row r="98">
          <cell r="C98" t="str">
            <v>Woodstream Group, Inc.</v>
          </cell>
          <cell r="D98" t="str">
            <v>ARCC</v>
          </cell>
          <cell r="F98">
            <v>0</v>
          </cell>
          <cell r="G98">
            <v>1009067.49</v>
          </cell>
          <cell r="H98">
            <v>0</v>
          </cell>
          <cell r="I98">
            <v>0</v>
          </cell>
          <cell r="J98">
            <v>1009067.49</v>
          </cell>
          <cell r="L98"/>
          <cell r="M98" t="str">
            <v>Gain</v>
          </cell>
          <cell r="N98"/>
          <cell r="O98"/>
          <cell r="P98" t="str">
            <v>Gain</v>
          </cell>
        </row>
        <row r="99">
          <cell r="C99" t="str">
            <v>WP CPP Holdings, LLC</v>
          </cell>
          <cell r="D99" t="str">
            <v>ARCC</v>
          </cell>
          <cell r="F99">
            <v>0</v>
          </cell>
          <cell r="G99">
            <v>0</v>
          </cell>
          <cell r="H99">
            <v>0</v>
          </cell>
          <cell r="I99">
            <v>906.86</v>
          </cell>
          <cell r="J99">
            <v>906.86</v>
          </cell>
          <cell r="L99"/>
          <cell r="M99"/>
          <cell r="N99"/>
          <cell r="O99" t="str">
            <v>Gain</v>
          </cell>
          <cell r="P99" t="str">
            <v>Gain</v>
          </cell>
        </row>
      </sheetData>
      <sheetData sheetId="4"/>
      <sheetData sheetId="5"/>
      <sheetData sheetId="6"/>
      <sheetData sheetId="7"/>
      <sheetData sheetId="8"/>
      <sheetData sheetId="9"/>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utive Summary"/>
      <sheetName val="Historical Financial Statements"/>
      <sheetName val="Viewable Regions"/>
      <sheetName val="Calculations"/>
      <sheetName val="Charts"/>
      <sheetName val="Ratio Analysis"/>
      <sheetName val="Forecast &amp; DCF"/>
      <sheetName val="Alt. Valuation Models"/>
      <sheetName val="Currency"/>
      <sheetName val="Source Code (HIDE!)"/>
      <sheetName val="Central Inputs"/>
      <sheetName val="worksheet"/>
    </sheetNames>
    <sheetDataSet>
      <sheetData sheetId="0">
        <row r="7">
          <cell r="E7">
            <v>2009.9559054114434</v>
          </cell>
        </row>
        <row r="8">
          <cell r="E8">
            <v>0.87332287987597701</v>
          </cell>
        </row>
        <row r="56">
          <cell r="E56">
            <v>9</v>
          </cell>
        </row>
      </sheetData>
      <sheetData sheetId="1">
        <row r="1">
          <cell r="E1" t="str">
            <v>http://www.advent.com</v>
          </cell>
          <cell r="J1">
            <v>36812</v>
          </cell>
        </row>
        <row r="3">
          <cell r="H3" t="str">
            <v>Strong Buy</v>
          </cell>
          <cell r="J3">
            <v>69.25</v>
          </cell>
          <cell r="Q3">
            <v>2085.0482499999998</v>
          </cell>
        </row>
        <row r="5">
          <cell r="E5" t="str">
            <v>A</v>
          </cell>
        </row>
        <row r="6">
          <cell r="E6">
            <v>32873</v>
          </cell>
        </row>
        <row r="13">
          <cell r="E13">
            <v>0</v>
          </cell>
        </row>
        <row r="19">
          <cell r="E19">
            <v>0</v>
          </cell>
        </row>
        <row r="20">
          <cell r="E20">
            <v>0</v>
          </cell>
        </row>
        <row r="21">
          <cell r="V21" t="str">
            <v>Mark Wolfenberger</v>
          </cell>
          <cell r="Y21" t="str">
            <v>(212) 325-6714</v>
          </cell>
          <cell r="AA21" t="str">
            <v>mark.wolfenberger@csfb.com</v>
          </cell>
        </row>
        <row r="22">
          <cell r="V22" t="str">
            <v>Barry Chubrik</v>
          </cell>
          <cell r="Y22" t="str">
            <v>(212) 325-6183</v>
          </cell>
          <cell r="AA22" t="str">
            <v>barry.chubrik@csfb.com</v>
          </cell>
        </row>
        <row r="23">
          <cell r="V23" t="str">
            <v>David Sturtz</v>
          </cell>
          <cell r="Y23" t="str">
            <v>(415) 836-7711</v>
          </cell>
          <cell r="AA23" t="str">
            <v>david.sturtz@csfb.com</v>
          </cell>
        </row>
        <row r="24">
          <cell r="V24" t="str">
            <v xml:space="preserve"> </v>
          </cell>
        </row>
        <row r="26">
          <cell r="E26">
            <v>0</v>
          </cell>
        </row>
        <row r="39">
          <cell r="E39">
            <v>0</v>
          </cell>
        </row>
        <row r="40">
          <cell r="E40">
            <v>0</v>
          </cell>
        </row>
        <row r="46">
          <cell r="E46">
            <v>0</v>
          </cell>
        </row>
        <row r="48">
          <cell r="E48">
            <v>0</v>
          </cell>
        </row>
        <row r="54">
          <cell r="E54">
            <v>0</v>
          </cell>
        </row>
        <row r="56">
          <cell r="E56">
            <v>0</v>
          </cell>
        </row>
        <row r="58">
          <cell r="E58">
            <v>0</v>
          </cell>
        </row>
        <row r="59">
          <cell r="E59">
            <v>0</v>
          </cell>
        </row>
        <row r="62">
          <cell r="E62">
            <v>0</v>
          </cell>
        </row>
        <row r="63">
          <cell r="E63">
            <v>0</v>
          </cell>
        </row>
        <row r="72">
          <cell r="E72">
            <v>0</v>
          </cell>
        </row>
        <row r="73">
          <cell r="E73">
            <v>0</v>
          </cell>
        </row>
        <row r="105">
          <cell r="E105">
            <v>0</v>
          </cell>
        </row>
        <row r="107">
          <cell r="E107">
            <v>0</v>
          </cell>
        </row>
        <row r="119">
          <cell r="E119">
            <v>0</v>
          </cell>
        </row>
        <row r="120">
          <cell r="E120">
            <v>0</v>
          </cell>
        </row>
        <row r="132">
          <cell r="E132">
            <v>0</v>
          </cell>
        </row>
        <row r="141">
          <cell r="E141">
            <v>0</v>
          </cell>
        </row>
        <row r="142">
          <cell r="E142">
            <v>0</v>
          </cell>
        </row>
        <row r="149">
          <cell r="E149">
            <v>0</v>
          </cell>
        </row>
        <row r="150">
          <cell r="E150">
            <v>0</v>
          </cell>
        </row>
        <row r="160">
          <cell r="E160" t="str">
            <v>n/a</v>
          </cell>
        </row>
        <row r="181">
          <cell r="E181">
            <v>0</v>
          </cell>
        </row>
        <row r="183">
          <cell r="E183">
            <v>0</v>
          </cell>
        </row>
        <row r="189">
          <cell r="E189">
            <v>0</v>
          </cell>
        </row>
        <row r="192">
          <cell r="E192">
            <v>0</v>
          </cell>
        </row>
        <row r="194">
          <cell r="E194">
            <v>0</v>
          </cell>
        </row>
        <row r="198">
          <cell r="E198">
            <v>0</v>
          </cell>
        </row>
        <row r="201">
          <cell r="E201">
            <v>0</v>
          </cell>
        </row>
        <row r="204">
          <cell r="E204">
            <v>0</v>
          </cell>
        </row>
        <row r="206">
          <cell r="E206">
            <v>0</v>
          </cell>
        </row>
        <row r="207">
          <cell r="E207">
            <v>0</v>
          </cell>
        </row>
        <row r="213">
          <cell r="E213">
            <v>0</v>
          </cell>
        </row>
        <row r="225">
          <cell r="E225">
            <v>0</v>
          </cell>
        </row>
        <row r="245">
          <cell r="E245">
            <v>0</v>
          </cell>
        </row>
        <row r="264">
          <cell r="E264">
            <v>0</v>
          </cell>
        </row>
        <row r="267">
          <cell r="E267">
            <v>0</v>
          </cell>
        </row>
        <row r="268">
          <cell r="E268">
            <v>0</v>
          </cell>
        </row>
        <row r="270">
          <cell r="E270">
            <v>0</v>
          </cell>
        </row>
        <row r="271">
          <cell r="E271">
            <v>0</v>
          </cell>
        </row>
        <row r="272">
          <cell r="E272">
            <v>0</v>
          </cell>
        </row>
        <row r="276">
          <cell r="E276">
            <v>0</v>
          </cell>
        </row>
        <row r="279">
          <cell r="E279">
            <v>0</v>
          </cell>
        </row>
        <row r="280">
          <cell r="E280">
            <v>0</v>
          </cell>
        </row>
        <row r="281">
          <cell r="E281">
            <v>0</v>
          </cell>
        </row>
        <row r="285">
          <cell r="E285">
            <v>0</v>
          </cell>
        </row>
        <row r="294">
          <cell r="E294">
            <v>0</v>
          </cell>
        </row>
        <row r="295">
          <cell r="E295">
            <v>0</v>
          </cell>
        </row>
        <row r="296">
          <cell r="E296">
            <v>0</v>
          </cell>
        </row>
        <row r="297">
          <cell r="E297">
            <v>0</v>
          </cell>
        </row>
        <row r="308">
          <cell r="E308">
            <v>0</v>
          </cell>
        </row>
        <row r="309">
          <cell r="E309">
            <v>0</v>
          </cell>
        </row>
        <row r="310">
          <cell r="E310">
            <v>0</v>
          </cell>
        </row>
        <row r="311">
          <cell r="E311">
            <v>0</v>
          </cell>
        </row>
        <row r="312">
          <cell r="E312">
            <v>0</v>
          </cell>
        </row>
        <row r="313">
          <cell r="E313">
            <v>0</v>
          </cell>
        </row>
        <row r="314">
          <cell r="E314">
            <v>0</v>
          </cell>
        </row>
        <row r="315">
          <cell r="E315">
            <v>0</v>
          </cell>
        </row>
        <row r="316">
          <cell r="E316">
            <v>0</v>
          </cell>
        </row>
        <row r="317">
          <cell r="E317">
            <v>0</v>
          </cell>
        </row>
        <row r="318">
          <cell r="E318">
            <v>0</v>
          </cell>
        </row>
        <row r="319">
          <cell r="E319">
            <v>0</v>
          </cell>
        </row>
        <row r="320">
          <cell r="E320">
            <v>0</v>
          </cell>
        </row>
        <row r="321">
          <cell r="E321">
            <v>0</v>
          </cell>
        </row>
        <row r="322">
          <cell r="E322">
            <v>0</v>
          </cell>
        </row>
        <row r="323">
          <cell r="E323">
            <v>0</v>
          </cell>
        </row>
        <row r="324">
          <cell r="E324">
            <v>0</v>
          </cell>
        </row>
        <row r="325">
          <cell r="E325">
            <v>0</v>
          </cell>
        </row>
        <row r="326">
          <cell r="E326">
            <v>0</v>
          </cell>
        </row>
        <row r="327">
          <cell r="E327">
            <v>0</v>
          </cell>
        </row>
        <row r="328">
          <cell r="E328">
            <v>0</v>
          </cell>
        </row>
        <row r="329">
          <cell r="E329">
            <v>0</v>
          </cell>
        </row>
        <row r="330">
          <cell r="E330">
            <v>0</v>
          </cell>
        </row>
        <row r="331">
          <cell r="E331">
            <v>0</v>
          </cell>
        </row>
        <row r="332">
          <cell r="E332">
            <v>0</v>
          </cell>
        </row>
        <row r="333">
          <cell r="E333">
            <v>0</v>
          </cell>
        </row>
        <row r="334">
          <cell r="E334">
            <v>0</v>
          </cell>
        </row>
        <row r="335">
          <cell r="E335">
            <v>0</v>
          </cell>
        </row>
        <row r="336">
          <cell r="E336">
            <v>0</v>
          </cell>
        </row>
        <row r="337">
          <cell r="E337">
            <v>0</v>
          </cell>
        </row>
        <row r="338">
          <cell r="E338">
            <v>0</v>
          </cell>
        </row>
        <row r="339">
          <cell r="E339">
            <v>0</v>
          </cell>
        </row>
        <row r="340">
          <cell r="E340">
            <v>0</v>
          </cell>
        </row>
        <row r="341">
          <cell r="E341">
            <v>0</v>
          </cell>
        </row>
      </sheetData>
      <sheetData sheetId="2" refreshError="1"/>
      <sheetData sheetId="3">
        <row r="23">
          <cell r="E23">
            <v>0</v>
          </cell>
        </row>
        <row r="24">
          <cell r="E24">
            <v>0</v>
          </cell>
        </row>
        <row r="28">
          <cell r="E28">
            <v>0</v>
          </cell>
        </row>
        <row r="29">
          <cell r="E29">
            <v>0</v>
          </cell>
        </row>
        <row r="30">
          <cell r="E30">
            <v>0</v>
          </cell>
        </row>
        <row r="31">
          <cell r="E31">
            <v>0</v>
          </cell>
        </row>
        <row r="33">
          <cell r="E33">
            <v>0</v>
          </cell>
        </row>
        <row r="36">
          <cell r="F36">
            <v>0</v>
          </cell>
        </row>
        <row r="37">
          <cell r="F37">
            <v>0</v>
          </cell>
        </row>
        <row r="38">
          <cell r="E38">
            <v>0</v>
          </cell>
        </row>
        <row r="39">
          <cell r="E39">
            <v>0</v>
          </cell>
        </row>
        <row r="43">
          <cell r="E43">
            <v>0</v>
          </cell>
        </row>
        <row r="44">
          <cell r="E44">
            <v>0</v>
          </cell>
        </row>
        <row r="45">
          <cell r="E45">
            <v>0</v>
          </cell>
        </row>
        <row r="46">
          <cell r="E46">
            <v>0</v>
          </cell>
        </row>
        <row r="47">
          <cell r="E47">
            <v>0</v>
          </cell>
        </row>
        <row r="49">
          <cell r="E49">
            <v>0</v>
          </cell>
        </row>
        <row r="50">
          <cell r="E50">
            <v>0</v>
          </cell>
        </row>
        <row r="51">
          <cell r="E51">
            <v>0</v>
          </cell>
        </row>
        <row r="61">
          <cell r="E61">
            <v>0</v>
          </cell>
        </row>
        <row r="65">
          <cell r="E65">
            <v>0</v>
          </cell>
        </row>
        <row r="85">
          <cell r="E85">
            <v>0</v>
          </cell>
        </row>
        <row r="88">
          <cell r="E88">
            <v>0</v>
          </cell>
        </row>
        <row r="95">
          <cell r="E95">
            <v>0</v>
          </cell>
        </row>
        <row r="96">
          <cell r="E96">
            <v>0</v>
          </cell>
        </row>
        <row r="104">
          <cell r="E104">
            <v>0</v>
          </cell>
        </row>
        <row r="112">
          <cell r="E112">
            <v>0</v>
          </cell>
        </row>
        <row r="113">
          <cell r="E113">
            <v>0</v>
          </cell>
        </row>
        <row r="131">
          <cell r="E131">
            <v>0</v>
          </cell>
        </row>
        <row r="136">
          <cell r="E136">
            <v>0</v>
          </cell>
        </row>
        <row r="146">
          <cell r="E146">
            <v>0</v>
          </cell>
        </row>
        <row r="165">
          <cell r="E165">
            <v>0</v>
          </cell>
        </row>
        <row r="169">
          <cell r="E169">
            <v>0</v>
          </cell>
        </row>
        <row r="171">
          <cell r="E171">
            <v>0</v>
          </cell>
        </row>
        <row r="172">
          <cell r="E172">
            <v>0</v>
          </cell>
        </row>
        <row r="179">
          <cell r="E179">
            <v>0</v>
          </cell>
        </row>
        <row r="180">
          <cell r="E180">
            <v>0</v>
          </cell>
        </row>
        <row r="184">
          <cell r="P184">
            <v>3</v>
          </cell>
        </row>
        <row r="186">
          <cell r="P186">
            <v>7.3616666666666672</v>
          </cell>
        </row>
        <row r="187">
          <cell r="P187">
            <v>37.459000000000003</v>
          </cell>
        </row>
        <row r="188">
          <cell r="P188">
            <v>17.145666666666667</v>
          </cell>
        </row>
        <row r="189">
          <cell r="P189">
            <v>20.313333333333336</v>
          </cell>
        </row>
      </sheetData>
      <sheetData sheetId="4" refreshError="1"/>
      <sheetData sheetId="5">
        <row r="10">
          <cell r="E10">
            <v>0</v>
          </cell>
        </row>
        <row r="12">
          <cell r="E12">
            <v>0</v>
          </cell>
        </row>
        <row r="19">
          <cell r="E19">
            <v>0</v>
          </cell>
        </row>
        <row r="34">
          <cell r="E34">
            <v>0</v>
          </cell>
        </row>
        <row r="35">
          <cell r="E35">
            <v>0</v>
          </cell>
        </row>
        <row r="36">
          <cell r="E36">
            <v>0</v>
          </cell>
        </row>
        <row r="37">
          <cell r="E37">
            <v>0</v>
          </cell>
        </row>
        <row r="38">
          <cell r="E38">
            <v>0</v>
          </cell>
        </row>
        <row r="39">
          <cell r="E39">
            <v>0</v>
          </cell>
        </row>
        <row r="40">
          <cell r="E40">
            <v>0</v>
          </cell>
        </row>
        <row r="54">
          <cell r="E54">
            <v>0</v>
          </cell>
        </row>
        <row r="55">
          <cell r="E55">
            <v>0</v>
          </cell>
        </row>
        <row r="56">
          <cell r="E56">
            <v>0</v>
          </cell>
        </row>
        <row r="57">
          <cell r="E57">
            <v>0</v>
          </cell>
        </row>
        <row r="58">
          <cell r="E58">
            <v>0</v>
          </cell>
        </row>
        <row r="59">
          <cell r="E59">
            <v>0</v>
          </cell>
        </row>
        <row r="60">
          <cell r="E60">
            <v>0</v>
          </cell>
        </row>
        <row r="61">
          <cell r="E61">
            <v>0</v>
          </cell>
        </row>
        <row r="62">
          <cell r="E62">
            <v>0</v>
          </cell>
        </row>
        <row r="65">
          <cell r="E65">
            <v>0</v>
          </cell>
        </row>
        <row r="66">
          <cell r="E66">
            <v>0</v>
          </cell>
        </row>
        <row r="67">
          <cell r="E67">
            <v>0</v>
          </cell>
        </row>
        <row r="68">
          <cell r="E68">
            <v>0</v>
          </cell>
        </row>
        <row r="69">
          <cell r="E69">
            <v>0</v>
          </cell>
        </row>
        <row r="70">
          <cell r="E70">
            <v>0</v>
          </cell>
        </row>
        <row r="81">
          <cell r="E81">
            <v>0</v>
          </cell>
        </row>
        <row r="82">
          <cell r="E82">
            <v>0</v>
          </cell>
        </row>
        <row r="83">
          <cell r="E83">
            <v>0</v>
          </cell>
        </row>
        <row r="84">
          <cell r="E84">
            <v>0</v>
          </cell>
        </row>
        <row r="85">
          <cell r="E85">
            <v>0</v>
          </cell>
        </row>
        <row r="86">
          <cell r="E86">
            <v>0</v>
          </cell>
        </row>
        <row r="87">
          <cell r="E87">
            <v>0</v>
          </cell>
        </row>
        <row r="92">
          <cell r="E92">
            <v>0</v>
          </cell>
        </row>
        <row r="93">
          <cell r="E93">
            <v>0</v>
          </cell>
        </row>
        <row r="94">
          <cell r="E94">
            <v>0</v>
          </cell>
        </row>
        <row r="95">
          <cell r="E95">
            <v>0</v>
          </cell>
        </row>
        <row r="96">
          <cell r="E96">
            <v>0</v>
          </cell>
        </row>
        <row r="98">
          <cell r="E98">
            <v>0</v>
          </cell>
        </row>
        <row r="99">
          <cell r="E99">
            <v>0</v>
          </cell>
        </row>
        <row r="100">
          <cell r="E100">
            <v>0</v>
          </cell>
        </row>
        <row r="101">
          <cell r="E101">
            <v>0</v>
          </cell>
        </row>
        <row r="102">
          <cell r="E102">
            <v>0</v>
          </cell>
        </row>
        <row r="103">
          <cell r="E103">
            <v>0</v>
          </cell>
        </row>
        <row r="104">
          <cell r="E104">
            <v>0</v>
          </cell>
        </row>
        <row r="107">
          <cell r="E107">
            <v>0</v>
          </cell>
        </row>
        <row r="109">
          <cell r="E109">
            <v>0</v>
          </cell>
        </row>
        <row r="110">
          <cell r="E110">
            <v>0</v>
          </cell>
        </row>
        <row r="111">
          <cell r="E111">
            <v>0</v>
          </cell>
        </row>
        <row r="127">
          <cell r="E127">
            <v>0</v>
          </cell>
        </row>
        <row r="128">
          <cell r="E128">
            <v>0</v>
          </cell>
        </row>
        <row r="129">
          <cell r="E129">
            <v>0</v>
          </cell>
        </row>
        <row r="130">
          <cell r="E130">
            <v>0</v>
          </cell>
        </row>
        <row r="132">
          <cell r="E132">
            <v>0</v>
          </cell>
        </row>
        <row r="133">
          <cell r="E133">
            <v>0</v>
          </cell>
        </row>
        <row r="134">
          <cell r="E134">
            <v>0</v>
          </cell>
        </row>
        <row r="140">
          <cell r="E140">
            <v>0</v>
          </cell>
        </row>
        <row r="141">
          <cell r="E141">
            <v>0</v>
          </cell>
        </row>
        <row r="142">
          <cell r="E142">
            <v>0</v>
          </cell>
        </row>
        <row r="143">
          <cell r="E143">
            <v>0</v>
          </cell>
        </row>
      </sheetData>
      <sheetData sheetId="6"/>
      <sheetData sheetId="7"/>
      <sheetData sheetId="8" refreshError="1"/>
      <sheetData sheetId="9" refreshError="1"/>
      <sheetData sheetId="10" refreshError="1"/>
      <sheetData sheetId="11"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Scenarios Comparison"/>
      <sheetName val="Equity Returns Summary"/>
      <sheetName val="Consol. S&amp;U and Cap_IC"/>
      <sheetName val="Consol. Projected Financials"/>
      <sheetName val="IRR"/>
      <sheetName val="Pricing and Advance Rate Matrix"/>
      <sheetName val="ARCC Returns Summary"/>
      <sheetName val="Revenue Build-Up"/>
      <sheetName val="Allocation_Oct 2009"/>
      <sheetName val="Allocation_Dec 2009"/>
      <sheetName val="Allocation_Output"/>
      <sheetName val="EIC TB"/>
      <sheetName val="MUA TB"/>
      <sheetName val="Nevis $TB"/>
      <sheetName val="Saba TB"/>
      <sheetName val="SI TB"/>
      <sheetName val="SMUC TB"/>
      <sheetName val="SMU Inc TB"/>
      <sheetName val="P&amp;L by Co YTD"/>
    </sheetNames>
    <sheetDataSet>
      <sheetData sheetId="0">
        <row r="4">
          <cell r="H4">
            <v>4</v>
          </cell>
        </row>
      </sheetData>
      <sheetData sheetId="1" refreshError="1"/>
      <sheetData sheetId="2" refreshError="1"/>
      <sheetData sheetId="3"/>
      <sheetData sheetId="4" refreshError="1"/>
      <sheetData sheetId="5"/>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Q_Assump"/>
    </sheetNames>
    <sheetDataSet>
      <sheetData sheetId="0"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Model"/>
      <sheetName val="Bank Case - Blair"/>
      <sheetName val="Bank Case Buildup"/>
      <sheetName val="Net Sales"/>
      <sheetName val="Gross Profit"/>
      <sheetName val="expenses"/>
      <sheetName val="monthly - base case"/>
      <sheetName val="Standalone Base Case"/>
      <sheetName val="Warrants"/>
      <sheetName val="ACQ_Assump"/>
      <sheetName val="Welcome"/>
      <sheetName val="FAS109 Info"/>
      <sheetName val="M-411"/>
      <sheetName val="AMT"/>
      <sheetName val="Deferred analysis"/>
      <sheetName val="Pure Fishing Base Case 2003 Mon"/>
      <sheetName val="SUM PROPOSAL"/>
      <sheetName val="Budget"/>
      <sheetName val="#REF"/>
      <sheetName val="Raw Data  Individual Summary"/>
      <sheetName val="State Income Taxes"/>
      <sheetName val="CJR"/>
      <sheetName val="Papa"/>
      <sheetName val="Current - without"/>
      <sheetName val="Menu"/>
      <sheetName val="Section 78 Gross Up{C}"/>
      <sheetName val="Stock Option Cost Share"/>
      <sheetName val="ISO Disq Disp"/>
      <sheetName val="ESPP Disq Disp"/>
      <sheetName val="SubPart F-HK"/>
      <sheetName val="G&amp;A Allocation"/>
      <sheetName val="Interest on Royalty&amp; Cost Share"/>
      <sheetName val="Obsolete Inventory Expense"/>
      <sheetName val="Stock Compensation"/>
      <sheetName val="Career Progression Rates"/>
      <sheetName val="NPA graph"/>
      <sheetName val="Consol."/>
      <sheetName val="2002 QNI CONSOLID"/>
      <sheetName val="Bank_Model"/>
      <sheetName val="Bank_Case_-_Blair"/>
      <sheetName val="Bank_Case_Buildup"/>
      <sheetName val="Net_Sales"/>
      <sheetName val="Gross_Profit"/>
      <sheetName val="monthly_-_base_case"/>
      <sheetName val="Standalone_Base_Case"/>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otDelete"/>
      <sheetName val="Cash Sheet"/>
      <sheetName val="01-02-2009"/>
      <sheetName val="01-05-2009"/>
      <sheetName val="01-06-2009"/>
      <sheetName val="01-07-2009"/>
      <sheetName val="01-08-2009"/>
      <sheetName val="01-09-2009"/>
      <sheetName val="01-12-2009"/>
      <sheetName val="01-13-2009"/>
      <sheetName val="01-14-2009"/>
      <sheetName val="01-15-2009"/>
      <sheetName val="01-16-2009"/>
      <sheetName val="01-20-2009"/>
      <sheetName val="01-21-2009"/>
      <sheetName val="01-22-2009"/>
      <sheetName val="01-23-2009"/>
      <sheetName val="01-26-2009"/>
      <sheetName val="01-27-2009"/>
      <sheetName val="01-28-2009"/>
      <sheetName val="08-03-2009"/>
      <sheetName val="08-04-2009"/>
      <sheetName val="08-05-2009"/>
      <sheetName val="08-06-2009"/>
      <sheetName val="08-07-2009"/>
      <sheetName val="09-01-2009"/>
      <sheetName val="09-02-2009"/>
      <sheetName val="09-03-2009"/>
      <sheetName val="09-04-2009"/>
      <sheetName val="09-08-2009"/>
      <sheetName val="09-09-2009"/>
      <sheetName val="12-01-2009"/>
      <sheetName val="12-02-2009"/>
      <sheetName val="12-03-2009"/>
      <sheetName val="12-04-2009"/>
      <sheetName val="12-07-2009"/>
      <sheetName val="12-08-2009"/>
      <sheetName val="12-09-2009"/>
      <sheetName val="12-10-2009"/>
      <sheetName val="12-11-2009"/>
      <sheetName val="12-14-2009"/>
      <sheetName val="12-15-2009"/>
      <sheetName val="12-16-2009"/>
      <sheetName val="12-17-2009"/>
      <sheetName val="12-18-2009"/>
      <sheetName val="12-21-2009"/>
      <sheetName val="12-22-2009"/>
      <sheetName val="12-23-2009"/>
      <sheetName val="1. Partners' Capital "/>
    </sheetNames>
    <sheetDataSet>
      <sheetData sheetId="0" refreshError="1">
        <row r="4">
          <cell r="B4">
            <v>39842</v>
          </cell>
        </row>
        <row r="17">
          <cell r="C17" t="str">
            <v>Y</v>
          </cell>
        </row>
        <row r="22">
          <cell r="C22" t="str">
            <v>S:\LOAN_SER\Download\MACROS\</v>
          </cell>
        </row>
        <row r="23">
          <cell r="C23" t="str">
            <v>I:\CDO\_BusinessSupport\TechSupport\GlobalFolder\</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noff"/>
      <sheetName val="Summary"/>
      <sheetName val="LTCostAve"/>
      <sheetName val="Summary2"/>
      <sheetName val="LTCostIdent"/>
      <sheetName val="STCostAve"/>
      <sheetName val="STCostIdent"/>
      <sheetName val="GainLoss Securities"/>
      <sheetName val="GLnoPYDNorSTGL"/>
      <sheetName val="FXGainandLoss"/>
      <sheetName val="FXGainandLossnoST"/>
      <sheetName val="DomDividendIncome"/>
      <sheetName val="MixDividendIncome"/>
      <sheetName val="DomInterestIncome"/>
      <sheetName val="MixInterestIncome"/>
      <sheetName val="EarnedIncome"/>
      <sheetName val="Other Income"/>
      <sheetName val="Amortization"/>
      <sheetName val="CapStk"/>
      <sheetName val="NETPAYREC"/>
      <sheetName val="Cash Flow"/>
      <sheetName val="SOC"/>
      <sheetName val="Change in Unrealized"/>
      <sheetName val="Report"/>
      <sheetName val="Notes Summary"/>
      <sheetName val="CapstockSheet1"/>
      <sheetName val="CapstockSheet2"/>
      <sheetName val="CapstockSheet3"/>
      <sheetName val="5_Activity"/>
      <sheetName val="GL_2000_5"/>
      <sheetName val="Trial_Balance"/>
      <sheetName val="Info"/>
      <sheetName val="ModuleSheet"/>
      <sheetName val="PrintModule"/>
      <sheetName val="GLwithPYDNandSTGL"/>
      <sheetName val="GLwithPYDN"/>
      <sheetName val="GLwithSTGL"/>
      <sheetName val="OptionGainandLoss"/>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
          <cell r="C9">
            <v>0</v>
          </cell>
          <cell r="E9">
            <v>0</v>
          </cell>
          <cell r="I9">
            <v>0</v>
          </cell>
          <cell r="K9">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_BS"/>
    </sheetNames>
    <sheetDataSet>
      <sheetData sheetId="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_PnL"/>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B"/>
      <sheetName val="P&amp;L"/>
      <sheetName val="P&amp;L Q3"/>
      <sheetName val="BalSht"/>
      <sheetName val="FCF"/>
      <sheetName val="FCF YTD"/>
      <sheetName val="Metric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Engagement Details"/>
      <sheetName val="2. Prior WBS Access"/>
      <sheetName val="Sheet2"/>
      <sheetName val="CP3 - Service Hour Detail"/>
      <sheetName val="3. Input Data"/>
      <sheetName val="4. Metrics"/>
      <sheetName val="5. Workflow"/>
      <sheetName val="Lookup"/>
      <sheetName val="Shd_hidden_BillRatesValues"/>
      <sheetName val="Threshold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7">
          <cell r="B7" t="str">
            <v>Audit</v>
          </cell>
        </row>
        <row r="8">
          <cell r="B8" t="str">
            <v>Advisory</v>
          </cell>
        </row>
        <row r="9">
          <cell r="B9" t="str">
            <v>DC</v>
          </cell>
        </row>
        <row r="10">
          <cell r="B10" t="str">
            <v>FAS</v>
          </cell>
        </row>
        <row r="11">
          <cell r="B11" t="str">
            <v>Tax</v>
          </cell>
        </row>
      </sheetData>
      <sheetData sheetId="8"/>
      <sheetData sheetId="9" refreshError="1"/>
      <sheetData sheetId="10"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 val="Changes"/>
      <sheetName val="VALUATION --&gt;"/>
      <sheetName val="Overview"/>
      <sheetName val="VCR"/>
      <sheetName val="DCF"/>
      <sheetName val="Performance Summary"/>
      <sheetName val="Inputs"/>
      <sheetName val="Cash Flows"/>
      <sheetName val="Debt MTM"/>
      <sheetName val="Rent MTM"/>
      <sheetName val="MTM"/>
      <sheetName val="Market Summary"/>
      <sheetName val="WALL"/>
      <sheetName val="Promote"/>
    </sheetNames>
    <sheetDataSet>
      <sheetData sheetId="0"/>
      <sheetData sheetId="1"/>
      <sheetData sheetId="2">
        <row r="3">
          <cell r="C3">
            <v>1000000</v>
          </cell>
        </row>
      </sheetData>
      <sheetData sheetId="3"/>
      <sheetData sheetId="4">
        <row r="22">
          <cell r="S22">
            <v>1.273463624739626</v>
          </cell>
        </row>
      </sheetData>
      <sheetData sheetId="5">
        <row r="17">
          <cell r="K17">
            <v>187.52341843839608</v>
          </cell>
        </row>
      </sheetData>
      <sheetData sheetId="6">
        <row r="14">
          <cell r="K14">
            <v>1750000</v>
          </cell>
        </row>
      </sheetData>
      <sheetData sheetId="7">
        <row r="7">
          <cell r="F7" t="str">
            <v>Streets of Woodfield</v>
          </cell>
        </row>
        <row r="9">
          <cell r="F9" t="str">
            <v>BPP</v>
          </cell>
        </row>
      </sheetData>
      <sheetData sheetId="8">
        <row r="27">
          <cell r="C27">
            <v>19965345</v>
          </cell>
        </row>
      </sheetData>
      <sheetData sheetId="9">
        <row r="8">
          <cell r="M8">
            <v>-894449.99578264437</v>
          </cell>
        </row>
      </sheetData>
      <sheetData sheetId="10"/>
      <sheetData sheetId="11"/>
      <sheetData sheetId="12"/>
      <sheetData sheetId="13"/>
      <sheetData sheetId="14">
        <row r="19">
          <cell r="D19">
            <v>599459.28723679192</v>
          </cell>
        </row>
      </sheetData>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Metrics"/>
      <sheetName val="Billing Schedule Print"/>
      <sheetName val="Summary (2)"/>
      <sheetName val="Fee Adjustments"/>
      <sheetName val="Hours"/>
      <sheetName val="# of Entities"/>
      <sheetName val="Combined"/>
      <sheetName val="Sheet1"/>
      <sheetName val="10-K"/>
      <sheetName val="Funds"/>
      <sheetName val="PTO Training Other Clients"/>
      <sheetName val="Rates"/>
      <sheetName val="2014 Actual 5.9"/>
    </sheetNames>
    <sheetDataSet>
      <sheetData sheetId="0"/>
      <sheetData sheetId="1"/>
      <sheetData sheetId="2"/>
      <sheetData sheetId="3"/>
      <sheetData sheetId="4">
        <row r="5">
          <cell r="C5" t="str">
            <v>GSO Bakken Holdings I LP</v>
          </cell>
        </row>
      </sheetData>
      <sheetData sheetId="5"/>
      <sheetData sheetId="6"/>
      <sheetData sheetId="7"/>
      <sheetData sheetId="8"/>
      <sheetData sheetId="9"/>
      <sheetData sheetId="10"/>
      <sheetData sheetId="11"/>
      <sheetData sheetId="12"/>
      <sheetData sheetId="13"/>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NOFF"/>
      <sheetName val="Summary"/>
      <sheetName val="Summary 08"/>
      <sheetName val="T MS3F A Jan08 usd "/>
      <sheetName val="T MS3F A Feb08 usd "/>
      <sheetName val="T MS3F A Mar08 usd "/>
      <sheetName val="T MS3F A Apr08 usd "/>
      <sheetName val="T MS3F A May08 usd "/>
      <sheetName val="Sep As OF Trial"/>
      <sheetName val="PM Trial Balance"/>
      <sheetName val="Oct_Trial Balance"/>
      <sheetName val="Nov_Trial Balance"/>
      <sheetName val="08 GLSF A - AS OF TRIAL"/>
      <sheetName val="Jan Trial"/>
      <sheetName val="Feb Trial"/>
      <sheetName val="Mar Trial"/>
      <sheetName val="Apr Trial"/>
      <sheetName val="LT COST AVG"/>
      <sheetName val="LTCostIdent"/>
      <sheetName val="ShortSellAVG"/>
      <sheetName val="STCostIdent"/>
      <sheetName val="ForeignCashWorksheet"/>
      <sheetName val="Cost Of Foreign Currency"/>
      <sheetName val="May Trial"/>
      <sheetName val="Jun Trial"/>
      <sheetName val="Cash"/>
      <sheetName val="InterestIncome"/>
      <sheetName val="InterestIncome-Cash"/>
      <sheetName val="DividendIncome"/>
      <sheetName val="Misc. Income"/>
      <sheetName val="CostOfSwaptions"/>
      <sheetName val=" Gain Loss"/>
      <sheetName val="Foreign Ex. GainLoss"/>
      <sheetName val="GLnoPYDNorSTGL"/>
      <sheetName val="FXGainandLossnoST"/>
      <sheetName val="OptionGainandLoss"/>
      <sheetName val="DomInterestIncome"/>
      <sheetName val="Realized gain loss"/>
      <sheetName val="Amortization"/>
      <sheetName val="CapStk"/>
      <sheetName val="2008 As-Of NAV Per Shares"/>
      <sheetName val="Capstock_Feb"/>
      <sheetName val="Capstock_Mar"/>
      <sheetName val="Capstock_Apr"/>
      <sheetName val="Capstock_May"/>
      <sheetName val="Capstock_Jun"/>
      <sheetName val="Swap Interest RecPay"/>
      <sheetName val="Swap Interest Income-Expense"/>
      <sheetName val="Swap Receivable - Equity Return"/>
      <sheetName val="NETPAYREC"/>
      <sheetName val="Cashflow"/>
      <sheetName val="SOC"/>
      <sheetName val="Change in Unrealized"/>
      <sheetName val="Report"/>
      <sheetName val="Notes Summary"/>
      <sheetName val="CapstockSheet1"/>
      <sheetName val="CapstockSheet2"/>
      <sheetName val="CapstockSheet3"/>
      <sheetName val="5_Activity"/>
      <sheetName val="GL_2001_5"/>
      <sheetName val="Trial_Balance"/>
      <sheetName val="Info"/>
      <sheetName val="ModuleSheet"/>
      <sheetName val="PrintModule"/>
    </sheetNames>
    <sheetDataSet>
      <sheetData sheetId="0"/>
      <sheetData sheetId="1">
        <row r="8">
          <cell r="C8" t="str">
            <v xml:space="preserve">MS GLOBAL LONG/SHORT FUND A </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Snapshot"/>
      <sheetName val="Fund wo LOC"/>
      <sheetName val="Fund Flows"/>
    </sheetNames>
    <sheetDataSet>
      <sheetData sheetId="0">
        <row r="4">
          <cell r="B4" t="str">
            <v>GWAC</v>
          </cell>
        </row>
        <row r="5">
          <cell r="B5" t="str">
            <v>GSO Orchid Fund LP</v>
          </cell>
        </row>
      </sheetData>
      <sheetData sheetId="1"/>
      <sheetData sheetId="2"/>
      <sheetData sheetId="3"/>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ate-a-Trial"/>
      <sheetName val="About or Help"/>
      <sheetName val="T Template"/>
      <sheetName val="W Template"/>
      <sheetName val="W5 Template"/>
      <sheetName val="SSBSplash"/>
      <sheetName val="MainCode"/>
      <sheetName val="VBProject"/>
    </sheetNames>
    <sheetDataSet>
      <sheetData sheetId="0" refreshError="1">
        <row r="6">
          <cell r="B6" t="str">
            <v>Number</v>
          </cell>
        </row>
        <row r="61">
          <cell r="B61" t="str">
            <v>F</v>
          </cell>
        </row>
        <row r="62">
          <cell r="B62" t="str">
            <v>S:\Evergreen Funds\00_Nightly Trials\CreateATrials\</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NOFF "/>
      <sheetName val="Summary"/>
      <sheetName val="GLwithPYDN"/>
      <sheetName val="SSCost"/>
      <sheetName val="SSCostswap"/>
      <sheetName val="LTCostIdent "/>
      <sheetName val="LTCostIdentswap"/>
      <sheetName val="CostOfOptions"/>
      <sheetName val="Written Options"/>
      <sheetName val="Sheet2"/>
      <sheetName val="Expenses"/>
      <sheetName val="TNA"/>
      <sheetName val="STCostIdent"/>
      <sheetName val="Amortization"/>
      <sheetName val="IO Amortization"/>
      <sheetName val="GLnoPYDNorSTGL"/>
      <sheetName val="FXGainandLoss"/>
      <sheetName val="InterestIncST"/>
      <sheetName val="InterestIncDefer"/>
      <sheetName val="InterestIncome"/>
      <sheetName val="SSInterestIncome"/>
      <sheetName val="EarnedIncome"/>
      <sheetName val="SwapIntRecPay"/>
      <sheetName val="SwapInterestIncome"/>
      <sheetName val="OtherIncome"/>
      <sheetName val="TRRSwapIncome"/>
      <sheetName val="RevRepoInt"/>
      <sheetName val="GLwithPYDNandSTGL"/>
      <sheetName val="PydGainLoss"/>
      <sheetName val="GainLossonOptions"/>
      <sheetName val="FutureGainandLoss"/>
      <sheetName val="CapStk"/>
      <sheetName val="M336"/>
      <sheetName val="M337"/>
      <sheetName val="M338"/>
      <sheetName val="PayRec"/>
      <sheetName val="Cashflow"/>
      <sheetName val="SOC"/>
      <sheetName val="Change in Unrealized"/>
      <sheetName val="Unrealized Futures"/>
      <sheetName val="Notes Summary"/>
      <sheetName val="ModuleSheet"/>
      <sheetName val="PrintModule"/>
      <sheetName val="M33C proof 12-31-04"/>
    </sheetNames>
    <sheetDataSet>
      <sheetData sheetId="0"/>
      <sheetData sheetId="1"/>
      <sheetData sheetId="2"/>
      <sheetData sheetId="3"/>
      <sheetData sheetId="4"/>
      <sheetData sheetId="5"/>
      <sheetData sheetId="6"/>
      <sheetData sheetId="7"/>
      <sheetData sheetId="8"/>
      <sheetData sheetId="9"/>
      <sheetData sheetId="10">
        <row r="9">
          <cell r="O9">
            <v>-1959.1</v>
          </cell>
        </row>
      </sheetData>
      <sheetData sheetId="11"/>
      <sheetData sheetId="12"/>
      <sheetData sheetId="13"/>
      <sheetData sheetId="14"/>
      <sheetData sheetId="15"/>
      <sheetData sheetId="16">
        <row r="9">
          <cell r="O9" t="e">
            <v>#REF!</v>
          </cell>
        </row>
      </sheetData>
      <sheetData sheetId="17"/>
      <sheetData sheetId="18"/>
      <sheetData sheetId="19"/>
      <sheetData sheetId="20"/>
      <sheetData sheetId="21"/>
      <sheetData sheetId="22"/>
      <sheetData sheetId="23"/>
      <sheetData sheetId="24"/>
      <sheetData sheetId="25"/>
      <sheetData sheetId="26"/>
      <sheetData sheetId="27">
        <row r="10">
          <cell r="Z10" t="e">
            <v>#REF!</v>
          </cell>
        </row>
      </sheetData>
      <sheetData sheetId="28"/>
      <sheetData sheetId="29"/>
      <sheetData sheetId="30"/>
      <sheetData sheetId="31">
        <row r="9">
          <cell r="DC9" t="e">
            <v>#REF!</v>
          </cell>
        </row>
      </sheetData>
      <sheetData sheetId="32"/>
      <sheetData sheetId="33"/>
      <sheetData sheetId="34"/>
      <sheetData sheetId="35"/>
      <sheetData sheetId="36"/>
      <sheetData sheetId="37"/>
      <sheetData sheetId="38"/>
      <sheetData sheetId="39"/>
      <sheetData sheetId="40"/>
      <sheetData sheetId="41"/>
      <sheetData sheetId="42"/>
      <sheetData sheetId="43"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 Cash Flow Summary"/>
      <sheetName val="S&amp;P 500"/>
      <sheetName val="Cost vs. MV 3-31-05"/>
      <sheetName val="Burgiss Group"/>
      <sheetName val="Cumulative IRR Graph"/>
      <sheetName val="1 year performance"/>
      <sheetName val="Sheet2"/>
      <sheetName val="Sheet3"/>
    </sheetNames>
    <sheetDataSet>
      <sheetData sheetId="0"/>
      <sheetData sheetId="1"/>
      <sheetData sheetId="2"/>
      <sheetData sheetId="3">
        <row r="2">
          <cell r="I2" t="str">
            <v>carribean</v>
          </cell>
        </row>
        <row r="3">
          <cell r="I3" t="str">
            <v>carribean</v>
          </cell>
        </row>
        <row r="4">
          <cell r="I4" t="str">
            <v>carribean</v>
          </cell>
        </row>
        <row r="5">
          <cell r="I5" t="str">
            <v>carribean</v>
          </cell>
        </row>
        <row r="6">
          <cell r="I6" t="str">
            <v>carribean</v>
          </cell>
        </row>
        <row r="7">
          <cell r="I7" t="str">
            <v>north america</v>
          </cell>
        </row>
        <row r="8">
          <cell r="I8" t="str">
            <v>north america</v>
          </cell>
        </row>
        <row r="9">
          <cell r="I9" t="str">
            <v>north america</v>
          </cell>
        </row>
        <row r="10">
          <cell r="I10" t="str">
            <v>north america</v>
          </cell>
        </row>
        <row r="11">
          <cell r="I11" t="str">
            <v>north america</v>
          </cell>
        </row>
        <row r="12">
          <cell r="I12" t="str">
            <v>north america</v>
          </cell>
        </row>
        <row r="13">
          <cell r="I13" t="str">
            <v>north america</v>
          </cell>
        </row>
        <row r="14">
          <cell r="I14" t="str">
            <v>north america</v>
          </cell>
        </row>
        <row r="15">
          <cell r="I15" t="str">
            <v>north america</v>
          </cell>
        </row>
        <row r="16">
          <cell r="I16" t="str">
            <v>north america</v>
          </cell>
        </row>
        <row r="17">
          <cell r="I17" t="str">
            <v>north america</v>
          </cell>
        </row>
        <row r="18">
          <cell r="I18" t="str">
            <v>north america</v>
          </cell>
        </row>
        <row r="19">
          <cell r="I19" t="str">
            <v>north america</v>
          </cell>
        </row>
        <row r="20">
          <cell r="I20" t="str">
            <v>north america</v>
          </cell>
        </row>
        <row r="21">
          <cell r="I21" t="str">
            <v>north america</v>
          </cell>
        </row>
        <row r="22">
          <cell r="I22" t="str">
            <v>north america</v>
          </cell>
        </row>
        <row r="23">
          <cell r="I23" t="str">
            <v>north america</v>
          </cell>
        </row>
        <row r="24">
          <cell r="I24" t="str">
            <v>north america</v>
          </cell>
        </row>
        <row r="25">
          <cell r="I25" t="str">
            <v>north america</v>
          </cell>
        </row>
        <row r="26">
          <cell r="I26" t="str">
            <v>north america</v>
          </cell>
        </row>
        <row r="27">
          <cell r="I27" t="str">
            <v>north america</v>
          </cell>
        </row>
        <row r="28">
          <cell r="I28" t="str">
            <v>north america</v>
          </cell>
        </row>
        <row r="29">
          <cell r="I29" t="str">
            <v>north america</v>
          </cell>
        </row>
        <row r="30">
          <cell r="I30" t="str">
            <v>north america</v>
          </cell>
        </row>
        <row r="31">
          <cell r="I31" t="str">
            <v>north america</v>
          </cell>
        </row>
        <row r="32">
          <cell r="I32" t="str">
            <v>north america</v>
          </cell>
        </row>
        <row r="33">
          <cell r="I33" t="str">
            <v>north america</v>
          </cell>
        </row>
        <row r="34">
          <cell r="I34" t="str">
            <v>north america</v>
          </cell>
        </row>
        <row r="35">
          <cell r="I35" t="str">
            <v>north america</v>
          </cell>
        </row>
        <row r="36">
          <cell r="I36" t="str">
            <v>north america</v>
          </cell>
        </row>
        <row r="37">
          <cell r="I37" t="str">
            <v>north america</v>
          </cell>
        </row>
        <row r="38">
          <cell r="I38" t="str">
            <v>north america</v>
          </cell>
        </row>
        <row r="39">
          <cell r="I39" t="str">
            <v>north america</v>
          </cell>
        </row>
        <row r="40">
          <cell r="I40" t="str">
            <v>north america</v>
          </cell>
        </row>
        <row r="41">
          <cell r="I41" t="str">
            <v>north america</v>
          </cell>
        </row>
        <row r="42">
          <cell r="I42" t="str">
            <v>north america</v>
          </cell>
        </row>
        <row r="43">
          <cell r="I43" t="str">
            <v>north america</v>
          </cell>
        </row>
        <row r="44">
          <cell r="I44" t="str">
            <v>north america</v>
          </cell>
        </row>
        <row r="45">
          <cell r="I45" t="str">
            <v>north america</v>
          </cell>
        </row>
        <row r="46">
          <cell r="I46" t="str">
            <v>north america</v>
          </cell>
        </row>
        <row r="47">
          <cell r="I47" t="str">
            <v>north america</v>
          </cell>
        </row>
        <row r="48">
          <cell r="I48" t="str">
            <v>north america</v>
          </cell>
        </row>
        <row r="49">
          <cell r="I49" t="str">
            <v>north america</v>
          </cell>
        </row>
        <row r="50">
          <cell r="I50" t="str">
            <v>north america</v>
          </cell>
        </row>
        <row r="51">
          <cell r="I51" t="str">
            <v>north america</v>
          </cell>
        </row>
        <row r="52">
          <cell r="I52" t="str">
            <v>north america</v>
          </cell>
        </row>
        <row r="53">
          <cell r="I53" t="str">
            <v>north america</v>
          </cell>
        </row>
        <row r="54">
          <cell r="I54" t="str">
            <v>north america</v>
          </cell>
        </row>
        <row r="55">
          <cell r="I55" t="str">
            <v>north america</v>
          </cell>
        </row>
        <row r="56">
          <cell r="I56" t="str">
            <v>north america</v>
          </cell>
        </row>
        <row r="57">
          <cell r="I57" t="str">
            <v>north america</v>
          </cell>
        </row>
        <row r="58">
          <cell r="I58" t="str">
            <v>north america</v>
          </cell>
        </row>
        <row r="59">
          <cell r="I59" t="str">
            <v>north america</v>
          </cell>
        </row>
        <row r="60">
          <cell r="I60" t="str">
            <v>north america</v>
          </cell>
        </row>
        <row r="61">
          <cell r="I61" t="str">
            <v>north america</v>
          </cell>
        </row>
        <row r="62">
          <cell r="I62" t="str">
            <v>north america</v>
          </cell>
        </row>
        <row r="63">
          <cell r="I63" t="str">
            <v>north america</v>
          </cell>
        </row>
        <row r="64">
          <cell r="I64" t="str">
            <v>north america</v>
          </cell>
        </row>
        <row r="65">
          <cell r="I65" t="str">
            <v>north america</v>
          </cell>
        </row>
        <row r="66">
          <cell r="I66" t="str">
            <v>north america</v>
          </cell>
        </row>
        <row r="67">
          <cell r="I67" t="str">
            <v>north america</v>
          </cell>
        </row>
        <row r="68">
          <cell r="I68" t="str">
            <v>north america</v>
          </cell>
        </row>
        <row r="69">
          <cell r="I69" t="str">
            <v>north america</v>
          </cell>
        </row>
        <row r="70">
          <cell r="I70" t="str">
            <v>north america</v>
          </cell>
        </row>
        <row r="71">
          <cell r="I71" t="str">
            <v>north america</v>
          </cell>
        </row>
        <row r="72">
          <cell r="I72" t="str">
            <v>north america</v>
          </cell>
        </row>
        <row r="73">
          <cell r="I73" t="str">
            <v>north america</v>
          </cell>
        </row>
        <row r="74">
          <cell r="I74" t="str">
            <v>north america</v>
          </cell>
        </row>
        <row r="75">
          <cell r="I75" t="str">
            <v>north america</v>
          </cell>
        </row>
        <row r="76">
          <cell r="I76" t="str">
            <v>north america</v>
          </cell>
        </row>
        <row r="77">
          <cell r="I77" t="str">
            <v>north america</v>
          </cell>
        </row>
        <row r="78">
          <cell r="I78" t="str">
            <v>north america</v>
          </cell>
        </row>
        <row r="79">
          <cell r="I79" t="str">
            <v>north america</v>
          </cell>
        </row>
        <row r="80">
          <cell r="I80" t="str">
            <v>north america</v>
          </cell>
        </row>
        <row r="81">
          <cell r="I81" t="str">
            <v>north america</v>
          </cell>
        </row>
        <row r="82">
          <cell r="I82" t="str">
            <v>north america</v>
          </cell>
        </row>
        <row r="83">
          <cell r="I83" t="str">
            <v>north america</v>
          </cell>
        </row>
        <row r="84">
          <cell r="I84" t="str">
            <v>north america</v>
          </cell>
        </row>
        <row r="85">
          <cell r="I85" t="str">
            <v>north america</v>
          </cell>
        </row>
        <row r="86">
          <cell r="I86" t="str">
            <v>north america</v>
          </cell>
        </row>
        <row r="87">
          <cell r="I87" t="str">
            <v>north america</v>
          </cell>
        </row>
        <row r="88">
          <cell r="I88" t="str">
            <v>north america</v>
          </cell>
        </row>
        <row r="89">
          <cell r="I89" t="str">
            <v>north america</v>
          </cell>
        </row>
        <row r="90">
          <cell r="I90" t="str">
            <v>north america</v>
          </cell>
        </row>
        <row r="91">
          <cell r="I91" t="str">
            <v>north america</v>
          </cell>
        </row>
        <row r="92">
          <cell r="I92" t="str">
            <v>north america</v>
          </cell>
        </row>
        <row r="93">
          <cell r="I93" t="str">
            <v>north america</v>
          </cell>
        </row>
        <row r="94">
          <cell r="I94" t="str">
            <v>north america</v>
          </cell>
        </row>
        <row r="95">
          <cell r="I95" t="str">
            <v>north america</v>
          </cell>
        </row>
        <row r="96">
          <cell r="I96" t="str">
            <v>north america</v>
          </cell>
        </row>
        <row r="97">
          <cell r="I97" t="str">
            <v>north america</v>
          </cell>
        </row>
        <row r="98">
          <cell r="I98" t="str">
            <v>north america</v>
          </cell>
        </row>
        <row r="99">
          <cell r="I99" t="str">
            <v>north america</v>
          </cell>
        </row>
        <row r="100">
          <cell r="I100" t="str">
            <v>north america</v>
          </cell>
        </row>
        <row r="101">
          <cell r="I101" t="str">
            <v>north america</v>
          </cell>
        </row>
        <row r="102">
          <cell r="I102" t="str">
            <v>north america</v>
          </cell>
        </row>
        <row r="103">
          <cell r="I103" t="str">
            <v>north america</v>
          </cell>
        </row>
        <row r="104">
          <cell r="I104" t="str">
            <v>north america</v>
          </cell>
        </row>
        <row r="105">
          <cell r="I105" t="str">
            <v>north america</v>
          </cell>
        </row>
        <row r="106">
          <cell r="I106" t="str">
            <v>north america</v>
          </cell>
        </row>
        <row r="107">
          <cell r="I107" t="str">
            <v>north america</v>
          </cell>
        </row>
        <row r="108">
          <cell r="I108" t="str">
            <v>north america</v>
          </cell>
        </row>
        <row r="109">
          <cell r="I109" t="str">
            <v>north america</v>
          </cell>
        </row>
        <row r="110">
          <cell r="I110" t="str">
            <v>north america</v>
          </cell>
        </row>
        <row r="111">
          <cell r="I111" t="str">
            <v>north america</v>
          </cell>
        </row>
        <row r="112">
          <cell r="I112" t="str">
            <v>north america</v>
          </cell>
        </row>
        <row r="113">
          <cell r="I113" t="str">
            <v>north america</v>
          </cell>
        </row>
        <row r="114">
          <cell r="I114" t="str">
            <v>north america</v>
          </cell>
        </row>
        <row r="115">
          <cell r="I115" t="str">
            <v>north america</v>
          </cell>
        </row>
        <row r="116">
          <cell r="I116" t="str">
            <v>north america</v>
          </cell>
        </row>
        <row r="117">
          <cell r="I117" t="str">
            <v>north america</v>
          </cell>
        </row>
        <row r="118">
          <cell r="I118" t="str">
            <v>north america</v>
          </cell>
        </row>
        <row r="119">
          <cell r="I119" t="str">
            <v>north america</v>
          </cell>
        </row>
        <row r="120">
          <cell r="I120" t="str">
            <v>north america</v>
          </cell>
        </row>
        <row r="121">
          <cell r="I121" t="str">
            <v>north america</v>
          </cell>
        </row>
        <row r="122">
          <cell r="I122" t="str">
            <v>north america</v>
          </cell>
        </row>
        <row r="123">
          <cell r="I123" t="str">
            <v>north america</v>
          </cell>
        </row>
        <row r="124">
          <cell r="I124" t="str">
            <v>north america</v>
          </cell>
        </row>
        <row r="125">
          <cell r="I125" t="str">
            <v>north america</v>
          </cell>
        </row>
        <row r="126">
          <cell r="I126" t="str">
            <v>north america</v>
          </cell>
        </row>
        <row r="127">
          <cell r="I127" t="str">
            <v>north america</v>
          </cell>
        </row>
        <row r="128">
          <cell r="I128" t="str">
            <v>north america</v>
          </cell>
        </row>
        <row r="129">
          <cell r="I129" t="str">
            <v>north america</v>
          </cell>
        </row>
        <row r="130">
          <cell r="I130" t="str">
            <v>north america</v>
          </cell>
        </row>
        <row r="131">
          <cell r="I131" t="str">
            <v>north america</v>
          </cell>
        </row>
        <row r="132">
          <cell r="I132" t="str">
            <v>north america</v>
          </cell>
        </row>
        <row r="133">
          <cell r="I133" t="str">
            <v>north america</v>
          </cell>
        </row>
        <row r="134">
          <cell r="I134" t="str">
            <v>north america</v>
          </cell>
        </row>
        <row r="135">
          <cell r="I135" t="str">
            <v>north america</v>
          </cell>
        </row>
        <row r="136">
          <cell r="I136" t="str">
            <v>north america</v>
          </cell>
        </row>
        <row r="137">
          <cell r="I137" t="str">
            <v>north america</v>
          </cell>
        </row>
        <row r="138">
          <cell r="I138" t="str">
            <v>north america</v>
          </cell>
        </row>
        <row r="139">
          <cell r="I139" t="str">
            <v>north america</v>
          </cell>
        </row>
        <row r="140">
          <cell r="I140" t="str">
            <v>north america</v>
          </cell>
        </row>
        <row r="141">
          <cell r="I141" t="str">
            <v>north america</v>
          </cell>
        </row>
        <row r="142">
          <cell r="I142" t="str">
            <v>north america</v>
          </cell>
        </row>
        <row r="143">
          <cell r="I143" t="str">
            <v>north america</v>
          </cell>
        </row>
        <row r="144">
          <cell r="I144" t="str">
            <v>north america</v>
          </cell>
        </row>
        <row r="145">
          <cell r="I145" t="str">
            <v>north america</v>
          </cell>
        </row>
        <row r="146">
          <cell r="I146" t="str">
            <v>north america</v>
          </cell>
        </row>
        <row r="147">
          <cell r="I147" t="str">
            <v>north america</v>
          </cell>
        </row>
        <row r="148">
          <cell r="I148" t="str">
            <v>north america</v>
          </cell>
        </row>
        <row r="149">
          <cell r="I149" t="str">
            <v>north america</v>
          </cell>
        </row>
        <row r="150">
          <cell r="I150" t="str">
            <v>north america</v>
          </cell>
        </row>
        <row r="151">
          <cell r="I151" t="str">
            <v>north america</v>
          </cell>
        </row>
        <row r="152">
          <cell r="I152" t="str">
            <v>north america</v>
          </cell>
        </row>
        <row r="153">
          <cell r="I153" t="str">
            <v>north america</v>
          </cell>
        </row>
        <row r="154">
          <cell r="I154" t="str">
            <v>north america</v>
          </cell>
        </row>
        <row r="155">
          <cell r="I155" t="str">
            <v>north america</v>
          </cell>
        </row>
        <row r="156">
          <cell r="I156" t="str">
            <v>north america</v>
          </cell>
        </row>
        <row r="157">
          <cell r="I157" t="str">
            <v>north america</v>
          </cell>
        </row>
        <row r="158">
          <cell r="I158" t="str">
            <v>north america</v>
          </cell>
        </row>
        <row r="159">
          <cell r="I159" t="str">
            <v>north america</v>
          </cell>
        </row>
        <row r="160">
          <cell r="I160" t="str">
            <v>north america</v>
          </cell>
        </row>
        <row r="161">
          <cell r="I161" t="str">
            <v>north america</v>
          </cell>
        </row>
        <row r="162">
          <cell r="I162" t="str">
            <v>north america</v>
          </cell>
        </row>
        <row r="163">
          <cell r="I163" t="str">
            <v>north america</v>
          </cell>
        </row>
        <row r="164">
          <cell r="I164" t="str">
            <v>north america</v>
          </cell>
        </row>
        <row r="165">
          <cell r="I165" t="str">
            <v>north america</v>
          </cell>
        </row>
        <row r="166">
          <cell r="I166" t="str">
            <v>north america</v>
          </cell>
        </row>
        <row r="167">
          <cell r="I167" t="str">
            <v>north america</v>
          </cell>
        </row>
        <row r="168">
          <cell r="I168" t="str">
            <v>north america</v>
          </cell>
        </row>
        <row r="169">
          <cell r="I169" t="str">
            <v>north america</v>
          </cell>
        </row>
        <row r="170">
          <cell r="I170" t="str">
            <v>north america</v>
          </cell>
        </row>
        <row r="171">
          <cell r="I171" t="str">
            <v>north america</v>
          </cell>
        </row>
        <row r="172">
          <cell r="I172" t="str">
            <v>north america</v>
          </cell>
        </row>
        <row r="173">
          <cell r="I173" t="str">
            <v>north america</v>
          </cell>
        </row>
        <row r="174">
          <cell r="I174" t="str">
            <v>north america</v>
          </cell>
        </row>
        <row r="175">
          <cell r="I175" t="str">
            <v>north america</v>
          </cell>
        </row>
        <row r="176">
          <cell r="I176" t="str">
            <v>north america</v>
          </cell>
        </row>
        <row r="177">
          <cell r="I177" t="str">
            <v>north america</v>
          </cell>
        </row>
        <row r="178">
          <cell r="I178" t="str">
            <v>north america</v>
          </cell>
        </row>
        <row r="179">
          <cell r="I179" t="str">
            <v>north america</v>
          </cell>
        </row>
        <row r="180">
          <cell r="I180" t="str">
            <v>north america</v>
          </cell>
        </row>
        <row r="181">
          <cell r="I181" t="str">
            <v>north america</v>
          </cell>
        </row>
        <row r="182">
          <cell r="I182" t="str">
            <v>north america</v>
          </cell>
        </row>
        <row r="183">
          <cell r="I183" t="str">
            <v>north america</v>
          </cell>
        </row>
        <row r="184">
          <cell r="I184" t="str">
            <v>north america</v>
          </cell>
        </row>
        <row r="185">
          <cell r="I185" t="str">
            <v>north america</v>
          </cell>
        </row>
        <row r="186">
          <cell r="I186" t="str">
            <v>north america</v>
          </cell>
        </row>
        <row r="187">
          <cell r="I187" t="str">
            <v>north america</v>
          </cell>
        </row>
        <row r="188">
          <cell r="I188" t="str">
            <v>north america</v>
          </cell>
        </row>
        <row r="189">
          <cell r="I189" t="str">
            <v>north america</v>
          </cell>
        </row>
        <row r="190">
          <cell r="I190" t="str">
            <v>north america</v>
          </cell>
        </row>
        <row r="191">
          <cell r="I191" t="str">
            <v>north america</v>
          </cell>
        </row>
        <row r="192">
          <cell r="I192" t="str">
            <v>north america</v>
          </cell>
        </row>
        <row r="193">
          <cell r="I193" t="str">
            <v>north america</v>
          </cell>
        </row>
        <row r="194">
          <cell r="I194" t="str">
            <v>north america</v>
          </cell>
        </row>
        <row r="195">
          <cell r="I195" t="str">
            <v>north america</v>
          </cell>
        </row>
        <row r="196">
          <cell r="I196" t="str">
            <v>north america</v>
          </cell>
        </row>
        <row r="197">
          <cell r="I197" t="str">
            <v>north america</v>
          </cell>
        </row>
        <row r="198">
          <cell r="I198" t="str">
            <v>north america</v>
          </cell>
        </row>
        <row r="199">
          <cell r="I199" t="str">
            <v>north america</v>
          </cell>
        </row>
        <row r="200">
          <cell r="I200" t="str">
            <v>north america</v>
          </cell>
        </row>
        <row r="201">
          <cell r="I201" t="str">
            <v>north america</v>
          </cell>
        </row>
        <row r="202">
          <cell r="I202" t="str">
            <v>north america</v>
          </cell>
        </row>
        <row r="203">
          <cell r="I203" t="str">
            <v>north america</v>
          </cell>
        </row>
        <row r="204">
          <cell r="I204" t="str">
            <v>north america</v>
          </cell>
        </row>
        <row r="205">
          <cell r="I205" t="str">
            <v>north america</v>
          </cell>
        </row>
        <row r="206">
          <cell r="I206" t="str">
            <v>north america</v>
          </cell>
        </row>
        <row r="207">
          <cell r="I207" t="str">
            <v>north america</v>
          </cell>
        </row>
        <row r="208">
          <cell r="I208" t="str">
            <v>north america</v>
          </cell>
        </row>
        <row r="209">
          <cell r="I209" t="str">
            <v>north america</v>
          </cell>
        </row>
        <row r="210">
          <cell r="I210" t="str">
            <v>north america</v>
          </cell>
        </row>
        <row r="211">
          <cell r="I211" t="str">
            <v>north america</v>
          </cell>
        </row>
        <row r="212">
          <cell r="I212" t="str">
            <v>north america</v>
          </cell>
        </row>
        <row r="213">
          <cell r="I213" t="str">
            <v>north america</v>
          </cell>
        </row>
        <row r="214">
          <cell r="I214" t="str">
            <v>north america</v>
          </cell>
        </row>
        <row r="215">
          <cell r="I215" t="str">
            <v>north america</v>
          </cell>
        </row>
        <row r="216">
          <cell r="I216" t="str">
            <v>north america</v>
          </cell>
        </row>
        <row r="217">
          <cell r="I217" t="str">
            <v>north america</v>
          </cell>
        </row>
        <row r="218">
          <cell r="I218" t="str">
            <v>north america</v>
          </cell>
        </row>
        <row r="219">
          <cell r="I219" t="str">
            <v>north america</v>
          </cell>
        </row>
        <row r="220">
          <cell r="I220" t="str">
            <v>north america</v>
          </cell>
        </row>
        <row r="221">
          <cell r="I221" t="str">
            <v>north america</v>
          </cell>
        </row>
        <row r="222">
          <cell r="I222" t="str">
            <v>north america</v>
          </cell>
        </row>
        <row r="223">
          <cell r="I223" t="str">
            <v>north america</v>
          </cell>
        </row>
        <row r="224">
          <cell r="I224" t="str">
            <v>north america</v>
          </cell>
        </row>
        <row r="225">
          <cell r="I225" t="str">
            <v>north america</v>
          </cell>
        </row>
        <row r="226">
          <cell r="I226" t="str">
            <v>north america</v>
          </cell>
        </row>
        <row r="227">
          <cell r="I227" t="str">
            <v>north america</v>
          </cell>
        </row>
        <row r="228">
          <cell r="I228" t="str">
            <v>north america</v>
          </cell>
        </row>
        <row r="229">
          <cell r="I229" t="str">
            <v>north america</v>
          </cell>
        </row>
        <row r="230">
          <cell r="I230" t="str">
            <v>north america</v>
          </cell>
        </row>
        <row r="231">
          <cell r="I231" t="str">
            <v>north america</v>
          </cell>
        </row>
        <row r="232">
          <cell r="I232" t="str">
            <v>north america</v>
          </cell>
        </row>
        <row r="233">
          <cell r="I233" t="str">
            <v>north america</v>
          </cell>
        </row>
        <row r="234">
          <cell r="I234" t="str">
            <v>north america</v>
          </cell>
        </row>
        <row r="235">
          <cell r="I235" t="str">
            <v>north america</v>
          </cell>
        </row>
        <row r="236">
          <cell r="I236" t="str">
            <v>north america</v>
          </cell>
        </row>
        <row r="237">
          <cell r="I237" t="str">
            <v>north america</v>
          </cell>
        </row>
        <row r="238">
          <cell r="I238" t="str">
            <v>north america</v>
          </cell>
        </row>
        <row r="239">
          <cell r="I239" t="str">
            <v>north america</v>
          </cell>
        </row>
        <row r="240">
          <cell r="I240" t="str">
            <v>north america</v>
          </cell>
        </row>
        <row r="241">
          <cell r="I241" t="str">
            <v>north america</v>
          </cell>
        </row>
        <row r="242">
          <cell r="I242" t="str">
            <v>north america</v>
          </cell>
        </row>
        <row r="243">
          <cell r="I243" t="str">
            <v>north america</v>
          </cell>
        </row>
        <row r="244">
          <cell r="I244" t="str">
            <v>north america</v>
          </cell>
        </row>
        <row r="245">
          <cell r="I245" t="str">
            <v>north america</v>
          </cell>
        </row>
        <row r="246">
          <cell r="I246" t="str">
            <v>north america</v>
          </cell>
        </row>
        <row r="247">
          <cell r="I247" t="str">
            <v>north america</v>
          </cell>
        </row>
        <row r="248">
          <cell r="I248" t="str">
            <v>north america</v>
          </cell>
        </row>
        <row r="249">
          <cell r="I249" t="str">
            <v>north america</v>
          </cell>
        </row>
        <row r="250">
          <cell r="I250" t="str">
            <v>north america</v>
          </cell>
        </row>
        <row r="251">
          <cell r="I251" t="str">
            <v>north america</v>
          </cell>
        </row>
        <row r="252">
          <cell r="I252" t="str">
            <v>north america</v>
          </cell>
        </row>
        <row r="253">
          <cell r="I253" t="str">
            <v>north america</v>
          </cell>
        </row>
        <row r="254">
          <cell r="I254" t="str">
            <v>north america</v>
          </cell>
        </row>
        <row r="255">
          <cell r="I255" t="str">
            <v>north america</v>
          </cell>
        </row>
        <row r="256">
          <cell r="I256" t="str">
            <v>north america</v>
          </cell>
        </row>
        <row r="257">
          <cell r="I257" t="str">
            <v>north america</v>
          </cell>
        </row>
        <row r="258">
          <cell r="I258" t="str">
            <v>north america</v>
          </cell>
        </row>
        <row r="259">
          <cell r="I259" t="str">
            <v>north america</v>
          </cell>
        </row>
        <row r="260">
          <cell r="I260" t="str">
            <v>north america</v>
          </cell>
        </row>
        <row r="261">
          <cell r="I261" t="str">
            <v>north america</v>
          </cell>
        </row>
        <row r="262">
          <cell r="I262" t="str">
            <v>north america</v>
          </cell>
        </row>
        <row r="263">
          <cell r="I263" t="str">
            <v>north america</v>
          </cell>
        </row>
        <row r="264">
          <cell r="I264" t="str">
            <v>north america</v>
          </cell>
        </row>
        <row r="265">
          <cell r="I265" t="str">
            <v>north america</v>
          </cell>
        </row>
        <row r="266">
          <cell r="I266" t="str">
            <v>north america</v>
          </cell>
        </row>
        <row r="267">
          <cell r="I267" t="str">
            <v>north america</v>
          </cell>
        </row>
        <row r="268">
          <cell r="I268" t="str">
            <v>north america</v>
          </cell>
        </row>
        <row r="269">
          <cell r="I269" t="str">
            <v>north america</v>
          </cell>
        </row>
        <row r="270">
          <cell r="I270" t="str">
            <v>north america</v>
          </cell>
        </row>
        <row r="271">
          <cell r="I271" t="str">
            <v>north america</v>
          </cell>
        </row>
        <row r="272">
          <cell r="I272" t="str">
            <v>north america</v>
          </cell>
        </row>
        <row r="273">
          <cell r="I273" t="str">
            <v>north america</v>
          </cell>
        </row>
        <row r="274">
          <cell r="I274" t="str">
            <v>north america</v>
          </cell>
        </row>
        <row r="275">
          <cell r="I275" t="str">
            <v>north america</v>
          </cell>
        </row>
        <row r="276">
          <cell r="I276" t="str">
            <v>north america</v>
          </cell>
        </row>
        <row r="277">
          <cell r="I277" t="str">
            <v>north america</v>
          </cell>
        </row>
        <row r="278">
          <cell r="I278" t="str">
            <v>north america</v>
          </cell>
        </row>
        <row r="279">
          <cell r="I279" t="str">
            <v>north america</v>
          </cell>
        </row>
        <row r="280">
          <cell r="I280" t="str">
            <v>north america</v>
          </cell>
        </row>
        <row r="281">
          <cell r="I281" t="str">
            <v>north america</v>
          </cell>
        </row>
        <row r="282">
          <cell r="I282" t="str">
            <v>north america</v>
          </cell>
        </row>
        <row r="283">
          <cell r="I283" t="str">
            <v>north america</v>
          </cell>
        </row>
        <row r="284">
          <cell r="I284" t="str">
            <v>north america</v>
          </cell>
        </row>
        <row r="285">
          <cell r="I285" t="str">
            <v>north america</v>
          </cell>
        </row>
        <row r="286">
          <cell r="I286" t="str">
            <v>north america</v>
          </cell>
        </row>
        <row r="287">
          <cell r="I287" t="str">
            <v>north america</v>
          </cell>
        </row>
        <row r="288">
          <cell r="I288" t="str">
            <v>north america</v>
          </cell>
        </row>
        <row r="289">
          <cell r="I289" t="str">
            <v>north america</v>
          </cell>
        </row>
        <row r="290">
          <cell r="I290" t="str">
            <v>north america</v>
          </cell>
        </row>
        <row r="291">
          <cell r="I291" t="str">
            <v>north america</v>
          </cell>
        </row>
        <row r="292">
          <cell r="I292" t="str">
            <v>north america</v>
          </cell>
        </row>
        <row r="293">
          <cell r="I293" t="str">
            <v>north america</v>
          </cell>
        </row>
        <row r="294">
          <cell r="I294" t="str">
            <v>north america</v>
          </cell>
        </row>
        <row r="295">
          <cell r="I295" t="str">
            <v>north america</v>
          </cell>
        </row>
        <row r="296">
          <cell r="I296" t="str">
            <v>north america</v>
          </cell>
        </row>
        <row r="297">
          <cell r="I297" t="str">
            <v>north america</v>
          </cell>
        </row>
        <row r="298">
          <cell r="I298" t="str">
            <v>north america</v>
          </cell>
        </row>
        <row r="299">
          <cell r="I299" t="str">
            <v>north america</v>
          </cell>
        </row>
        <row r="300">
          <cell r="I300" t="str">
            <v>north america</v>
          </cell>
        </row>
        <row r="301">
          <cell r="I301" t="str">
            <v>north america</v>
          </cell>
        </row>
        <row r="302">
          <cell r="I302" t="str">
            <v>north america</v>
          </cell>
        </row>
        <row r="303">
          <cell r="I303" t="str">
            <v>north america</v>
          </cell>
        </row>
        <row r="304">
          <cell r="I304" t="str">
            <v>north america</v>
          </cell>
        </row>
        <row r="305">
          <cell r="I305" t="str">
            <v>north america</v>
          </cell>
        </row>
        <row r="306">
          <cell r="I306" t="str">
            <v>north america</v>
          </cell>
        </row>
        <row r="307">
          <cell r="I307" t="str">
            <v>north america</v>
          </cell>
        </row>
        <row r="308">
          <cell r="I308" t="str">
            <v>north america</v>
          </cell>
        </row>
        <row r="309">
          <cell r="I309" t="str">
            <v>north america</v>
          </cell>
        </row>
        <row r="310">
          <cell r="I310" t="str">
            <v>north america</v>
          </cell>
        </row>
        <row r="311">
          <cell r="I311" t="str">
            <v>north america</v>
          </cell>
        </row>
        <row r="312">
          <cell r="I312" t="str">
            <v>north america</v>
          </cell>
        </row>
        <row r="313">
          <cell r="I313" t="str">
            <v>north america</v>
          </cell>
        </row>
        <row r="314">
          <cell r="I314" t="str">
            <v>north america</v>
          </cell>
        </row>
        <row r="315">
          <cell r="I315" t="str">
            <v>north america</v>
          </cell>
        </row>
        <row r="316">
          <cell r="I316" t="str">
            <v>north america</v>
          </cell>
        </row>
        <row r="317">
          <cell r="I317" t="str">
            <v>north america</v>
          </cell>
        </row>
        <row r="318">
          <cell r="I318" t="str">
            <v>north america</v>
          </cell>
        </row>
        <row r="319">
          <cell r="I319" t="str">
            <v>north america</v>
          </cell>
        </row>
        <row r="320">
          <cell r="I320" t="str">
            <v>north america</v>
          </cell>
        </row>
        <row r="321">
          <cell r="I321" t="str">
            <v>north america</v>
          </cell>
        </row>
        <row r="322">
          <cell r="I322" t="str">
            <v>north america</v>
          </cell>
        </row>
        <row r="323">
          <cell r="I323" t="str">
            <v>north america</v>
          </cell>
        </row>
        <row r="324">
          <cell r="I324" t="str">
            <v>north america</v>
          </cell>
        </row>
        <row r="325">
          <cell r="I325" t="str">
            <v>north america</v>
          </cell>
        </row>
        <row r="326">
          <cell r="I326" t="str">
            <v>north america</v>
          </cell>
        </row>
        <row r="327">
          <cell r="I327" t="str">
            <v>north america</v>
          </cell>
        </row>
        <row r="328">
          <cell r="I328" t="str">
            <v>north america</v>
          </cell>
        </row>
        <row r="329">
          <cell r="I329" t="str">
            <v>north america</v>
          </cell>
        </row>
        <row r="330">
          <cell r="I330" t="str">
            <v>north america</v>
          </cell>
        </row>
        <row r="331">
          <cell r="I331" t="str">
            <v>north america</v>
          </cell>
        </row>
        <row r="332">
          <cell r="I332" t="str">
            <v>north america</v>
          </cell>
        </row>
        <row r="333">
          <cell r="I333" t="str">
            <v>north america</v>
          </cell>
        </row>
        <row r="334">
          <cell r="I334" t="str">
            <v>north america</v>
          </cell>
        </row>
        <row r="335">
          <cell r="I335" t="str">
            <v>north america</v>
          </cell>
        </row>
        <row r="336">
          <cell r="I336" t="str">
            <v>north america</v>
          </cell>
        </row>
        <row r="337">
          <cell r="I337" t="str">
            <v>north america</v>
          </cell>
        </row>
        <row r="338">
          <cell r="I338" t="str">
            <v>north america</v>
          </cell>
        </row>
        <row r="339">
          <cell r="I339" t="str">
            <v>north america</v>
          </cell>
        </row>
        <row r="340">
          <cell r="I340" t="str">
            <v>north america</v>
          </cell>
        </row>
        <row r="341">
          <cell r="I341" t="str">
            <v>north america</v>
          </cell>
        </row>
        <row r="342">
          <cell r="I342" t="str">
            <v>north america</v>
          </cell>
        </row>
        <row r="343">
          <cell r="I343" t="str">
            <v>north america</v>
          </cell>
        </row>
        <row r="344">
          <cell r="I344" t="str">
            <v>north america</v>
          </cell>
        </row>
        <row r="345">
          <cell r="I345" t="str">
            <v>north america</v>
          </cell>
        </row>
        <row r="346">
          <cell r="I346" t="str">
            <v>north america</v>
          </cell>
        </row>
        <row r="347">
          <cell r="I347" t="str">
            <v>north america</v>
          </cell>
        </row>
        <row r="348">
          <cell r="I348" t="str">
            <v>north america</v>
          </cell>
        </row>
        <row r="349">
          <cell r="I349" t="str">
            <v>north america</v>
          </cell>
        </row>
        <row r="350">
          <cell r="I350" t="str">
            <v>north america</v>
          </cell>
        </row>
        <row r="351">
          <cell r="I351" t="str">
            <v>north america</v>
          </cell>
        </row>
        <row r="352">
          <cell r="I352" t="str">
            <v>north america</v>
          </cell>
        </row>
        <row r="353">
          <cell r="I353" t="str">
            <v>north america</v>
          </cell>
        </row>
        <row r="354">
          <cell r="I354" t="str">
            <v>north america</v>
          </cell>
        </row>
        <row r="355">
          <cell r="I355" t="str">
            <v>north america</v>
          </cell>
        </row>
        <row r="356">
          <cell r="I356" t="str">
            <v>north america</v>
          </cell>
        </row>
        <row r="357">
          <cell r="I357" t="str">
            <v>north america</v>
          </cell>
        </row>
        <row r="358">
          <cell r="I358" t="str">
            <v>north america</v>
          </cell>
        </row>
        <row r="359">
          <cell r="I359" t="str">
            <v>north america</v>
          </cell>
        </row>
        <row r="360">
          <cell r="I360" t="str">
            <v>north america</v>
          </cell>
        </row>
        <row r="361">
          <cell r="I361" t="str">
            <v>north america</v>
          </cell>
        </row>
        <row r="362">
          <cell r="I362" t="str">
            <v>north america</v>
          </cell>
        </row>
        <row r="363">
          <cell r="I363" t="str">
            <v>north america</v>
          </cell>
        </row>
        <row r="364">
          <cell r="I364" t="str">
            <v>north america</v>
          </cell>
        </row>
        <row r="365">
          <cell r="I365" t="str">
            <v>north america</v>
          </cell>
        </row>
        <row r="366">
          <cell r="I366" t="str">
            <v>north america</v>
          </cell>
        </row>
        <row r="367">
          <cell r="I367" t="str">
            <v>north america</v>
          </cell>
        </row>
        <row r="368">
          <cell r="I368" t="str">
            <v>north america</v>
          </cell>
        </row>
        <row r="369">
          <cell r="I369" t="str">
            <v>north america</v>
          </cell>
        </row>
        <row r="370">
          <cell r="I370" t="str">
            <v>north america</v>
          </cell>
        </row>
        <row r="371">
          <cell r="I371" t="str">
            <v>north america</v>
          </cell>
        </row>
        <row r="372">
          <cell r="I372" t="str">
            <v>north america</v>
          </cell>
        </row>
        <row r="373">
          <cell r="I373" t="str">
            <v>north america</v>
          </cell>
        </row>
        <row r="374">
          <cell r="I374" t="str">
            <v>north america</v>
          </cell>
        </row>
        <row r="375">
          <cell r="I375" t="str">
            <v>north america</v>
          </cell>
        </row>
        <row r="376">
          <cell r="I376" t="str">
            <v>north america</v>
          </cell>
        </row>
        <row r="377">
          <cell r="I377" t="str">
            <v>north america</v>
          </cell>
        </row>
        <row r="378">
          <cell r="I378" t="str">
            <v>north america</v>
          </cell>
        </row>
        <row r="379">
          <cell r="I379" t="str">
            <v>north america</v>
          </cell>
        </row>
        <row r="380">
          <cell r="I380" t="str">
            <v>north america</v>
          </cell>
        </row>
        <row r="381">
          <cell r="I381" t="str">
            <v>north america</v>
          </cell>
        </row>
        <row r="382">
          <cell r="I382" t="str">
            <v>north america</v>
          </cell>
        </row>
        <row r="383">
          <cell r="I383" t="str">
            <v>north america</v>
          </cell>
        </row>
        <row r="384">
          <cell r="I384" t="str">
            <v>north america</v>
          </cell>
        </row>
        <row r="385">
          <cell r="I385" t="str">
            <v>north america</v>
          </cell>
        </row>
        <row r="386">
          <cell r="I386" t="str">
            <v>north america</v>
          </cell>
        </row>
        <row r="387">
          <cell r="I387" t="str">
            <v>north america</v>
          </cell>
        </row>
        <row r="388">
          <cell r="I388" t="str">
            <v>north america</v>
          </cell>
        </row>
        <row r="389">
          <cell r="I389" t="str">
            <v>north america</v>
          </cell>
        </row>
        <row r="390">
          <cell r="I390" t="str">
            <v>north america</v>
          </cell>
        </row>
        <row r="391">
          <cell r="I391" t="str">
            <v>north america</v>
          </cell>
        </row>
        <row r="392">
          <cell r="I392" t="str">
            <v>north america</v>
          </cell>
        </row>
        <row r="393">
          <cell r="I393" t="str">
            <v>north america</v>
          </cell>
        </row>
        <row r="394">
          <cell r="I394" t="str">
            <v>north america</v>
          </cell>
        </row>
        <row r="395">
          <cell r="I395" t="str">
            <v>north america</v>
          </cell>
        </row>
        <row r="396">
          <cell r="I396" t="str">
            <v>north america</v>
          </cell>
        </row>
        <row r="397">
          <cell r="I397" t="str">
            <v>north america</v>
          </cell>
        </row>
        <row r="398">
          <cell r="I398" t="str">
            <v>north america</v>
          </cell>
        </row>
        <row r="399">
          <cell r="I399" t="str">
            <v>north america</v>
          </cell>
        </row>
        <row r="400">
          <cell r="I400" t="str">
            <v>north america</v>
          </cell>
        </row>
        <row r="401">
          <cell r="I401" t="str">
            <v>north america</v>
          </cell>
        </row>
        <row r="402">
          <cell r="I402" t="str">
            <v>north america</v>
          </cell>
        </row>
        <row r="403">
          <cell r="I403" t="str">
            <v>north america</v>
          </cell>
        </row>
        <row r="404">
          <cell r="I404" t="str">
            <v>north america</v>
          </cell>
        </row>
        <row r="405">
          <cell r="I405" t="str">
            <v>north america</v>
          </cell>
        </row>
        <row r="406">
          <cell r="I406" t="str">
            <v>north america</v>
          </cell>
        </row>
        <row r="407">
          <cell r="I407" t="str">
            <v>north america</v>
          </cell>
        </row>
        <row r="408">
          <cell r="I408" t="str">
            <v>north america</v>
          </cell>
        </row>
        <row r="409">
          <cell r="I409" t="str">
            <v>north america</v>
          </cell>
        </row>
        <row r="410">
          <cell r="I410" t="str">
            <v>north america</v>
          </cell>
        </row>
        <row r="411">
          <cell r="I411" t="str">
            <v>north america</v>
          </cell>
        </row>
        <row r="412">
          <cell r="I412" t="str">
            <v>north america</v>
          </cell>
        </row>
        <row r="413">
          <cell r="I413" t="str">
            <v>north america</v>
          </cell>
        </row>
        <row r="414">
          <cell r="I414" t="str">
            <v>north america</v>
          </cell>
        </row>
        <row r="415">
          <cell r="I415" t="str">
            <v>north america</v>
          </cell>
        </row>
        <row r="416">
          <cell r="I416" t="str">
            <v>north america</v>
          </cell>
        </row>
        <row r="417">
          <cell r="I417" t="str">
            <v>north america</v>
          </cell>
        </row>
        <row r="418">
          <cell r="I418" t="str">
            <v>north america</v>
          </cell>
        </row>
        <row r="419">
          <cell r="I419" t="str">
            <v>north america</v>
          </cell>
        </row>
        <row r="420">
          <cell r="I420" t="str">
            <v>north america</v>
          </cell>
        </row>
        <row r="421">
          <cell r="I421" t="str">
            <v>north america</v>
          </cell>
        </row>
        <row r="422">
          <cell r="I422" t="str">
            <v>north america</v>
          </cell>
        </row>
        <row r="423">
          <cell r="I423" t="str">
            <v>north america</v>
          </cell>
        </row>
        <row r="424">
          <cell r="I424" t="str">
            <v>north america</v>
          </cell>
        </row>
        <row r="425">
          <cell r="I425" t="str">
            <v>north america</v>
          </cell>
        </row>
        <row r="426">
          <cell r="I426" t="str">
            <v>north america</v>
          </cell>
        </row>
        <row r="427">
          <cell r="I427" t="str">
            <v>north america</v>
          </cell>
        </row>
        <row r="428">
          <cell r="I428" t="str">
            <v>north america</v>
          </cell>
        </row>
        <row r="429">
          <cell r="I429" t="str">
            <v>north america</v>
          </cell>
        </row>
        <row r="430">
          <cell r="I430" t="str">
            <v>north america</v>
          </cell>
        </row>
        <row r="431">
          <cell r="I431" t="str">
            <v>north america</v>
          </cell>
        </row>
        <row r="432">
          <cell r="I432" t="str">
            <v>north america</v>
          </cell>
        </row>
        <row r="433">
          <cell r="I433" t="str">
            <v>north america</v>
          </cell>
        </row>
        <row r="434">
          <cell r="I434" t="str">
            <v>north america</v>
          </cell>
        </row>
        <row r="435">
          <cell r="I435" t="str">
            <v>north america</v>
          </cell>
        </row>
        <row r="436">
          <cell r="I436" t="str">
            <v>north america</v>
          </cell>
        </row>
        <row r="437">
          <cell r="I437" t="str">
            <v>north america</v>
          </cell>
        </row>
        <row r="438">
          <cell r="I438" t="str">
            <v>north america</v>
          </cell>
        </row>
        <row r="439">
          <cell r="I439" t="str">
            <v>north america</v>
          </cell>
        </row>
        <row r="440">
          <cell r="I440" t="str">
            <v>north america</v>
          </cell>
        </row>
        <row r="441">
          <cell r="I441" t="str">
            <v>north america</v>
          </cell>
        </row>
        <row r="442">
          <cell r="I442" t="str">
            <v>north america</v>
          </cell>
        </row>
        <row r="443">
          <cell r="I443" t="str">
            <v>north america</v>
          </cell>
        </row>
        <row r="444">
          <cell r="I444" t="str">
            <v>north america</v>
          </cell>
        </row>
        <row r="445">
          <cell r="I445" t="str">
            <v>north america</v>
          </cell>
        </row>
        <row r="446">
          <cell r="I446" t="str">
            <v>north america</v>
          </cell>
        </row>
        <row r="447">
          <cell r="I447" t="str">
            <v>north america</v>
          </cell>
        </row>
        <row r="448">
          <cell r="I448" t="str">
            <v>north america</v>
          </cell>
        </row>
        <row r="449">
          <cell r="I449" t="str">
            <v>north america</v>
          </cell>
        </row>
        <row r="450">
          <cell r="I450" t="str">
            <v>north america</v>
          </cell>
        </row>
        <row r="451">
          <cell r="I451" t="str">
            <v>north america</v>
          </cell>
        </row>
        <row r="452">
          <cell r="I452" t="str">
            <v>north america</v>
          </cell>
        </row>
        <row r="453">
          <cell r="I453" t="str">
            <v>north america</v>
          </cell>
        </row>
        <row r="454">
          <cell r="I454" t="str">
            <v>north america</v>
          </cell>
        </row>
        <row r="455">
          <cell r="I455" t="str">
            <v>north america</v>
          </cell>
        </row>
        <row r="456">
          <cell r="I456" t="str">
            <v>north america</v>
          </cell>
        </row>
        <row r="457">
          <cell r="I457" t="str">
            <v>north america</v>
          </cell>
        </row>
        <row r="458">
          <cell r="I458" t="str">
            <v>north america</v>
          </cell>
        </row>
        <row r="459">
          <cell r="I459" t="str">
            <v>north america</v>
          </cell>
        </row>
        <row r="460">
          <cell r="I460" t="str">
            <v>north america</v>
          </cell>
        </row>
        <row r="461">
          <cell r="I461" t="str">
            <v>north america</v>
          </cell>
        </row>
        <row r="462">
          <cell r="I462" t="str">
            <v>north america</v>
          </cell>
        </row>
        <row r="463">
          <cell r="I463" t="str">
            <v>north america</v>
          </cell>
        </row>
        <row r="464">
          <cell r="I464" t="str">
            <v>north america</v>
          </cell>
        </row>
        <row r="465">
          <cell r="I465" t="str">
            <v>north america</v>
          </cell>
        </row>
        <row r="466">
          <cell r="I466" t="str">
            <v>north america</v>
          </cell>
        </row>
        <row r="467">
          <cell r="I467" t="str">
            <v>north america</v>
          </cell>
        </row>
        <row r="468">
          <cell r="I468" t="str">
            <v>north america</v>
          </cell>
        </row>
        <row r="469">
          <cell r="I469" t="str">
            <v>north america</v>
          </cell>
        </row>
        <row r="470">
          <cell r="I470" t="str">
            <v>north america</v>
          </cell>
        </row>
        <row r="471">
          <cell r="I471" t="str">
            <v>north america</v>
          </cell>
        </row>
        <row r="472">
          <cell r="I472" t="str">
            <v>north america</v>
          </cell>
        </row>
        <row r="473">
          <cell r="I473" t="str">
            <v>north america</v>
          </cell>
        </row>
        <row r="474">
          <cell r="I474" t="str">
            <v>north america</v>
          </cell>
        </row>
        <row r="475">
          <cell r="I475" t="str">
            <v>north america</v>
          </cell>
        </row>
        <row r="476">
          <cell r="I476" t="str">
            <v>north america</v>
          </cell>
        </row>
        <row r="477">
          <cell r="I477" t="str">
            <v>north america</v>
          </cell>
        </row>
        <row r="478">
          <cell r="I478" t="str">
            <v>north america</v>
          </cell>
        </row>
        <row r="479">
          <cell r="I479" t="str">
            <v>north america</v>
          </cell>
        </row>
        <row r="480">
          <cell r="I480" t="str">
            <v>north america</v>
          </cell>
        </row>
        <row r="481">
          <cell r="I481" t="str">
            <v>north america</v>
          </cell>
        </row>
        <row r="482">
          <cell r="I482" t="str">
            <v>north america</v>
          </cell>
        </row>
        <row r="483">
          <cell r="I483" t="str">
            <v>north america</v>
          </cell>
        </row>
        <row r="484">
          <cell r="I484" t="str">
            <v>north america</v>
          </cell>
        </row>
        <row r="485">
          <cell r="I485" t="str">
            <v>north america</v>
          </cell>
        </row>
        <row r="486">
          <cell r="I486" t="str">
            <v>north america</v>
          </cell>
        </row>
        <row r="487">
          <cell r="I487" t="str">
            <v>north america</v>
          </cell>
        </row>
        <row r="488">
          <cell r="I488" t="str">
            <v>north america</v>
          </cell>
        </row>
        <row r="489">
          <cell r="I489" t="str">
            <v>north america</v>
          </cell>
        </row>
        <row r="490">
          <cell r="I490" t="str">
            <v>north america</v>
          </cell>
        </row>
        <row r="491">
          <cell r="I491" t="str">
            <v>north america</v>
          </cell>
        </row>
        <row r="492">
          <cell r="I492" t="str">
            <v>north america</v>
          </cell>
        </row>
        <row r="493">
          <cell r="I493" t="str">
            <v>north america</v>
          </cell>
        </row>
        <row r="494">
          <cell r="I494" t="str">
            <v>north america</v>
          </cell>
        </row>
        <row r="495">
          <cell r="I495" t="str">
            <v>north america</v>
          </cell>
        </row>
        <row r="496">
          <cell r="I496" t="str">
            <v>north america</v>
          </cell>
        </row>
        <row r="497">
          <cell r="I497" t="str">
            <v>north america</v>
          </cell>
        </row>
        <row r="498">
          <cell r="I498" t="str">
            <v>north america</v>
          </cell>
        </row>
        <row r="499">
          <cell r="I499" t="str">
            <v>north america</v>
          </cell>
        </row>
        <row r="500">
          <cell r="I500" t="str">
            <v>north america</v>
          </cell>
        </row>
        <row r="501">
          <cell r="I501" t="str">
            <v>north america</v>
          </cell>
        </row>
        <row r="502">
          <cell r="I502" t="str">
            <v>north america</v>
          </cell>
        </row>
        <row r="503">
          <cell r="I503" t="str">
            <v>north america</v>
          </cell>
        </row>
        <row r="504">
          <cell r="I504" t="str">
            <v>north america</v>
          </cell>
        </row>
        <row r="505">
          <cell r="I505" t="str">
            <v>north america</v>
          </cell>
        </row>
        <row r="506">
          <cell r="I506" t="str">
            <v>north america</v>
          </cell>
        </row>
        <row r="507">
          <cell r="I507" t="str">
            <v>north america</v>
          </cell>
        </row>
        <row r="508">
          <cell r="I508" t="str">
            <v>north america</v>
          </cell>
        </row>
        <row r="509">
          <cell r="I509" t="str">
            <v>north america</v>
          </cell>
        </row>
        <row r="510">
          <cell r="I510" t="str">
            <v>north america</v>
          </cell>
        </row>
        <row r="511">
          <cell r="I511" t="str">
            <v>north america</v>
          </cell>
        </row>
        <row r="512">
          <cell r="I512" t="str">
            <v>north america</v>
          </cell>
        </row>
        <row r="513">
          <cell r="I513" t="str">
            <v>north america</v>
          </cell>
        </row>
        <row r="514">
          <cell r="I514" t="str">
            <v>north america</v>
          </cell>
        </row>
        <row r="515">
          <cell r="I515" t="str">
            <v>other</v>
          </cell>
        </row>
        <row r="516">
          <cell r="I516" t="str">
            <v>other</v>
          </cell>
        </row>
        <row r="517">
          <cell r="I517" t="str">
            <v>other</v>
          </cell>
        </row>
        <row r="518">
          <cell r="I518" t="str">
            <v>other</v>
          </cell>
        </row>
        <row r="519">
          <cell r="I519" t="str">
            <v>other</v>
          </cell>
        </row>
        <row r="520">
          <cell r="I520" t="str">
            <v>other</v>
          </cell>
        </row>
        <row r="521">
          <cell r="I521" t="str">
            <v>other</v>
          </cell>
        </row>
        <row r="522">
          <cell r="I522" t="str">
            <v>other</v>
          </cell>
        </row>
        <row r="523">
          <cell r="I523" t="str">
            <v>other</v>
          </cell>
        </row>
        <row r="524">
          <cell r="I524" t="str">
            <v>other</v>
          </cell>
        </row>
        <row r="525">
          <cell r="I525" t="str">
            <v>other</v>
          </cell>
        </row>
        <row r="526">
          <cell r="I526" t="str">
            <v>other</v>
          </cell>
        </row>
        <row r="527">
          <cell r="I527" t="str">
            <v>other</v>
          </cell>
        </row>
        <row r="528">
          <cell r="I528" t="str">
            <v>other</v>
          </cell>
        </row>
        <row r="529">
          <cell r="I529" t="str">
            <v>other</v>
          </cell>
        </row>
        <row r="530">
          <cell r="I530" t="str">
            <v>other</v>
          </cell>
        </row>
        <row r="531">
          <cell r="I531" t="str">
            <v>other</v>
          </cell>
        </row>
        <row r="532">
          <cell r="I532" t="str">
            <v>other</v>
          </cell>
        </row>
        <row r="533">
          <cell r="I533" t="str">
            <v>other</v>
          </cell>
        </row>
        <row r="534">
          <cell r="I534" t="str">
            <v>other</v>
          </cell>
        </row>
        <row r="535">
          <cell r="I535" t="str">
            <v>other</v>
          </cell>
        </row>
        <row r="536">
          <cell r="I536" t="str">
            <v>other</v>
          </cell>
        </row>
        <row r="537">
          <cell r="I537" t="str">
            <v>other</v>
          </cell>
        </row>
        <row r="538">
          <cell r="I538" t="str">
            <v>other</v>
          </cell>
        </row>
        <row r="539">
          <cell r="I539" t="str">
            <v>other</v>
          </cell>
        </row>
        <row r="540">
          <cell r="I540" t="str">
            <v>other</v>
          </cell>
        </row>
        <row r="541">
          <cell r="I541" t="str">
            <v>other</v>
          </cell>
        </row>
        <row r="542">
          <cell r="I542" t="str">
            <v>other</v>
          </cell>
        </row>
        <row r="543">
          <cell r="I543" t="str">
            <v>other</v>
          </cell>
        </row>
        <row r="544">
          <cell r="I544" t="str">
            <v>other</v>
          </cell>
        </row>
        <row r="545">
          <cell r="I545" t="str">
            <v>other</v>
          </cell>
        </row>
        <row r="546">
          <cell r="I546" t="str">
            <v>other</v>
          </cell>
        </row>
        <row r="547">
          <cell r="I547" t="str">
            <v>other</v>
          </cell>
        </row>
        <row r="548">
          <cell r="I548" t="str">
            <v>other</v>
          </cell>
        </row>
        <row r="549">
          <cell r="I549" t="str">
            <v>other</v>
          </cell>
        </row>
        <row r="550">
          <cell r="I550" t="str">
            <v>western europe</v>
          </cell>
        </row>
        <row r="551">
          <cell r="I551" t="str">
            <v>western europe</v>
          </cell>
        </row>
        <row r="552">
          <cell r="I552" t="str">
            <v>western europe</v>
          </cell>
        </row>
        <row r="553">
          <cell r="I553" t="str">
            <v>western europe</v>
          </cell>
        </row>
        <row r="554">
          <cell r="I554" t="str">
            <v>western europe</v>
          </cell>
        </row>
        <row r="555">
          <cell r="I555" t="str">
            <v>western europe</v>
          </cell>
        </row>
        <row r="556">
          <cell r="I556" t="str">
            <v>western europe</v>
          </cell>
        </row>
        <row r="557">
          <cell r="I557" t="str">
            <v>western europe</v>
          </cell>
        </row>
        <row r="558">
          <cell r="I558" t="str">
            <v>western europe</v>
          </cell>
        </row>
        <row r="559">
          <cell r="I559" t="str">
            <v>western europe</v>
          </cell>
        </row>
        <row r="560">
          <cell r="I560" t="str">
            <v>western europe</v>
          </cell>
        </row>
        <row r="561">
          <cell r="I561" t="str">
            <v>western europe</v>
          </cell>
        </row>
        <row r="562">
          <cell r="I562" t="str">
            <v>western europe</v>
          </cell>
        </row>
        <row r="563">
          <cell r="I563" t="str">
            <v>western europe</v>
          </cell>
        </row>
        <row r="564">
          <cell r="I564" t="str">
            <v>western europe</v>
          </cell>
        </row>
        <row r="565">
          <cell r="I565" t="str">
            <v>western europe</v>
          </cell>
        </row>
        <row r="566">
          <cell r="I566" t="str">
            <v>western europe</v>
          </cell>
        </row>
        <row r="567">
          <cell r="I567" t="str">
            <v>western europe</v>
          </cell>
        </row>
        <row r="568">
          <cell r="I568" t="str">
            <v>western europe</v>
          </cell>
        </row>
        <row r="569">
          <cell r="I569" t="str">
            <v>western europe</v>
          </cell>
        </row>
        <row r="570">
          <cell r="I570" t="str">
            <v>western europe</v>
          </cell>
        </row>
        <row r="571">
          <cell r="I571" t="str">
            <v>western europe</v>
          </cell>
        </row>
        <row r="572">
          <cell r="I572" t="str">
            <v>western europe</v>
          </cell>
        </row>
        <row r="573">
          <cell r="I573" t="str">
            <v>western europe</v>
          </cell>
        </row>
        <row r="574">
          <cell r="I574" t="str">
            <v>western europe</v>
          </cell>
        </row>
        <row r="575">
          <cell r="I575" t="str">
            <v>western europe</v>
          </cell>
        </row>
        <row r="576">
          <cell r="I576" t="str">
            <v>western europe</v>
          </cell>
        </row>
        <row r="577">
          <cell r="I577" t="str">
            <v>western europe</v>
          </cell>
        </row>
        <row r="578">
          <cell r="I578" t="str">
            <v>western europe</v>
          </cell>
        </row>
        <row r="579">
          <cell r="I579" t="str">
            <v>western europe</v>
          </cell>
        </row>
        <row r="580">
          <cell r="I580" t="str">
            <v>western europe</v>
          </cell>
        </row>
        <row r="581">
          <cell r="I581" t="str">
            <v>western europe</v>
          </cell>
        </row>
        <row r="582">
          <cell r="I582" t="str">
            <v>western europe</v>
          </cell>
        </row>
        <row r="583">
          <cell r="I583" t="str">
            <v>western europe</v>
          </cell>
        </row>
        <row r="584">
          <cell r="I584" t="str">
            <v>western europe</v>
          </cell>
        </row>
        <row r="585">
          <cell r="I585" t="str">
            <v>western europe</v>
          </cell>
        </row>
        <row r="586">
          <cell r="I586" t="str">
            <v>western europe</v>
          </cell>
        </row>
        <row r="587">
          <cell r="I587" t="str">
            <v>western europe</v>
          </cell>
        </row>
        <row r="588">
          <cell r="I588" t="str">
            <v>western europe</v>
          </cell>
        </row>
        <row r="589">
          <cell r="I589" t="str">
            <v>western europe</v>
          </cell>
        </row>
        <row r="590">
          <cell r="I590" t="str">
            <v>western europe</v>
          </cell>
        </row>
        <row r="591">
          <cell r="I591" t="str">
            <v>western europe</v>
          </cell>
        </row>
        <row r="592">
          <cell r="I592" t="str">
            <v>western europe</v>
          </cell>
        </row>
        <row r="593">
          <cell r="I593" t="str">
            <v>western europe</v>
          </cell>
        </row>
        <row r="594">
          <cell r="I594" t="str">
            <v>western europe</v>
          </cell>
        </row>
        <row r="595">
          <cell r="I595" t="str">
            <v>western europe</v>
          </cell>
        </row>
        <row r="596">
          <cell r="I596" t="str">
            <v>western europe</v>
          </cell>
        </row>
        <row r="597">
          <cell r="I597" t="str">
            <v>western europe</v>
          </cell>
        </row>
        <row r="598">
          <cell r="I598" t="str">
            <v>western europe</v>
          </cell>
        </row>
        <row r="599">
          <cell r="I599" t="str">
            <v>western europe</v>
          </cell>
        </row>
        <row r="600">
          <cell r="I600" t="str">
            <v>western europe</v>
          </cell>
        </row>
        <row r="601">
          <cell r="I601" t="str">
            <v>western europe</v>
          </cell>
        </row>
        <row r="602">
          <cell r="I602" t="str">
            <v>western europe</v>
          </cell>
        </row>
        <row r="603">
          <cell r="I603" t="str">
            <v>western europe</v>
          </cell>
        </row>
        <row r="604">
          <cell r="I604" t="str">
            <v>western europe</v>
          </cell>
        </row>
        <row r="605">
          <cell r="I605" t="str">
            <v>western europe</v>
          </cell>
        </row>
        <row r="606">
          <cell r="I606" t="str">
            <v>western europe</v>
          </cell>
        </row>
        <row r="607">
          <cell r="I607" t="str">
            <v>western europe</v>
          </cell>
        </row>
        <row r="608">
          <cell r="I608" t="str">
            <v>western europe</v>
          </cell>
        </row>
        <row r="609">
          <cell r="I609" t="str">
            <v>western europe</v>
          </cell>
        </row>
        <row r="610">
          <cell r="I610" t="str">
            <v>western europe</v>
          </cell>
        </row>
        <row r="611">
          <cell r="I611" t="str">
            <v>western europe</v>
          </cell>
        </row>
        <row r="612">
          <cell r="I612" t="str">
            <v>western europe</v>
          </cell>
        </row>
        <row r="613">
          <cell r="I613" t="str">
            <v>western europe</v>
          </cell>
        </row>
        <row r="614">
          <cell r="I614" t="str">
            <v>western europe</v>
          </cell>
        </row>
        <row r="615">
          <cell r="I615" t="str">
            <v>western europe</v>
          </cell>
        </row>
        <row r="616">
          <cell r="I616" t="str">
            <v>western europe</v>
          </cell>
        </row>
        <row r="617">
          <cell r="I617" t="str">
            <v>western europe</v>
          </cell>
        </row>
        <row r="618">
          <cell r="I618" t="str">
            <v>western europe</v>
          </cell>
        </row>
        <row r="619">
          <cell r="I619" t="str">
            <v>western europe</v>
          </cell>
        </row>
        <row r="620">
          <cell r="I620" t="str">
            <v>western europe</v>
          </cell>
        </row>
        <row r="621">
          <cell r="I621" t="str">
            <v>western europe</v>
          </cell>
        </row>
        <row r="622">
          <cell r="I622" t="str">
            <v>western europe</v>
          </cell>
        </row>
        <row r="623">
          <cell r="I623" t="str">
            <v>western europe</v>
          </cell>
        </row>
        <row r="624">
          <cell r="I624" t="str">
            <v>western europe</v>
          </cell>
        </row>
        <row r="625">
          <cell r="I625" t="str">
            <v>western europe</v>
          </cell>
        </row>
        <row r="626">
          <cell r="I626" t="str">
            <v>western europe</v>
          </cell>
        </row>
        <row r="627">
          <cell r="I627" t="str">
            <v>western europe</v>
          </cell>
        </row>
        <row r="628">
          <cell r="I628" t="str">
            <v>western europe</v>
          </cell>
        </row>
        <row r="629">
          <cell r="I629" t="str">
            <v>western europe</v>
          </cell>
        </row>
        <row r="630">
          <cell r="I630" t="str">
            <v>western europe</v>
          </cell>
        </row>
        <row r="631">
          <cell r="I631" t="str">
            <v>western europe</v>
          </cell>
        </row>
        <row r="632">
          <cell r="I632" t="str">
            <v>western europe</v>
          </cell>
        </row>
        <row r="633">
          <cell r="I633" t="str">
            <v>western europe</v>
          </cell>
        </row>
        <row r="634">
          <cell r="I634" t="str">
            <v>western europe</v>
          </cell>
        </row>
        <row r="635">
          <cell r="I635" t="str">
            <v>western europe</v>
          </cell>
        </row>
        <row r="636">
          <cell r="I636" t="str">
            <v>western europe</v>
          </cell>
        </row>
        <row r="637">
          <cell r="I637" t="str">
            <v>western europe</v>
          </cell>
        </row>
        <row r="638">
          <cell r="I638" t="str">
            <v>western europe</v>
          </cell>
        </row>
        <row r="639">
          <cell r="I639" t="str">
            <v>western europe</v>
          </cell>
        </row>
        <row r="640">
          <cell r="I640" t="str">
            <v>western europe</v>
          </cell>
        </row>
        <row r="641">
          <cell r="I641" t="str">
            <v>western europe</v>
          </cell>
        </row>
        <row r="642">
          <cell r="I642" t="str">
            <v>western europe</v>
          </cell>
        </row>
        <row r="643">
          <cell r="I643" t="str">
            <v>western europe</v>
          </cell>
        </row>
        <row r="644">
          <cell r="I644" t="str">
            <v>western europe</v>
          </cell>
        </row>
        <row r="645">
          <cell r="I645" t="str">
            <v>western europe</v>
          </cell>
        </row>
        <row r="646">
          <cell r="I646" t="str">
            <v>western europe</v>
          </cell>
        </row>
        <row r="647">
          <cell r="I647" t="str">
            <v>western europe</v>
          </cell>
        </row>
        <row r="648">
          <cell r="I648" t="str">
            <v>western europe</v>
          </cell>
        </row>
        <row r="649">
          <cell r="I649" t="str">
            <v>western europe</v>
          </cell>
        </row>
        <row r="650">
          <cell r="I650" t="str">
            <v>western europe</v>
          </cell>
        </row>
        <row r="651">
          <cell r="I651" t="str">
            <v>western europe</v>
          </cell>
        </row>
        <row r="652">
          <cell r="I652" t="str">
            <v>western europe</v>
          </cell>
        </row>
        <row r="653">
          <cell r="I653" t="str">
            <v>western europe</v>
          </cell>
        </row>
        <row r="654">
          <cell r="I654" t="str">
            <v>western europe</v>
          </cell>
        </row>
        <row r="655">
          <cell r="I655" t="str">
            <v>western europe</v>
          </cell>
        </row>
        <row r="656">
          <cell r="I656" t="str">
            <v>western europe</v>
          </cell>
        </row>
        <row r="657">
          <cell r="I657" t="str">
            <v>western europe</v>
          </cell>
        </row>
        <row r="658">
          <cell r="I658" t="str">
            <v>western europe</v>
          </cell>
        </row>
        <row r="659">
          <cell r="I659" t="str">
            <v>western europe</v>
          </cell>
        </row>
        <row r="660">
          <cell r="I660" t="str">
            <v>western europe</v>
          </cell>
        </row>
        <row r="661">
          <cell r="I661" t="str">
            <v>western europe</v>
          </cell>
        </row>
      </sheetData>
      <sheetData sheetId="4"/>
      <sheetData sheetId="5"/>
      <sheetData sheetId="6"/>
      <sheetData sheetId="7"/>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versification "/>
      <sheetName val="State Breakdown Pie chart"/>
      <sheetName val="State Breakdown"/>
      <sheetName val="Port. Strat. Div. TE"/>
      <sheetName val="Burgiss Group"/>
      <sheetName val="Und. Inv. Div. Geography"/>
      <sheetName val="IRR tp 10"/>
      <sheetName val="Sheet1 (2)"/>
      <sheetName val="Summary of PE Invest. Perf."/>
      <sheetName val="portfolio summary - ok"/>
      <sheetName val="Top 10 Company Holdings"/>
      <sheetName val="Quart. Cash Flow Summary"/>
      <sheetName val="Sheet1"/>
      <sheetName val="Sheet2"/>
      <sheetName val="Sheet3"/>
    </sheetNames>
    <sheetDataSet>
      <sheetData sheetId="0"/>
      <sheetData sheetId="1"/>
      <sheetData sheetId="2"/>
      <sheetData sheetId="3"/>
      <sheetData sheetId="4">
        <row r="2">
          <cell r="D2">
            <v>333395.51219512196</v>
          </cell>
          <cell r="F2" t="str">
            <v>Telecommunications Services</v>
          </cell>
          <cell r="H2" t="str">
            <v>north america</v>
          </cell>
        </row>
        <row r="3">
          <cell r="D3">
            <v>3236827.9086495233</v>
          </cell>
          <cell r="F3" t="str">
            <v>Materials</v>
          </cell>
          <cell r="H3" t="str">
            <v>north america</v>
          </cell>
        </row>
        <row r="4">
          <cell r="D4">
            <v>88458.31891223733</v>
          </cell>
          <cell r="F4" t="str">
            <v>Materials</v>
          </cell>
          <cell r="H4" t="str">
            <v>north america</v>
          </cell>
        </row>
        <row r="5">
          <cell r="D5">
            <v>634334.37619961612</v>
          </cell>
          <cell r="F5" t="str">
            <v>Industrials</v>
          </cell>
          <cell r="H5" t="str">
            <v>north america</v>
          </cell>
        </row>
        <row r="6">
          <cell r="D6">
            <v>137244.51428571428</v>
          </cell>
          <cell r="F6" t="str">
            <v>Information Technology</v>
          </cell>
          <cell r="H6" t="str">
            <v>north america</v>
          </cell>
        </row>
        <row r="7">
          <cell r="D7">
            <v>56710.48717948718</v>
          </cell>
          <cell r="F7" t="str">
            <v>Consumer Discretionary</v>
          </cell>
          <cell r="H7" t="str">
            <v>north america</v>
          </cell>
        </row>
        <row r="8">
          <cell r="D8">
            <v>0</v>
          </cell>
          <cell r="F8" t="str">
            <v>Industrials</v>
          </cell>
          <cell r="H8" t="str">
            <v>north america</v>
          </cell>
        </row>
        <row r="9">
          <cell r="D9">
            <v>587169.00005871686</v>
          </cell>
          <cell r="F9" t="str">
            <v>Information Technology</v>
          </cell>
          <cell r="H9" t="str">
            <v>north america</v>
          </cell>
        </row>
        <row r="10">
          <cell r="D10">
            <v>1730531.5203955499</v>
          </cell>
          <cell r="F10" t="str">
            <v>Industrials</v>
          </cell>
          <cell r="H10" t="str">
            <v>north america</v>
          </cell>
        </row>
        <row r="11">
          <cell r="D11">
            <v>256897.68976897691</v>
          </cell>
          <cell r="F11" t="str">
            <v>Consumer Discretionary</v>
          </cell>
          <cell r="H11" t="str">
            <v>north america</v>
          </cell>
        </row>
        <row r="12">
          <cell r="D12">
            <v>0</v>
          </cell>
          <cell r="F12" t="str">
            <v>Telecommunications Services</v>
          </cell>
          <cell r="H12" t="str">
            <v>other</v>
          </cell>
        </row>
        <row r="13">
          <cell r="D13">
            <v>61683.701116579352</v>
          </cell>
          <cell r="F13" t="str">
            <v>Materials</v>
          </cell>
          <cell r="H13" t="str">
            <v>other</v>
          </cell>
        </row>
        <row r="14">
          <cell r="D14">
            <v>218463.95238095237</v>
          </cell>
          <cell r="F14" t="str">
            <v>Materials</v>
          </cell>
          <cell r="H14" t="str">
            <v>other</v>
          </cell>
        </row>
        <row r="15">
          <cell r="D15">
            <v>1764192.1397379912</v>
          </cell>
          <cell r="F15" t="str">
            <v>Materials</v>
          </cell>
          <cell r="H15" t="str">
            <v>other</v>
          </cell>
        </row>
        <row r="16">
          <cell r="D16">
            <v>218971.24852494054</v>
          </cell>
          <cell r="F16" t="str">
            <v>Industrials</v>
          </cell>
          <cell r="H16" t="str">
            <v>western europe</v>
          </cell>
        </row>
        <row r="17">
          <cell r="D17">
            <v>372083.33333333337</v>
          </cell>
          <cell r="F17" t="str">
            <v>Industrials</v>
          </cell>
          <cell r="H17" t="str">
            <v>north america</v>
          </cell>
        </row>
        <row r="18">
          <cell r="D18">
            <v>64435.097781818185</v>
          </cell>
          <cell r="F18" t="str">
            <v>Healthcare</v>
          </cell>
          <cell r="H18" t="str">
            <v>north america</v>
          </cell>
        </row>
        <row r="19">
          <cell r="D19">
            <v>102153.77922354128</v>
          </cell>
          <cell r="F19" t="str">
            <v>Healthcare</v>
          </cell>
          <cell r="H19" t="str">
            <v>north america</v>
          </cell>
        </row>
        <row r="20">
          <cell r="D20">
            <v>41437.520942286239</v>
          </cell>
          <cell r="F20" t="str">
            <v>Energy &amp; Utilities</v>
          </cell>
          <cell r="H20" t="str">
            <v>north america</v>
          </cell>
        </row>
        <row r="21">
          <cell r="D21">
            <v>1233614.4942461206</v>
          </cell>
          <cell r="F21" t="str">
            <v>Consumer Discretionary</v>
          </cell>
          <cell r="H21" t="str">
            <v>north america</v>
          </cell>
        </row>
        <row r="22">
          <cell r="D22">
            <v>255892.79970081494</v>
          </cell>
          <cell r="F22" t="str">
            <v>Consumer Discretionary</v>
          </cell>
          <cell r="H22" t="str">
            <v>north america</v>
          </cell>
        </row>
        <row r="23">
          <cell r="D23">
            <v>1231408.6828661123</v>
          </cell>
          <cell r="F23" t="str">
            <v>Materials</v>
          </cell>
          <cell r="H23" t="str">
            <v>western europe</v>
          </cell>
        </row>
        <row r="24">
          <cell r="D24">
            <v>51509.176059692014</v>
          </cell>
          <cell r="F24" t="str">
            <v>Industrials</v>
          </cell>
          <cell r="H24" t="str">
            <v>western europe</v>
          </cell>
        </row>
        <row r="25">
          <cell r="D25">
            <v>121828.05207175741</v>
          </cell>
          <cell r="F25" t="str">
            <v>Consumer Discretionary</v>
          </cell>
          <cell r="H25" t="str">
            <v>western europe</v>
          </cell>
        </row>
        <row r="26">
          <cell r="D26">
            <v>145516.60869565216</v>
          </cell>
          <cell r="F26" t="str">
            <v>Materials</v>
          </cell>
          <cell r="H26" t="str">
            <v>western europe</v>
          </cell>
        </row>
        <row r="27">
          <cell r="D27">
            <v>153393.57391304348</v>
          </cell>
          <cell r="F27" t="str">
            <v>Consumer Discretionary</v>
          </cell>
          <cell r="H27" t="str">
            <v>western europe</v>
          </cell>
        </row>
        <row r="28">
          <cell r="D28">
            <v>828900.62365863996</v>
          </cell>
          <cell r="F28" t="str">
            <v>Financial</v>
          </cell>
          <cell r="H28" t="str">
            <v>western europe</v>
          </cell>
        </row>
        <row r="29">
          <cell r="D29">
            <v>1757189.7015174255</v>
          </cell>
          <cell r="F29" t="str">
            <v>Energy &amp; Utilities</v>
          </cell>
          <cell r="H29" t="str">
            <v>western europe</v>
          </cell>
        </row>
        <row r="30">
          <cell r="D30">
            <v>1035743.1395318616</v>
          </cell>
          <cell r="F30" t="str">
            <v>Financial</v>
          </cell>
          <cell r="H30" t="str">
            <v>western europe</v>
          </cell>
        </row>
        <row r="31">
          <cell r="D31">
            <v>223718.15711707773</v>
          </cell>
          <cell r="F31" t="str">
            <v>Financial</v>
          </cell>
          <cell r="H31" t="str">
            <v>western europe</v>
          </cell>
        </row>
        <row r="32">
          <cell r="D32">
            <v>396273.30023849144</v>
          </cell>
          <cell r="F32" t="str">
            <v>Financial</v>
          </cell>
          <cell r="H32" t="str">
            <v>western europe</v>
          </cell>
        </row>
        <row r="33">
          <cell r="D33">
            <v>80190.295724393742</v>
          </cell>
          <cell r="F33" t="str">
            <v>Financial</v>
          </cell>
          <cell r="H33" t="str">
            <v>western europe</v>
          </cell>
        </row>
        <row r="34">
          <cell r="D34">
            <v>258605.73090909093</v>
          </cell>
          <cell r="F34" t="str">
            <v>Information Technology</v>
          </cell>
          <cell r="H34" t="str">
            <v>California</v>
          </cell>
        </row>
        <row r="35">
          <cell r="D35">
            <v>49664.995151515155</v>
          </cell>
          <cell r="F35" t="str">
            <v>Information Technology</v>
          </cell>
          <cell r="H35" t="str">
            <v>California</v>
          </cell>
        </row>
        <row r="36">
          <cell r="D36">
            <v>31518.762424242424</v>
          </cell>
          <cell r="F36" t="str">
            <v>Information Technology</v>
          </cell>
          <cell r="H36" t="str">
            <v>California</v>
          </cell>
        </row>
        <row r="37">
          <cell r="D37">
            <v>0</v>
          </cell>
          <cell r="F37" t="str">
            <v>Information Technology</v>
          </cell>
          <cell r="H37" t="str">
            <v>California</v>
          </cell>
        </row>
        <row r="38">
          <cell r="D38">
            <v>125499.86</v>
          </cell>
          <cell r="F38" t="str">
            <v>Information Technology</v>
          </cell>
          <cell r="H38" t="str">
            <v>California</v>
          </cell>
        </row>
        <row r="39">
          <cell r="D39">
            <v>44761.1</v>
          </cell>
          <cell r="F39" t="str">
            <v>Information Technology</v>
          </cell>
          <cell r="H39" t="str">
            <v>California</v>
          </cell>
        </row>
        <row r="40">
          <cell r="D40">
            <v>61599.41</v>
          </cell>
          <cell r="F40" t="str">
            <v>Information Technology</v>
          </cell>
          <cell r="H40" t="str">
            <v>California</v>
          </cell>
        </row>
        <row r="41">
          <cell r="D41">
            <v>0</v>
          </cell>
          <cell r="F41" t="str">
            <v>Information Technology</v>
          </cell>
          <cell r="H41" t="str">
            <v>California</v>
          </cell>
        </row>
        <row r="42">
          <cell r="D42">
            <v>40000</v>
          </cell>
          <cell r="F42" t="str">
            <v>Information Technology</v>
          </cell>
          <cell r="H42" t="str">
            <v>California</v>
          </cell>
        </row>
        <row r="43">
          <cell r="D43">
            <v>404304.59826946846</v>
          </cell>
          <cell r="F43" t="str">
            <v>Information Technology</v>
          </cell>
          <cell r="H43" t="str">
            <v>California</v>
          </cell>
        </row>
        <row r="44">
          <cell r="D44">
            <v>512978.98640296661</v>
          </cell>
          <cell r="F44" t="str">
            <v>Healthcare</v>
          </cell>
          <cell r="H44" t="str">
            <v>California</v>
          </cell>
        </row>
        <row r="45">
          <cell r="D45">
            <v>107536.14</v>
          </cell>
          <cell r="F45" t="str">
            <v>Healthcare</v>
          </cell>
          <cell r="H45" t="str">
            <v>California</v>
          </cell>
        </row>
        <row r="46">
          <cell r="D46">
            <v>157866.89727866199</v>
          </cell>
          <cell r="F46" t="str">
            <v>Healthcare</v>
          </cell>
          <cell r="H46" t="str">
            <v>California</v>
          </cell>
        </row>
        <row r="47">
          <cell r="D47">
            <v>105213.81109616403</v>
          </cell>
          <cell r="F47" t="str">
            <v>Healthcare</v>
          </cell>
          <cell r="H47" t="str">
            <v>California</v>
          </cell>
        </row>
        <row r="48">
          <cell r="D48">
            <v>65198.145786381079</v>
          </cell>
          <cell r="F48" t="str">
            <v>Healthcare</v>
          </cell>
          <cell r="H48" t="str">
            <v>California</v>
          </cell>
        </row>
        <row r="49">
          <cell r="D49">
            <v>5823.5352352999407</v>
          </cell>
          <cell r="F49" t="str">
            <v>Healthcare</v>
          </cell>
          <cell r="H49" t="str">
            <v>California</v>
          </cell>
        </row>
        <row r="50">
          <cell r="D50">
            <v>178315.44788141854</v>
          </cell>
          <cell r="F50" t="str">
            <v>Healthcare</v>
          </cell>
          <cell r="H50" t="str">
            <v>California</v>
          </cell>
        </row>
        <row r="51">
          <cell r="D51">
            <v>656191.58721437131</v>
          </cell>
          <cell r="F51" t="str">
            <v>Healthcare</v>
          </cell>
          <cell r="H51" t="str">
            <v>California</v>
          </cell>
        </row>
        <row r="52">
          <cell r="D52">
            <v>205893.78086127128</v>
          </cell>
          <cell r="F52" t="str">
            <v>Healthcare</v>
          </cell>
          <cell r="H52" t="str">
            <v>California</v>
          </cell>
        </row>
        <row r="53">
          <cell r="D53">
            <v>302798.75668508938</v>
          </cell>
          <cell r="F53" t="str">
            <v>Healthcare</v>
          </cell>
          <cell r="H53" t="str">
            <v>California</v>
          </cell>
        </row>
        <row r="54">
          <cell r="D54">
            <v>195954.08749031436</v>
          </cell>
          <cell r="F54" t="str">
            <v>Healthcare</v>
          </cell>
          <cell r="H54" t="str">
            <v>California</v>
          </cell>
        </row>
        <row r="55">
          <cell r="D55">
            <v>249696.96187270555</v>
          </cell>
          <cell r="F55" t="str">
            <v>Healthcare</v>
          </cell>
          <cell r="H55" t="str">
            <v>California</v>
          </cell>
        </row>
        <row r="56">
          <cell r="D56">
            <v>187500</v>
          </cell>
          <cell r="F56" t="str">
            <v>Healthcare</v>
          </cell>
          <cell r="H56" t="str">
            <v>California</v>
          </cell>
        </row>
        <row r="57">
          <cell r="D57">
            <v>190072.46249999999</v>
          </cell>
          <cell r="F57" t="str">
            <v>Healthcare</v>
          </cell>
          <cell r="H57" t="str">
            <v>California</v>
          </cell>
        </row>
        <row r="58">
          <cell r="D58">
            <v>334499.96249999997</v>
          </cell>
          <cell r="F58" t="str">
            <v>Healthcare</v>
          </cell>
          <cell r="H58" t="str">
            <v>California</v>
          </cell>
        </row>
        <row r="59">
          <cell r="D59">
            <v>682610.55</v>
          </cell>
          <cell r="F59" t="str">
            <v>Healthcare</v>
          </cell>
          <cell r="H59" t="str">
            <v>California</v>
          </cell>
        </row>
        <row r="60">
          <cell r="D60">
            <v>196875</v>
          </cell>
          <cell r="F60" t="str">
            <v>Healthcare</v>
          </cell>
          <cell r="H60" t="str">
            <v>California</v>
          </cell>
        </row>
        <row r="61">
          <cell r="D61">
            <v>375013.57500000001</v>
          </cell>
          <cell r="F61" t="str">
            <v>Healthcare</v>
          </cell>
          <cell r="H61" t="str">
            <v>California</v>
          </cell>
        </row>
        <row r="62">
          <cell r="D62">
            <v>375000</v>
          </cell>
          <cell r="F62" t="str">
            <v>Healthcare</v>
          </cell>
          <cell r="H62" t="str">
            <v>California</v>
          </cell>
        </row>
        <row r="63">
          <cell r="D63">
            <v>470331.87772925763</v>
          </cell>
          <cell r="F63" t="str">
            <v>Energy &amp; Utilities</v>
          </cell>
          <cell r="H63" t="str">
            <v>California</v>
          </cell>
        </row>
        <row r="64">
          <cell r="D64">
            <v>98911.968348170136</v>
          </cell>
          <cell r="F64" t="str">
            <v>Information Technology</v>
          </cell>
          <cell r="H64" t="str">
            <v>California</v>
          </cell>
        </row>
        <row r="65">
          <cell r="D65">
            <v>458046.95845697331</v>
          </cell>
          <cell r="F65" t="str">
            <v>Consumer Discretionary</v>
          </cell>
          <cell r="H65" t="str">
            <v>California</v>
          </cell>
        </row>
        <row r="66">
          <cell r="D66">
            <v>4060208.8402571715</v>
          </cell>
          <cell r="F66" t="str">
            <v>Information Technology</v>
          </cell>
          <cell r="H66" t="str">
            <v>California</v>
          </cell>
        </row>
        <row r="67">
          <cell r="D67">
            <v>413650.46535677352</v>
          </cell>
          <cell r="F67" t="str">
            <v>Information Technology</v>
          </cell>
          <cell r="H67" t="str">
            <v>California</v>
          </cell>
        </row>
        <row r="68">
          <cell r="D68">
            <v>128128.51602895554</v>
          </cell>
          <cell r="F68" t="str">
            <v>Consumer Discretionary</v>
          </cell>
          <cell r="H68" t="str">
            <v>California</v>
          </cell>
        </row>
        <row r="69">
          <cell r="D69">
            <v>54198.900210196582</v>
          </cell>
          <cell r="F69" t="str">
            <v>Financial</v>
          </cell>
          <cell r="H69" t="str">
            <v>California</v>
          </cell>
        </row>
        <row r="70">
          <cell r="D70">
            <v>1250474.8675752217</v>
          </cell>
          <cell r="F70" t="str">
            <v>Healthcare</v>
          </cell>
          <cell r="H70" t="str">
            <v>California</v>
          </cell>
        </row>
        <row r="71">
          <cell r="D71">
            <v>23434.514285714286</v>
          </cell>
          <cell r="F71" t="str">
            <v>Financial</v>
          </cell>
          <cell r="H71" t="str">
            <v>California</v>
          </cell>
        </row>
        <row r="72">
          <cell r="D72">
            <v>215268.48571428572</v>
          </cell>
          <cell r="F72" t="str">
            <v>Healthcare</v>
          </cell>
          <cell r="H72" t="str">
            <v>California</v>
          </cell>
        </row>
        <row r="73">
          <cell r="D73">
            <v>0</v>
          </cell>
          <cell r="F73" t="str">
            <v>Financial</v>
          </cell>
          <cell r="H73" t="str">
            <v>California</v>
          </cell>
        </row>
        <row r="74">
          <cell r="D74">
            <v>63985.571428571428</v>
          </cell>
          <cell r="F74" t="str">
            <v>Financial</v>
          </cell>
          <cell r="H74" t="str">
            <v>California</v>
          </cell>
        </row>
        <row r="75">
          <cell r="D75">
            <v>11818.542857142857</v>
          </cell>
          <cell r="F75" t="str">
            <v>Information Technology</v>
          </cell>
          <cell r="H75" t="str">
            <v>California</v>
          </cell>
        </row>
        <row r="76">
          <cell r="D76">
            <v>36814.857142857145</v>
          </cell>
          <cell r="F76" t="str">
            <v>Healthcare</v>
          </cell>
          <cell r="H76" t="str">
            <v>California</v>
          </cell>
        </row>
        <row r="77">
          <cell r="D77">
            <v>298507.15384615381</v>
          </cell>
          <cell r="F77" t="str">
            <v>Consumer Discretionary</v>
          </cell>
          <cell r="H77" t="str">
            <v>California</v>
          </cell>
        </row>
        <row r="78">
          <cell r="D78">
            <v>0</v>
          </cell>
          <cell r="F78" t="str">
            <v>Information Technology</v>
          </cell>
          <cell r="H78" t="str">
            <v>California</v>
          </cell>
        </row>
        <row r="79">
          <cell r="D79">
            <v>0</v>
          </cell>
          <cell r="F79" t="str">
            <v>Healthcare</v>
          </cell>
          <cell r="H79" t="str">
            <v>California</v>
          </cell>
        </row>
        <row r="80">
          <cell r="D80">
            <v>1362451.2485981323</v>
          </cell>
          <cell r="F80" t="str">
            <v>Healthcare</v>
          </cell>
          <cell r="H80" t="str">
            <v>California</v>
          </cell>
        </row>
        <row r="81">
          <cell r="D81">
            <v>1188549.6171428573</v>
          </cell>
          <cell r="F81" t="str">
            <v>Materials</v>
          </cell>
          <cell r="H81" t="str">
            <v>California</v>
          </cell>
        </row>
        <row r="82">
          <cell r="D82">
            <v>1301761.8179957019</v>
          </cell>
          <cell r="F82" t="str">
            <v>Industrials</v>
          </cell>
          <cell r="H82" t="str">
            <v>California</v>
          </cell>
        </row>
        <row r="83">
          <cell r="D83">
            <v>0</v>
          </cell>
          <cell r="F83" t="str">
            <v>Consumer Discretionary</v>
          </cell>
          <cell r="H83" t="str">
            <v>California</v>
          </cell>
        </row>
        <row r="84">
          <cell r="D84">
            <v>193933.63440019393</v>
          </cell>
          <cell r="F84" t="str">
            <v>Information Technology</v>
          </cell>
          <cell r="H84" t="str">
            <v>California</v>
          </cell>
        </row>
        <row r="85">
          <cell r="D85">
            <v>105600.00000010559</v>
          </cell>
          <cell r="F85" t="str">
            <v>Information Technology</v>
          </cell>
          <cell r="H85" t="str">
            <v>California</v>
          </cell>
        </row>
        <row r="86">
          <cell r="D86">
            <v>105600.00000010559</v>
          </cell>
          <cell r="F86" t="str">
            <v>Information Technology</v>
          </cell>
          <cell r="H86" t="str">
            <v>California</v>
          </cell>
        </row>
        <row r="87">
          <cell r="D87">
            <v>187254.92280018725</v>
          </cell>
          <cell r="F87" t="str">
            <v>Information Technology</v>
          </cell>
          <cell r="H87" t="str">
            <v>California</v>
          </cell>
        </row>
        <row r="88">
          <cell r="D88">
            <v>142532.26680014253</v>
          </cell>
          <cell r="F88" t="str">
            <v>Information Technology</v>
          </cell>
          <cell r="H88" t="str">
            <v>California</v>
          </cell>
        </row>
        <row r="89">
          <cell r="D89">
            <v>749101.92720074905</v>
          </cell>
          <cell r="F89" t="str">
            <v>Information Technology</v>
          </cell>
          <cell r="H89" t="str">
            <v>California</v>
          </cell>
        </row>
        <row r="90">
          <cell r="D90">
            <v>150142.17240015013</v>
          </cell>
          <cell r="F90" t="str">
            <v>Information Technology</v>
          </cell>
          <cell r="H90" t="str">
            <v>California</v>
          </cell>
        </row>
        <row r="91">
          <cell r="D91">
            <v>102206.53080010221</v>
          </cell>
          <cell r="F91" t="str">
            <v>Information Technology</v>
          </cell>
          <cell r="H91" t="str">
            <v>California</v>
          </cell>
        </row>
        <row r="92">
          <cell r="D92">
            <v>100157.34960010015</v>
          </cell>
          <cell r="F92" t="str">
            <v>Consumer Discretionary</v>
          </cell>
          <cell r="H92" t="str">
            <v>California</v>
          </cell>
        </row>
        <row r="93">
          <cell r="D93">
            <v>214379.88000021438</v>
          </cell>
          <cell r="F93" t="str">
            <v>Information Technology</v>
          </cell>
          <cell r="H93" t="str">
            <v>California</v>
          </cell>
        </row>
        <row r="94">
          <cell r="D94">
            <v>133876.78920013388</v>
          </cell>
          <cell r="F94" t="str">
            <v>Information Technology</v>
          </cell>
          <cell r="H94" t="str">
            <v>California</v>
          </cell>
        </row>
        <row r="95">
          <cell r="D95">
            <v>158400.00000015838</v>
          </cell>
          <cell r="F95" t="str">
            <v>Industrials</v>
          </cell>
          <cell r="H95" t="str">
            <v>California</v>
          </cell>
        </row>
        <row r="96">
          <cell r="D96">
            <v>100094.78160010009</v>
          </cell>
          <cell r="F96" t="str">
            <v>Information Technology</v>
          </cell>
          <cell r="H96" t="str">
            <v>California</v>
          </cell>
        </row>
        <row r="97">
          <cell r="D97">
            <v>257673.29280025765</v>
          </cell>
          <cell r="F97" t="str">
            <v>Financial</v>
          </cell>
          <cell r="H97" t="str">
            <v>California</v>
          </cell>
        </row>
        <row r="98">
          <cell r="D98">
            <v>371975.85480037198</v>
          </cell>
          <cell r="F98" t="str">
            <v>Information Technology</v>
          </cell>
          <cell r="H98" t="str">
            <v>California</v>
          </cell>
        </row>
        <row r="99">
          <cell r="D99">
            <v>87582.950400087575</v>
          </cell>
          <cell r="F99" t="str">
            <v>Information Technology</v>
          </cell>
          <cell r="H99" t="str">
            <v>California</v>
          </cell>
        </row>
        <row r="100">
          <cell r="D100">
            <v>125118.48360012511</v>
          </cell>
          <cell r="F100" t="str">
            <v>Information Technology</v>
          </cell>
          <cell r="H100" t="str">
            <v>California</v>
          </cell>
        </row>
        <row r="101">
          <cell r="D101">
            <v>144511.8444001445</v>
          </cell>
          <cell r="F101" t="str">
            <v>Healthcare</v>
          </cell>
          <cell r="H101" t="str">
            <v>California</v>
          </cell>
        </row>
        <row r="102">
          <cell r="D102">
            <v>125137.71600012513</v>
          </cell>
          <cell r="F102" t="str">
            <v>Information Technology</v>
          </cell>
          <cell r="H102" t="str">
            <v>California</v>
          </cell>
        </row>
        <row r="103">
          <cell r="D103">
            <v>957542.34840095753</v>
          </cell>
          <cell r="F103" t="str">
            <v>Information Technology</v>
          </cell>
          <cell r="H103" t="str">
            <v>California</v>
          </cell>
        </row>
        <row r="104">
          <cell r="D104">
            <v>125118.48360012511</v>
          </cell>
          <cell r="F104" t="str">
            <v>Information Technology</v>
          </cell>
          <cell r="H104" t="str">
            <v>California</v>
          </cell>
        </row>
        <row r="105">
          <cell r="D105">
            <v>106350.68400010634</v>
          </cell>
          <cell r="F105" t="str">
            <v>Information Technology</v>
          </cell>
          <cell r="H105" t="str">
            <v>California</v>
          </cell>
        </row>
        <row r="106">
          <cell r="D106">
            <v>0</v>
          </cell>
          <cell r="F106" t="str">
            <v>Information Technology</v>
          </cell>
          <cell r="H106" t="str">
            <v>California</v>
          </cell>
        </row>
        <row r="107">
          <cell r="D107">
            <v>83412.318000083411</v>
          </cell>
          <cell r="F107" t="str">
            <v>Information Technology</v>
          </cell>
          <cell r="H107" t="str">
            <v>California</v>
          </cell>
        </row>
        <row r="108">
          <cell r="D108">
            <v>62559.235200062554</v>
          </cell>
          <cell r="F108" t="str">
            <v>Financial</v>
          </cell>
          <cell r="H108" t="str">
            <v>California</v>
          </cell>
        </row>
        <row r="109">
          <cell r="D109">
            <v>52800.000000052794</v>
          </cell>
          <cell r="F109" t="str">
            <v>Information Technology</v>
          </cell>
          <cell r="H109" t="str">
            <v>California</v>
          </cell>
        </row>
        <row r="110">
          <cell r="D110">
            <v>309546.54720030952</v>
          </cell>
          <cell r="F110" t="str">
            <v>Information Technology</v>
          </cell>
          <cell r="H110" t="str">
            <v>California</v>
          </cell>
        </row>
        <row r="111">
          <cell r="D111">
            <v>206086.87440020608</v>
          </cell>
          <cell r="F111" t="str">
            <v>Information Technology</v>
          </cell>
          <cell r="H111" t="str">
            <v>California</v>
          </cell>
        </row>
        <row r="112">
          <cell r="D112">
            <v>339855.67440033983</v>
          </cell>
          <cell r="F112" t="str">
            <v>Information Technology</v>
          </cell>
          <cell r="H112" t="str">
            <v>California</v>
          </cell>
        </row>
        <row r="113">
          <cell r="D113">
            <v>87582.950400087575</v>
          </cell>
          <cell r="F113" t="str">
            <v>Information Technology</v>
          </cell>
          <cell r="H113" t="str">
            <v>California</v>
          </cell>
        </row>
        <row r="114">
          <cell r="D114">
            <v>197061.62520019704</v>
          </cell>
          <cell r="F114" t="str">
            <v>Information Technology</v>
          </cell>
          <cell r="H114" t="str">
            <v>California</v>
          </cell>
        </row>
        <row r="115">
          <cell r="D115">
            <v>87582.937200087574</v>
          </cell>
          <cell r="F115" t="str">
            <v>Information Technology</v>
          </cell>
          <cell r="H115" t="str">
            <v>California</v>
          </cell>
        </row>
        <row r="116">
          <cell r="D116">
            <v>247894.8252002479</v>
          </cell>
          <cell r="F116" t="str">
            <v>Information Technology</v>
          </cell>
          <cell r="H116" t="str">
            <v>California</v>
          </cell>
        </row>
        <row r="117">
          <cell r="D117">
            <v>31279.630800031278</v>
          </cell>
          <cell r="F117" t="str">
            <v>Information Technology</v>
          </cell>
          <cell r="H117" t="str">
            <v>California</v>
          </cell>
        </row>
        <row r="118">
          <cell r="D118">
            <v>155775.02160015577</v>
          </cell>
          <cell r="F118" t="str">
            <v>Telecommunications Services</v>
          </cell>
          <cell r="H118" t="str">
            <v>California</v>
          </cell>
        </row>
        <row r="119">
          <cell r="D119">
            <v>169472.97840016946</v>
          </cell>
          <cell r="F119" t="str">
            <v>Information Technology</v>
          </cell>
          <cell r="H119" t="str">
            <v>California</v>
          </cell>
        </row>
        <row r="120">
          <cell r="D120">
            <v>161715.64200016172</v>
          </cell>
          <cell r="F120" t="str">
            <v>Information Technology</v>
          </cell>
          <cell r="H120" t="str">
            <v>California</v>
          </cell>
        </row>
        <row r="121">
          <cell r="D121">
            <v>225166.03560022515</v>
          </cell>
          <cell r="F121" t="str">
            <v>Information Technology</v>
          </cell>
          <cell r="H121" t="str">
            <v>California</v>
          </cell>
        </row>
        <row r="122">
          <cell r="D122">
            <v>170824.07760017083</v>
          </cell>
          <cell r="F122" t="str">
            <v>Information Technology</v>
          </cell>
          <cell r="H122" t="str">
            <v>California</v>
          </cell>
        </row>
        <row r="123">
          <cell r="D123">
            <v>105378.84700188777</v>
          </cell>
          <cell r="F123" t="str">
            <v>Healthcare</v>
          </cell>
          <cell r="H123" t="str">
            <v>California</v>
          </cell>
        </row>
        <row r="124">
          <cell r="D124">
            <v>142786.23453156187</v>
          </cell>
          <cell r="F124" t="str">
            <v>Healthcare</v>
          </cell>
          <cell r="H124" t="str">
            <v>California</v>
          </cell>
        </row>
        <row r="125">
          <cell r="D125">
            <v>76266.431856619107</v>
          </cell>
          <cell r="F125" t="str">
            <v>Information Technology</v>
          </cell>
          <cell r="H125" t="str">
            <v>California</v>
          </cell>
        </row>
        <row r="126">
          <cell r="D126">
            <v>0</v>
          </cell>
          <cell r="F126" t="str">
            <v>Information Technology</v>
          </cell>
          <cell r="H126" t="str">
            <v>California</v>
          </cell>
        </row>
        <row r="127">
          <cell r="D127">
            <v>142068.31057420684</v>
          </cell>
          <cell r="F127" t="str">
            <v>Consumer Discretionary</v>
          </cell>
          <cell r="H127" t="str">
            <v>California</v>
          </cell>
        </row>
        <row r="128">
          <cell r="D128">
            <v>166526.72389665269</v>
          </cell>
          <cell r="F128" t="str">
            <v>Information Technology</v>
          </cell>
          <cell r="H128" t="str">
            <v>California</v>
          </cell>
        </row>
        <row r="129">
          <cell r="D129">
            <v>0</v>
          </cell>
          <cell r="F129" t="str">
            <v>Information Technology</v>
          </cell>
          <cell r="H129" t="str">
            <v>California</v>
          </cell>
        </row>
        <row r="130">
          <cell r="D130">
            <v>383832.64263838326</v>
          </cell>
          <cell r="F130" t="str">
            <v>Information Technology</v>
          </cell>
          <cell r="H130" t="str">
            <v>California</v>
          </cell>
        </row>
        <row r="131">
          <cell r="D131">
            <v>202619.17370026192</v>
          </cell>
          <cell r="F131" t="str">
            <v>Information Technology</v>
          </cell>
          <cell r="H131" t="str">
            <v>California</v>
          </cell>
        </row>
        <row r="132">
          <cell r="D132">
            <v>216816.51026168166</v>
          </cell>
          <cell r="F132" t="str">
            <v>Information Technology</v>
          </cell>
          <cell r="H132" t="str">
            <v>California</v>
          </cell>
        </row>
        <row r="133">
          <cell r="D133">
            <v>466053.05344660534</v>
          </cell>
          <cell r="F133" t="str">
            <v>Information Technology</v>
          </cell>
          <cell r="H133" t="str">
            <v>California</v>
          </cell>
        </row>
        <row r="134">
          <cell r="D134">
            <v>0</v>
          </cell>
          <cell r="F134" t="str">
            <v>Information Technology</v>
          </cell>
          <cell r="H134" t="str">
            <v>California</v>
          </cell>
        </row>
        <row r="135">
          <cell r="D135">
            <v>582714.6059382715</v>
          </cell>
          <cell r="F135" t="str">
            <v>Information Technology</v>
          </cell>
          <cell r="H135" t="str">
            <v>California</v>
          </cell>
        </row>
        <row r="136">
          <cell r="D136">
            <v>21024.231159986455</v>
          </cell>
          <cell r="F136" t="str">
            <v>Consumer Discretionary</v>
          </cell>
          <cell r="H136" t="str">
            <v>California</v>
          </cell>
        </row>
        <row r="137">
          <cell r="D137">
            <v>158520.10643605521</v>
          </cell>
          <cell r="F137" t="str">
            <v>Industrials</v>
          </cell>
          <cell r="H137" t="str">
            <v>California</v>
          </cell>
        </row>
        <row r="138">
          <cell r="D138">
            <v>641930.85537840321</v>
          </cell>
          <cell r="F138" t="str">
            <v>Energy &amp; Utilities</v>
          </cell>
          <cell r="H138" t="str">
            <v>California</v>
          </cell>
        </row>
        <row r="139">
          <cell r="D139">
            <v>588051.55013212189</v>
          </cell>
          <cell r="F139" t="str">
            <v>Industrials</v>
          </cell>
          <cell r="H139" t="str">
            <v>California</v>
          </cell>
        </row>
        <row r="140">
          <cell r="D140">
            <v>803853.87804878061</v>
          </cell>
          <cell r="F140" t="str">
            <v>Consumer Discretionary</v>
          </cell>
          <cell r="H140" t="str">
            <v>California</v>
          </cell>
        </row>
        <row r="141">
          <cell r="D141">
            <v>15236.10000152361</v>
          </cell>
          <cell r="F141" t="str">
            <v>Information Technology</v>
          </cell>
          <cell r="H141" t="str">
            <v>California</v>
          </cell>
        </row>
        <row r="142">
          <cell r="D142">
            <v>110573.10001105731</v>
          </cell>
          <cell r="F142" t="str">
            <v>Consumer Discretionary</v>
          </cell>
          <cell r="H142" t="str">
            <v>California</v>
          </cell>
        </row>
        <row r="143">
          <cell r="D143">
            <v>400721.83666666667</v>
          </cell>
          <cell r="F143" t="str">
            <v>Industrials</v>
          </cell>
          <cell r="H143" t="str">
            <v>California</v>
          </cell>
        </row>
        <row r="144">
          <cell r="D144">
            <v>1594874.97</v>
          </cell>
          <cell r="F144" t="str">
            <v>Information Technology</v>
          </cell>
          <cell r="H144" t="str">
            <v>California</v>
          </cell>
        </row>
        <row r="145">
          <cell r="D145">
            <v>177425.60908333861</v>
          </cell>
          <cell r="F145" t="str">
            <v>Industrials</v>
          </cell>
          <cell r="H145" t="str">
            <v>California</v>
          </cell>
        </row>
        <row r="146">
          <cell r="D146">
            <v>33812.442198281846</v>
          </cell>
          <cell r="F146" t="str">
            <v>Information Technology</v>
          </cell>
          <cell r="H146" t="str">
            <v>California</v>
          </cell>
        </row>
        <row r="147">
          <cell r="D147">
            <v>598803.19175709668</v>
          </cell>
          <cell r="F147" t="str">
            <v>Industrials</v>
          </cell>
          <cell r="H147" t="str">
            <v>California</v>
          </cell>
        </row>
        <row r="148">
          <cell r="D148">
            <v>718036.54056156427</v>
          </cell>
          <cell r="F148" t="str">
            <v>Consumer Discretionary</v>
          </cell>
          <cell r="H148" t="str">
            <v>California</v>
          </cell>
        </row>
        <row r="149">
          <cell r="D149">
            <v>172665.35622891295</v>
          </cell>
          <cell r="F149" t="str">
            <v>Information Technology</v>
          </cell>
          <cell r="H149" t="str">
            <v>California</v>
          </cell>
        </row>
        <row r="150">
          <cell r="D150">
            <v>3323081.2534130332</v>
          </cell>
          <cell r="F150" t="str">
            <v>Information Technology</v>
          </cell>
          <cell r="H150" t="str">
            <v>California</v>
          </cell>
        </row>
        <row r="151">
          <cell r="D151">
            <v>59056.429258597534</v>
          </cell>
          <cell r="F151" t="str">
            <v>Information Technology</v>
          </cell>
          <cell r="H151" t="str">
            <v>California</v>
          </cell>
        </row>
        <row r="152">
          <cell r="D152">
            <v>177422.41379310345</v>
          </cell>
          <cell r="F152" t="str">
            <v>Industrials</v>
          </cell>
          <cell r="H152" t="str">
            <v>California</v>
          </cell>
        </row>
        <row r="153">
          <cell r="D153">
            <v>598806.03448275861</v>
          </cell>
          <cell r="F153" t="str">
            <v>Industrials</v>
          </cell>
          <cell r="H153" t="str">
            <v>California</v>
          </cell>
        </row>
        <row r="154">
          <cell r="D154">
            <v>718034.48275862064</v>
          </cell>
          <cell r="F154" t="str">
            <v>Consumer Discretionary</v>
          </cell>
          <cell r="H154" t="str">
            <v>California</v>
          </cell>
        </row>
        <row r="155">
          <cell r="D155">
            <v>171724.13793103449</v>
          </cell>
          <cell r="F155" t="str">
            <v>Information Technology</v>
          </cell>
          <cell r="H155" t="str">
            <v>California</v>
          </cell>
        </row>
        <row r="156">
          <cell r="D156">
            <v>56133.620689655174</v>
          </cell>
          <cell r="F156" t="str">
            <v>Information Technology</v>
          </cell>
          <cell r="H156" t="str">
            <v>California</v>
          </cell>
        </row>
        <row r="157">
          <cell r="D157">
            <v>557138.28433512687</v>
          </cell>
          <cell r="F157" t="str">
            <v>Industrials</v>
          </cell>
          <cell r="H157" t="str">
            <v>California</v>
          </cell>
        </row>
        <row r="158">
          <cell r="D158">
            <v>136327.09560534623</v>
          </cell>
          <cell r="F158" t="str">
            <v>Industrials</v>
          </cell>
          <cell r="H158" t="str">
            <v>California</v>
          </cell>
        </row>
        <row r="159">
          <cell r="D159">
            <v>1086961.1001475856</v>
          </cell>
          <cell r="F159" t="str">
            <v>Consumer Discretionary</v>
          </cell>
          <cell r="H159" t="str">
            <v>California</v>
          </cell>
        </row>
        <row r="160">
          <cell r="D160">
            <v>51028.657087141277</v>
          </cell>
          <cell r="F160" t="str">
            <v>Telecommunications Services</v>
          </cell>
          <cell r="H160" t="str">
            <v>California</v>
          </cell>
        </row>
        <row r="161">
          <cell r="D161">
            <v>93330.686088310918</v>
          </cell>
          <cell r="F161" t="str">
            <v>Information Technology</v>
          </cell>
          <cell r="H161" t="str">
            <v>California</v>
          </cell>
        </row>
        <row r="162">
          <cell r="D162">
            <v>90014.539162476372</v>
          </cell>
          <cell r="F162" t="str">
            <v>Industrials</v>
          </cell>
          <cell r="H162" t="str">
            <v>California</v>
          </cell>
        </row>
        <row r="163">
          <cell r="D163">
            <v>169453.34892275557</v>
          </cell>
          <cell r="F163" t="str">
            <v>Telecommunications Services</v>
          </cell>
          <cell r="H163" t="str">
            <v>California</v>
          </cell>
        </row>
        <row r="164">
          <cell r="D164">
            <v>140733.68738042156</v>
          </cell>
          <cell r="F164" t="str">
            <v>Information Technology</v>
          </cell>
          <cell r="H164" t="str">
            <v>California</v>
          </cell>
        </row>
        <row r="165">
          <cell r="D165">
            <v>102057.3369590933</v>
          </cell>
          <cell r="F165" t="str">
            <v>Information Technology</v>
          </cell>
          <cell r="H165" t="str">
            <v>California</v>
          </cell>
        </row>
        <row r="166">
          <cell r="D166">
            <v>76537.824871077566</v>
          </cell>
          <cell r="F166" t="str">
            <v>Information Technology</v>
          </cell>
          <cell r="H166" t="str">
            <v>California</v>
          </cell>
        </row>
        <row r="167">
          <cell r="D167">
            <v>65558.735964214706</v>
          </cell>
          <cell r="F167" t="str">
            <v>Information Technology</v>
          </cell>
          <cell r="H167" t="str">
            <v>California</v>
          </cell>
        </row>
        <row r="168">
          <cell r="D168">
            <v>244937.58136005103</v>
          </cell>
          <cell r="F168" t="str">
            <v>Information Technology</v>
          </cell>
          <cell r="H168" t="str">
            <v>California</v>
          </cell>
        </row>
        <row r="169">
          <cell r="D169">
            <v>403967.88189742935</v>
          </cell>
          <cell r="F169" t="str">
            <v>Information Technology</v>
          </cell>
          <cell r="H169" t="str">
            <v>California</v>
          </cell>
        </row>
        <row r="170">
          <cell r="D170">
            <v>170180.66286663132</v>
          </cell>
          <cell r="F170" t="str">
            <v>Healthcare</v>
          </cell>
          <cell r="H170" t="str">
            <v>California</v>
          </cell>
        </row>
        <row r="171">
          <cell r="D171">
            <v>163291.72090670068</v>
          </cell>
          <cell r="F171" t="str">
            <v>Information Technology</v>
          </cell>
          <cell r="H171" t="str">
            <v>California</v>
          </cell>
        </row>
        <row r="172">
          <cell r="D172">
            <v>208614.60568641534</v>
          </cell>
          <cell r="F172" t="str">
            <v>Information Technology</v>
          </cell>
          <cell r="H172" t="str">
            <v>California</v>
          </cell>
        </row>
        <row r="173">
          <cell r="D173">
            <v>87947.911258042979</v>
          </cell>
          <cell r="F173" t="str">
            <v>Information Technology</v>
          </cell>
          <cell r="H173" t="str">
            <v>California</v>
          </cell>
        </row>
        <row r="174">
          <cell r="D174">
            <v>75777.564090860717</v>
          </cell>
          <cell r="F174" t="str">
            <v>Consumer Discretionary</v>
          </cell>
          <cell r="H174" t="str">
            <v>California</v>
          </cell>
        </row>
        <row r="175">
          <cell r="D175">
            <v>61234.406732418131</v>
          </cell>
          <cell r="F175" t="str">
            <v>Information Technology</v>
          </cell>
          <cell r="H175" t="str">
            <v>California</v>
          </cell>
        </row>
        <row r="176">
          <cell r="D176">
            <v>111080.14479997364</v>
          </cell>
          <cell r="F176" t="str">
            <v>Telecommunications Services</v>
          </cell>
          <cell r="H176" t="str">
            <v>California</v>
          </cell>
        </row>
        <row r="177">
          <cell r="D177">
            <v>18225.733864661339</v>
          </cell>
          <cell r="F177" t="str">
            <v>Telecommunications Services</v>
          </cell>
          <cell r="H177" t="str">
            <v>California</v>
          </cell>
        </row>
        <row r="178">
          <cell r="D178">
            <v>33334.60731970636</v>
          </cell>
          <cell r="F178" t="str">
            <v>Information Technology</v>
          </cell>
          <cell r="H178" t="str">
            <v>California</v>
          </cell>
        </row>
        <row r="179">
          <cell r="D179">
            <v>32150.190272964101</v>
          </cell>
          <cell r="F179" t="str">
            <v>Industrials</v>
          </cell>
          <cell r="H179" t="str">
            <v>California</v>
          </cell>
        </row>
        <row r="180">
          <cell r="D180">
            <v>60523.082836918111</v>
          </cell>
          <cell r="F180" t="str">
            <v>Telecommunications Services</v>
          </cell>
          <cell r="H180" t="str">
            <v>California</v>
          </cell>
        </row>
        <row r="181">
          <cell r="D181">
            <v>50265.377895558224</v>
          </cell>
          <cell r="F181" t="str">
            <v>Information Technology</v>
          </cell>
          <cell r="H181" t="str">
            <v>California</v>
          </cell>
        </row>
        <row r="182">
          <cell r="D182">
            <v>36451.475867296918</v>
          </cell>
          <cell r="F182" t="str">
            <v>Information Technology</v>
          </cell>
          <cell r="H182" t="str">
            <v>California</v>
          </cell>
        </row>
        <row r="183">
          <cell r="D183">
            <v>27336.757545826797</v>
          </cell>
          <cell r="F183" t="str">
            <v>Information Technology</v>
          </cell>
          <cell r="H183" t="str">
            <v>California</v>
          </cell>
        </row>
        <row r="184">
          <cell r="D184">
            <v>23415.393278857646</v>
          </cell>
          <cell r="F184" t="str">
            <v>Healthcare</v>
          </cell>
          <cell r="H184" t="str">
            <v>California</v>
          </cell>
        </row>
        <row r="185">
          <cell r="D185">
            <v>87483.532315943521</v>
          </cell>
          <cell r="F185" t="str">
            <v>Information Technology</v>
          </cell>
          <cell r="H185" t="str">
            <v>California</v>
          </cell>
        </row>
        <row r="186">
          <cell r="D186">
            <v>144283.85000922935</v>
          </cell>
          <cell r="F186" t="str">
            <v>Information Technology</v>
          </cell>
          <cell r="H186" t="str">
            <v>California</v>
          </cell>
        </row>
        <row r="187">
          <cell r="D187">
            <v>60782.855112612138</v>
          </cell>
          <cell r="F187" t="str">
            <v>Healthcare</v>
          </cell>
          <cell r="H187" t="str">
            <v>California</v>
          </cell>
        </row>
        <row r="188">
          <cell r="D188">
            <v>58322.354877295678</v>
          </cell>
          <cell r="F188" t="str">
            <v>Information Technology</v>
          </cell>
          <cell r="H188" t="str">
            <v>California</v>
          </cell>
        </row>
        <row r="189">
          <cell r="D189">
            <v>74510.177232941089</v>
          </cell>
          <cell r="F189" t="str">
            <v>Information Technology</v>
          </cell>
          <cell r="H189" t="str">
            <v>California</v>
          </cell>
        </row>
        <row r="190">
          <cell r="D190">
            <v>31412.059733507336</v>
          </cell>
          <cell r="F190" t="str">
            <v>Information Technology</v>
          </cell>
          <cell r="H190" t="str">
            <v>California</v>
          </cell>
        </row>
        <row r="191">
          <cell r="D191">
            <v>27065.217759382685</v>
          </cell>
          <cell r="F191" t="str">
            <v>Consumer Discretionary</v>
          </cell>
          <cell r="H191" t="str">
            <v>California</v>
          </cell>
        </row>
        <row r="192">
          <cell r="D192">
            <v>21870.887147972997</v>
          </cell>
          <cell r="F192" t="str">
            <v>Information Technology</v>
          </cell>
          <cell r="H192" t="str">
            <v>California</v>
          </cell>
        </row>
        <row r="193">
          <cell r="D193">
            <v>39674.121804050439</v>
          </cell>
          <cell r="F193" t="str">
            <v>Telecommunications Services</v>
          </cell>
          <cell r="H193" t="str">
            <v>California</v>
          </cell>
        </row>
        <row r="194">
          <cell r="D194">
            <v>39063.306773204655</v>
          </cell>
          <cell r="F194" t="str">
            <v>Information Technology</v>
          </cell>
          <cell r="H194" t="str">
            <v>California</v>
          </cell>
        </row>
        <row r="195">
          <cell r="D195">
            <v>328825.80811269127</v>
          </cell>
          <cell r="F195" t="str">
            <v>Information Technology</v>
          </cell>
          <cell r="H195" t="str">
            <v>California</v>
          </cell>
        </row>
        <row r="196">
          <cell r="D196">
            <v>39063.306773204655</v>
          </cell>
          <cell r="F196" t="str">
            <v>Industrials</v>
          </cell>
          <cell r="H196" t="str">
            <v>California</v>
          </cell>
        </row>
        <row r="197">
          <cell r="D197">
            <v>237109.38920000559</v>
          </cell>
          <cell r="F197" t="str">
            <v>Information Technology</v>
          </cell>
          <cell r="H197" t="str">
            <v>California</v>
          </cell>
        </row>
        <row r="198">
          <cell r="D198">
            <v>46875.968127845583</v>
          </cell>
          <cell r="F198" t="str">
            <v>Information Technology</v>
          </cell>
          <cell r="H198" t="str">
            <v>California</v>
          </cell>
        </row>
        <row r="199">
          <cell r="D199">
            <v>86509.21760128015</v>
          </cell>
          <cell r="F199" t="str">
            <v>Information Technology</v>
          </cell>
          <cell r="H199" t="str">
            <v>California</v>
          </cell>
        </row>
        <row r="200">
          <cell r="D200">
            <v>243349.48298057105</v>
          </cell>
          <cell r="F200" t="str">
            <v>Information Technology</v>
          </cell>
          <cell r="H200" t="str">
            <v>California</v>
          </cell>
        </row>
        <row r="201">
          <cell r="D201">
            <v>76384.124899493632</v>
          </cell>
          <cell r="F201" t="str">
            <v>Consumer Discretionary</v>
          </cell>
          <cell r="H201" t="str">
            <v>California</v>
          </cell>
        </row>
        <row r="202">
          <cell r="D202">
            <v>278912.01036068122</v>
          </cell>
          <cell r="F202" t="str">
            <v>Information Technology</v>
          </cell>
          <cell r="H202" t="str">
            <v>California</v>
          </cell>
        </row>
        <row r="203">
          <cell r="D203">
            <v>115236.84121341901</v>
          </cell>
          <cell r="F203" t="str">
            <v>Information Technology</v>
          </cell>
          <cell r="H203" t="str">
            <v>California</v>
          </cell>
        </row>
        <row r="204">
          <cell r="D204">
            <v>73148.833708889259</v>
          </cell>
          <cell r="F204" t="str">
            <v>Healthcare</v>
          </cell>
          <cell r="H204" t="str">
            <v>California</v>
          </cell>
        </row>
        <row r="205">
          <cell r="D205">
            <v>103127.12988126029</v>
          </cell>
          <cell r="F205" t="str">
            <v>Telecommunications Services</v>
          </cell>
          <cell r="H205" t="str">
            <v>California</v>
          </cell>
        </row>
        <row r="206">
          <cell r="D206">
            <v>309480.42763015843</v>
          </cell>
          <cell r="F206" t="str">
            <v>Consumer Discretionary</v>
          </cell>
          <cell r="H206" t="str">
            <v>California</v>
          </cell>
        </row>
        <row r="207">
          <cell r="D207">
            <v>85687.432986191197</v>
          </cell>
          <cell r="F207" t="str">
            <v>Information Technology</v>
          </cell>
          <cell r="H207" t="str">
            <v>California</v>
          </cell>
        </row>
        <row r="208">
          <cell r="D208">
            <v>62500.989023498958</v>
          </cell>
          <cell r="F208" t="str">
            <v>Information Technology</v>
          </cell>
          <cell r="H208" t="str">
            <v>California</v>
          </cell>
        </row>
        <row r="209">
          <cell r="D209">
            <v>89387.926768881123</v>
          </cell>
          <cell r="F209" t="str">
            <v>Energy &amp; Utilities</v>
          </cell>
          <cell r="H209" t="str">
            <v>California</v>
          </cell>
        </row>
        <row r="210">
          <cell r="D210">
            <v>16175.625965543566</v>
          </cell>
          <cell r="F210" t="str">
            <v>Financial</v>
          </cell>
          <cell r="H210" t="str">
            <v>California</v>
          </cell>
        </row>
        <row r="211">
          <cell r="D211">
            <v>97647.487874851256</v>
          </cell>
          <cell r="F211" t="str">
            <v>Information Technology</v>
          </cell>
          <cell r="H211" t="str">
            <v>California</v>
          </cell>
        </row>
        <row r="212">
          <cell r="D212">
            <v>54564.627197409543</v>
          </cell>
          <cell r="F212" t="str">
            <v>Consumer Discretionary</v>
          </cell>
          <cell r="H212" t="str">
            <v>California</v>
          </cell>
        </row>
        <row r="213">
          <cell r="D213">
            <v>61949.015013222393</v>
          </cell>
          <cell r="F213" t="str">
            <v>Information Technology</v>
          </cell>
          <cell r="H213" t="str">
            <v>California</v>
          </cell>
        </row>
        <row r="214">
          <cell r="D214">
            <v>78167.962013512515</v>
          </cell>
          <cell r="F214" t="str">
            <v>Industrials</v>
          </cell>
          <cell r="H214" t="str">
            <v>California</v>
          </cell>
        </row>
        <row r="215">
          <cell r="D215">
            <v>113067.34017748003</v>
          </cell>
          <cell r="F215" t="str">
            <v>Information Technology</v>
          </cell>
          <cell r="H215" t="str">
            <v>California</v>
          </cell>
        </row>
        <row r="216">
          <cell r="D216">
            <v>62501.290837127446</v>
          </cell>
          <cell r="F216" t="str">
            <v>Information Technology</v>
          </cell>
          <cell r="H216" t="str">
            <v>California</v>
          </cell>
        </row>
        <row r="217">
          <cell r="D217">
            <v>90225.114658081249</v>
          </cell>
          <cell r="F217" t="str">
            <v>Information Technology</v>
          </cell>
          <cell r="H217" t="str">
            <v>California</v>
          </cell>
        </row>
        <row r="218">
          <cell r="D218">
            <v>169444.71392289459</v>
          </cell>
          <cell r="F218" t="str">
            <v>Information Technology</v>
          </cell>
          <cell r="H218" t="str">
            <v>California</v>
          </cell>
        </row>
        <row r="219">
          <cell r="D219">
            <v>5078.2298805166047</v>
          </cell>
          <cell r="F219" t="str">
            <v>Telecommunications Services</v>
          </cell>
          <cell r="H219" t="str">
            <v>California</v>
          </cell>
        </row>
        <row r="220">
          <cell r="D220">
            <v>516055.5799541134</v>
          </cell>
          <cell r="F220" t="str">
            <v>Financial</v>
          </cell>
          <cell r="H220" t="str">
            <v>California</v>
          </cell>
        </row>
        <row r="221">
          <cell r="D221">
            <v>123979.84307788205</v>
          </cell>
          <cell r="F221" t="str">
            <v>Information Technology</v>
          </cell>
          <cell r="H221" t="str">
            <v>California</v>
          </cell>
        </row>
        <row r="222">
          <cell r="D222">
            <v>146471.23181227688</v>
          </cell>
          <cell r="F222" t="str">
            <v>Information Technology</v>
          </cell>
          <cell r="H222" t="str">
            <v>California</v>
          </cell>
        </row>
        <row r="223">
          <cell r="D223">
            <v>893222.42422169226</v>
          </cell>
          <cell r="F223" t="str">
            <v>Industrials</v>
          </cell>
          <cell r="H223" t="str">
            <v>California</v>
          </cell>
        </row>
        <row r="224">
          <cell r="D224">
            <v>86400.661706547005</v>
          </cell>
          <cell r="F224" t="str">
            <v>Information Technology</v>
          </cell>
          <cell r="H224" t="str">
            <v>California</v>
          </cell>
        </row>
        <row r="225">
          <cell r="D225">
            <v>846453.12153526722</v>
          </cell>
          <cell r="F225" t="str">
            <v>Healthcare</v>
          </cell>
          <cell r="H225" t="str">
            <v>California</v>
          </cell>
        </row>
        <row r="226">
          <cell r="D226">
            <v>24270.899318186061</v>
          </cell>
          <cell r="F226" t="str">
            <v>Financial</v>
          </cell>
          <cell r="H226" t="str">
            <v>California</v>
          </cell>
        </row>
        <row r="227">
          <cell r="D227">
            <v>29172.09408816163</v>
          </cell>
          <cell r="F227" t="str">
            <v>Information Technology</v>
          </cell>
          <cell r="H227" t="str">
            <v>California</v>
          </cell>
        </row>
        <row r="228">
          <cell r="D228">
            <v>419414.93223318277</v>
          </cell>
          <cell r="F228" t="str">
            <v>Consumer Discretionary</v>
          </cell>
          <cell r="H228" t="str">
            <v>California</v>
          </cell>
        </row>
        <row r="229">
          <cell r="D229">
            <v>60033.163371572686</v>
          </cell>
          <cell r="F229" t="str">
            <v>Consumer Discretionary</v>
          </cell>
          <cell r="H229" t="str">
            <v>California</v>
          </cell>
        </row>
        <row r="230">
          <cell r="D230">
            <v>0</v>
          </cell>
          <cell r="F230" t="str">
            <v>Information Technology</v>
          </cell>
          <cell r="H230" t="str">
            <v>California</v>
          </cell>
        </row>
        <row r="231">
          <cell r="D231">
            <v>508131.61254257197</v>
          </cell>
          <cell r="F231" t="str">
            <v>Consumer Discretionary</v>
          </cell>
          <cell r="H231" t="str">
            <v>California</v>
          </cell>
        </row>
        <row r="232">
          <cell r="D232">
            <v>349284.8071277315</v>
          </cell>
          <cell r="F232" t="str">
            <v>Consumer Discretionary</v>
          </cell>
          <cell r="H232" t="str">
            <v>California</v>
          </cell>
        </row>
        <row r="233">
          <cell r="D233">
            <v>54575.600041093821</v>
          </cell>
          <cell r="F233" t="str">
            <v>Information Technology</v>
          </cell>
          <cell r="H233" t="str">
            <v>California</v>
          </cell>
        </row>
        <row r="234">
          <cell r="D234">
            <v>117479.11020037414</v>
          </cell>
          <cell r="F234" t="str">
            <v>Materials</v>
          </cell>
          <cell r="H234" t="str">
            <v>California</v>
          </cell>
        </row>
        <row r="235">
          <cell r="D235">
            <v>5034.5942000160339</v>
          </cell>
          <cell r="F235" t="str">
            <v>Financial</v>
          </cell>
          <cell r="H235" t="str">
            <v>California</v>
          </cell>
        </row>
        <row r="236">
          <cell r="D236">
            <v>6051.2655000192717</v>
          </cell>
          <cell r="F236" t="str">
            <v>Information Technology</v>
          </cell>
          <cell r="H236" t="str">
            <v>California</v>
          </cell>
        </row>
        <row r="237">
          <cell r="D237">
            <v>87000.648700277074</v>
          </cell>
          <cell r="F237" t="str">
            <v>Consumer Discretionary</v>
          </cell>
          <cell r="H237" t="str">
            <v>California</v>
          </cell>
        </row>
        <row r="238">
          <cell r="D238">
            <v>12452.880800039658</v>
          </cell>
          <cell r="F238" t="str">
            <v>Consumer Discretionary</v>
          </cell>
          <cell r="H238" t="str">
            <v>California</v>
          </cell>
        </row>
        <row r="239">
          <cell r="D239">
            <v>0</v>
          </cell>
          <cell r="F239" t="str">
            <v>Information Technology</v>
          </cell>
          <cell r="H239" t="str">
            <v>California</v>
          </cell>
        </row>
        <row r="240">
          <cell r="D240">
            <v>105403.44780033568</v>
          </cell>
          <cell r="F240" t="str">
            <v>Consumer Discretionary</v>
          </cell>
          <cell r="H240" t="str">
            <v>California</v>
          </cell>
        </row>
        <row r="241">
          <cell r="D241">
            <v>72453.321200230741</v>
          </cell>
          <cell r="F241" t="str">
            <v>Consumer Discretionary</v>
          </cell>
          <cell r="H241" t="str">
            <v>California</v>
          </cell>
        </row>
        <row r="242">
          <cell r="D242">
            <v>11320.800100036053</v>
          </cell>
          <cell r="F242" t="str">
            <v>Information Technology</v>
          </cell>
          <cell r="H242" t="str">
            <v>California</v>
          </cell>
        </row>
        <row r="243">
          <cell r="D243">
            <v>728610.30223390274</v>
          </cell>
          <cell r="F243" t="str">
            <v>Healthcare</v>
          </cell>
          <cell r="H243" t="str">
            <v>California</v>
          </cell>
        </row>
        <row r="244">
          <cell r="D244">
            <v>282238.7998247919</v>
          </cell>
          <cell r="F244" t="str">
            <v>Materials</v>
          </cell>
          <cell r="H244" t="str">
            <v>California</v>
          </cell>
        </row>
        <row r="245">
          <cell r="D245">
            <v>260116.66666666669</v>
          </cell>
          <cell r="F245" t="str">
            <v>Industrials</v>
          </cell>
          <cell r="H245" t="str">
            <v>north america</v>
          </cell>
        </row>
        <row r="246">
          <cell r="D246">
            <v>178696.7292001787</v>
          </cell>
          <cell r="F246" t="str">
            <v>Information Technology</v>
          </cell>
          <cell r="H246" t="str">
            <v>north america</v>
          </cell>
        </row>
        <row r="247">
          <cell r="D247">
            <v>479894.28233154584</v>
          </cell>
          <cell r="F247" t="str">
            <v>Healthcare</v>
          </cell>
          <cell r="H247" t="str">
            <v>north america</v>
          </cell>
        </row>
        <row r="248">
          <cell r="D248">
            <v>161272.25712367991</v>
          </cell>
          <cell r="F248" t="str">
            <v>Healthcare</v>
          </cell>
          <cell r="H248" t="str">
            <v>north america</v>
          </cell>
        </row>
        <row r="249">
          <cell r="D249">
            <v>168482.97259582553</v>
          </cell>
          <cell r="F249" t="str">
            <v>Materials</v>
          </cell>
          <cell r="H249" t="str">
            <v>north america</v>
          </cell>
        </row>
        <row r="250">
          <cell r="D250">
            <v>1.1111111111111112E-2</v>
          </cell>
          <cell r="F250" t="str">
            <v>Consumer Discretionary</v>
          </cell>
          <cell r="H250" t="str">
            <v>north america</v>
          </cell>
        </row>
        <row r="251">
          <cell r="D251">
            <v>477195.42407076701</v>
          </cell>
          <cell r="F251" t="str">
            <v>Consumer Discretionary</v>
          </cell>
          <cell r="H251" t="str">
            <v>north america</v>
          </cell>
        </row>
        <row r="252">
          <cell r="D252">
            <v>148440.56573817768</v>
          </cell>
          <cell r="F252" t="str">
            <v/>
          </cell>
          <cell r="H252" t="str">
            <v>north america</v>
          </cell>
        </row>
        <row r="253">
          <cell r="D253">
            <v>213285.77355133719</v>
          </cell>
          <cell r="F253" t="str">
            <v>Telecommunications Services</v>
          </cell>
          <cell r="H253" t="str">
            <v>north america</v>
          </cell>
        </row>
        <row r="254">
          <cell r="D254">
            <v>4432682.6719229082</v>
          </cell>
          <cell r="F254" t="str">
            <v>Consumer Staples</v>
          </cell>
          <cell r="H254" t="str">
            <v>carribean</v>
          </cell>
        </row>
        <row r="255">
          <cell r="D255">
            <v>290756.24434831837</v>
          </cell>
          <cell r="F255" t="str">
            <v>Information Technology</v>
          </cell>
          <cell r="H255" t="str">
            <v>other</v>
          </cell>
        </row>
        <row r="256">
          <cell r="D256">
            <v>555676.72413793101</v>
          </cell>
          <cell r="F256" t="str">
            <v>Information Technology</v>
          </cell>
          <cell r="H256" t="str">
            <v>other</v>
          </cell>
        </row>
        <row r="257">
          <cell r="D257">
            <v>0</v>
          </cell>
          <cell r="F257" t="str">
            <v>Telecommunications Services</v>
          </cell>
          <cell r="H257" t="str">
            <v>north america</v>
          </cell>
        </row>
        <row r="258">
          <cell r="D258">
            <v>0</v>
          </cell>
          <cell r="F258" t="str">
            <v>Information Technology</v>
          </cell>
          <cell r="H258" t="str">
            <v>north america</v>
          </cell>
        </row>
        <row r="259">
          <cell r="D259">
            <v>0</v>
          </cell>
          <cell r="F259" t="str">
            <v>Information Technology</v>
          </cell>
          <cell r="H259" t="str">
            <v>north america</v>
          </cell>
        </row>
        <row r="260">
          <cell r="D260">
            <v>197640.75861818183</v>
          </cell>
          <cell r="F260" t="str">
            <v>Industrials</v>
          </cell>
          <cell r="H260" t="str">
            <v>north america</v>
          </cell>
        </row>
        <row r="261">
          <cell r="D261">
            <v>0</v>
          </cell>
          <cell r="F261" t="str">
            <v>Information Technology</v>
          </cell>
          <cell r="H261" t="str">
            <v>north america</v>
          </cell>
        </row>
        <row r="262">
          <cell r="D262">
            <v>4332.8558034440384</v>
          </cell>
          <cell r="F262" t="str">
            <v>Consumer Discretionary</v>
          </cell>
          <cell r="H262" t="str">
            <v>north america</v>
          </cell>
        </row>
        <row r="263">
          <cell r="D263">
            <v>956095.63991916936</v>
          </cell>
          <cell r="F263" t="str">
            <v>Healthcare</v>
          </cell>
          <cell r="H263" t="str">
            <v>north america</v>
          </cell>
        </row>
        <row r="264">
          <cell r="D264">
            <v>158607.20000000001</v>
          </cell>
          <cell r="F264" t="str">
            <v>Healthcare</v>
          </cell>
          <cell r="H264" t="str">
            <v>north america</v>
          </cell>
        </row>
        <row r="265">
          <cell r="D265">
            <v>85000</v>
          </cell>
          <cell r="F265" t="str">
            <v>Energy &amp; Utilities</v>
          </cell>
          <cell r="H265" t="str">
            <v>north america</v>
          </cell>
        </row>
        <row r="266">
          <cell r="D266">
            <v>21989.713759779108</v>
          </cell>
          <cell r="F266" t="str">
            <v>Consumer Discretionary</v>
          </cell>
          <cell r="H266" t="str">
            <v>north america</v>
          </cell>
        </row>
        <row r="267">
          <cell r="D267">
            <v>27269.080533824206</v>
          </cell>
          <cell r="F267" t="str">
            <v>Consumer Discretionary</v>
          </cell>
          <cell r="H267" t="str">
            <v>north america</v>
          </cell>
        </row>
        <row r="268">
          <cell r="D268">
            <v>0</v>
          </cell>
          <cell r="F268" t="str">
            <v>Information Technology</v>
          </cell>
          <cell r="H268" t="str">
            <v>north america</v>
          </cell>
        </row>
        <row r="269">
          <cell r="D269">
            <v>0</v>
          </cell>
          <cell r="F269" t="str">
            <v>Telecommunications Services</v>
          </cell>
          <cell r="H269" t="str">
            <v>north america</v>
          </cell>
        </row>
        <row r="270">
          <cell r="D270">
            <v>0</v>
          </cell>
          <cell r="F270" t="str">
            <v>Information Technology</v>
          </cell>
          <cell r="H270" t="str">
            <v>north america</v>
          </cell>
        </row>
        <row r="271">
          <cell r="D271">
            <v>99341.127600099338</v>
          </cell>
          <cell r="F271" t="str">
            <v>Information Technology</v>
          </cell>
          <cell r="H271" t="str">
            <v>north america</v>
          </cell>
        </row>
        <row r="272">
          <cell r="D272">
            <v>522224.45233916544</v>
          </cell>
          <cell r="F272" t="str">
            <v>Industrials</v>
          </cell>
          <cell r="H272" t="str">
            <v>north america</v>
          </cell>
        </row>
        <row r="273">
          <cell r="D273">
            <v>632316.15807903954</v>
          </cell>
          <cell r="F273" t="str">
            <v>Industrials</v>
          </cell>
          <cell r="H273" t="str">
            <v>north america</v>
          </cell>
        </row>
        <row r="274">
          <cell r="D274">
            <v>1594874.6016666668</v>
          </cell>
          <cell r="F274" t="str">
            <v>Information Technology</v>
          </cell>
          <cell r="H274" t="str">
            <v>north america</v>
          </cell>
        </row>
        <row r="275">
          <cell r="D275">
            <v>1693.6766349777179</v>
          </cell>
          <cell r="F275" t="str">
            <v>Financial</v>
          </cell>
          <cell r="H275" t="str">
            <v>north america</v>
          </cell>
        </row>
        <row r="276">
          <cell r="D276">
            <v>476094.7441241268</v>
          </cell>
          <cell r="F276" t="str">
            <v>Information Technology</v>
          </cell>
          <cell r="H276" t="str">
            <v>north america</v>
          </cell>
        </row>
        <row r="277">
          <cell r="D277">
            <v>2397905.8507019319</v>
          </cell>
          <cell r="F277" t="str">
            <v>Consumer Discretionary</v>
          </cell>
          <cell r="H277" t="str">
            <v>north america</v>
          </cell>
        </row>
        <row r="278">
          <cell r="D278">
            <v>607777.77777777775</v>
          </cell>
          <cell r="F278" t="str">
            <v>Industrials</v>
          </cell>
          <cell r="H278" t="str">
            <v>north america</v>
          </cell>
        </row>
        <row r="279">
          <cell r="D279">
            <v>107673.22505454546</v>
          </cell>
          <cell r="F279" t="str">
            <v>Consumer Discretionary</v>
          </cell>
          <cell r="H279" t="str">
            <v>north america</v>
          </cell>
        </row>
        <row r="280">
          <cell r="D280">
            <v>220087.33624454148</v>
          </cell>
          <cell r="F280" t="str">
            <v>Energy &amp; Utilities</v>
          </cell>
          <cell r="H280" t="str">
            <v>north america</v>
          </cell>
        </row>
        <row r="281">
          <cell r="D281">
            <v>618199.8021760633</v>
          </cell>
          <cell r="F281" t="str">
            <v>Financial</v>
          </cell>
          <cell r="H281" t="str">
            <v>north america</v>
          </cell>
        </row>
        <row r="282">
          <cell r="D282">
            <v>608802.28200000001</v>
          </cell>
          <cell r="F282" t="str">
            <v>Information Technology</v>
          </cell>
          <cell r="H282" t="str">
            <v>north america</v>
          </cell>
        </row>
        <row r="283">
          <cell r="D283">
            <v>122100.02564102564</v>
          </cell>
          <cell r="F283" t="str">
            <v>Financial</v>
          </cell>
          <cell r="H283" t="str">
            <v>north america</v>
          </cell>
        </row>
        <row r="284">
          <cell r="D284">
            <v>35339.435897435898</v>
          </cell>
          <cell r="F284" t="str">
            <v>Healthcare</v>
          </cell>
          <cell r="H284" t="str">
            <v>north america</v>
          </cell>
        </row>
        <row r="285">
          <cell r="D285">
            <v>0</v>
          </cell>
          <cell r="F285" t="str">
            <v>Materials</v>
          </cell>
          <cell r="H285" t="str">
            <v>north america</v>
          </cell>
        </row>
        <row r="286">
          <cell r="D286">
            <v>0</v>
          </cell>
          <cell r="F286" t="str">
            <v>Financial</v>
          </cell>
          <cell r="H286" t="str">
            <v>north america</v>
          </cell>
        </row>
        <row r="287">
          <cell r="D287">
            <v>0</v>
          </cell>
          <cell r="F287" t="str">
            <v>Information Technology</v>
          </cell>
          <cell r="H287" t="str">
            <v>north america</v>
          </cell>
        </row>
        <row r="288">
          <cell r="D288">
            <v>125118.48360012511</v>
          </cell>
          <cell r="F288" t="str">
            <v>Industrials</v>
          </cell>
          <cell r="H288" t="str">
            <v>north america</v>
          </cell>
        </row>
        <row r="289">
          <cell r="D289">
            <v>77292.74520007729</v>
          </cell>
          <cell r="F289" t="str">
            <v>Information Technology</v>
          </cell>
          <cell r="H289" t="str">
            <v>north america</v>
          </cell>
        </row>
        <row r="290">
          <cell r="D290">
            <v>256053.58867985712</v>
          </cell>
          <cell r="F290" t="str">
            <v>Consumer Discretionary</v>
          </cell>
          <cell r="H290" t="str">
            <v>north america</v>
          </cell>
        </row>
        <row r="291">
          <cell r="D291">
            <v>68888.925183926956</v>
          </cell>
          <cell r="F291" t="str">
            <v>Consumer Discretionary</v>
          </cell>
          <cell r="H291" t="str">
            <v>north america</v>
          </cell>
        </row>
        <row r="292">
          <cell r="D292">
            <v>100936.59768803787</v>
          </cell>
          <cell r="F292" t="str">
            <v>Information Technology</v>
          </cell>
          <cell r="H292" t="str">
            <v>north america</v>
          </cell>
        </row>
        <row r="293">
          <cell r="D293">
            <v>235178.14058769913</v>
          </cell>
          <cell r="F293" t="str">
            <v>Industrials</v>
          </cell>
          <cell r="H293" t="str">
            <v>north america</v>
          </cell>
        </row>
        <row r="294">
          <cell r="D294">
            <v>36051.18519041218</v>
          </cell>
          <cell r="F294" t="str">
            <v>Information Technology</v>
          </cell>
          <cell r="H294" t="str">
            <v>north america</v>
          </cell>
        </row>
        <row r="295">
          <cell r="D295">
            <v>83997.785672032085</v>
          </cell>
          <cell r="F295" t="str">
            <v>Industrials</v>
          </cell>
          <cell r="H295" t="str">
            <v>north america</v>
          </cell>
        </row>
        <row r="296">
          <cell r="D296">
            <v>135805.55441089391</v>
          </cell>
          <cell r="F296" t="str">
            <v>Healthcare</v>
          </cell>
          <cell r="H296" t="str">
            <v>north america</v>
          </cell>
        </row>
        <row r="297">
          <cell r="D297">
            <v>163737.08969289655</v>
          </cell>
          <cell r="F297" t="str">
            <v>Industrials</v>
          </cell>
          <cell r="H297" t="str">
            <v>north america</v>
          </cell>
        </row>
        <row r="298">
          <cell r="D298">
            <v>33964.534700108168</v>
          </cell>
          <cell r="F298" t="str">
            <v>Industrials</v>
          </cell>
          <cell r="H298" t="str">
            <v>north america</v>
          </cell>
        </row>
        <row r="299">
          <cell r="D299">
            <v>262699.18528252299</v>
          </cell>
          <cell r="F299" t="str">
            <v>Consumer Discretionary</v>
          </cell>
          <cell r="H299" t="str">
            <v>north america</v>
          </cell>
        </row>
        <row r="300">
          <cell r="D300">
            <v>500909.11081909767</v>
          </cell>
          <cell r="F300" t="str">
            <v>Materials</v>
          </cell>
          <cell r="H300" t="str">
            <v>north america</v>
          </cell>
        </row>
        <row r="301">
          <cell r="D301">
            <v>1599648.4196962726</v>
          </cell>
          <cell r="F301" t="str">
            <v>Financial</v>
          </cell>
          <cell r="H301" t="str">
            <v>north america</v>
          </cell>
        </row>
        <row r="302">
          <cell r="D302">
            <v>1263701.0901883051</v>
          </cell>
          <cell r="F302" t="str">
            <v>Telecommunications Services</v>
          </cell>
          <cell r="H302" t="str">
            <v>north america</v>
          </cell>
        </row>
        <row r="303">
          <cell r="D303">
            <v>724002.14060606074</v>
          </cell>
          <cell r="F303" t="str">
            <v>Telecommunications Services</v>
          </cell>
          <cell r="H303" t="str">
            <v>north america</v>
          </cell>
        </row>
        <row r="304">
          <cell r="D304">
            <v>293689.59650364111</v>
          </cell>
          <cell r="F304" t="str">
            <v>Financial</v>
          </cell>
          <cell r="H304" t="str">
            <v>north america</v>
          </cell>
        </row>
        <row r="305">
          <cell r="D305">
            <v>286991.55497152871</v>
          </cell>
          <cell r="F305" t="str">
            <v>Healthcare</v>
          </cell>
          <cell r="H305" t="str">
            <v>north america</v>
          </cell>
        </row>
        <row r="306">
          <cell r="D306">
            <v>329552.8952727273</v>
          </cell>
          <cell r="F306" t="str">
            <v>Industrials</v>
          </cell>
          <cell r="H306" t="str">
            <v>north america</v>
          </cell>
        </row>
        <row r="307">
          <cell r="D307">
            <v>741992.09449879383</v>
          </cell>
          <cell r="F307" t="str">
            <v>Industrials</v>
          </cell>
          <cell r="H307" t="str">
            <v>north america</v>
          </cell>
        </row>
        <row r="308">
          <cell r="D308">
            <v>1120798.2130434783</v>
          </cell>
          <cell r="F308" t="str">
            <v>Materials</v>
          </cell>
          <cell r="H308" t="str">
            <v>western europe</v>
          </cell>
        </row>
        <row r="309">
          <cell r="D309">
            <v>276004.36958351335</v>
          </cell>
          <cell r="F309" t="str">
            <v>Healthcare</v>
          </cell>
          <cell r="H309" t="str">
            <v>western europe</v>
          </cell>
        </row>
        <row r="310">
          <cell r="D310">
            <v>897474.72953600006</v>
          </cell>
          <cell r="F310" t="str">
            <v>Industrials</v>
          </cell>
          <cell r="H310" t="str">
            <v>western europe</v>
          </cell>
        </row>
        <row r="311">
          <cell r="D311">
            <v>301647.84063039999</v>
          </cell>
          <cell r="F311" t="str">
            <v>Consumer Discretionary</v>
          </cell>
          <cell r="H311" t="str">
            <v>western europe</v>
          </cell>
        </row>
        <row r="312">
          <cell r="D312">
            <v>2407675.8629616001</v>
          </cell>
          <cell r="F312" t="str">
            <v>Healthcare</v>
          </cell>
          <cell r="H312" t="str">
            <v>western europe</v>
          </cell>
        </row>
        <row r="313">
          <cell r="D313">
            <v>984604.17036960006</v>
          </cell>
          <cell r="F313" t="str">
            <v>Materials</v>
          </cell>
          <cell r="H313" t="str">
            <v>western europe</v>
          </cell>
        </row>
        <row r="314">
          <cell r="D314">
            <v>21876.152495034174</v>
          </cell>
          <cell r="F314" t="str">
            <v>Consumer Discretionary</v>
          </cell>
          <cell r="H314" t="str">
            <v>western europe</v>
          </cell>
        </row>
        <row r="315">
          <cell r="D315">
            <v>7813.4318266766768</v>
          </cell>
          <cell r="F315" t="str">
            <v>Consumer Discretionary</v>
          </cell>
          <cell r="H315" t="str">
            <v>western europe</v>
          </cell>
        </row>
        <row r="316">
          <cell r="D316">
            <v>482076.63782447466</v>
          </cell>
          <cell r="F316" t="str">
            <v>Materials</v>
          </cell>
          <cell r="H316" t="str">
            <v>north america</v>
          </cell>
        </row>
        <row r="317">
          <cell r="D317">
            <v>87061.067999999999</v>
          </cell>
          <cell r="F317" t="str">
            <v>Healthcare</v>
          </cell>
          <cell r="H317" t="str">
            <v>north america</v>
          </cell>
        </row>
        <row r="318">
          <cell r="D318">
            <v>432587.6067272728</v>
          </cell>
          <cell r="F318" t="str">
            <v>Consumer Discretionary</v>
          </cell>
          <cell r="H318" t="str">
            <v>north america</v>
          </cell>
        </row>
        <row r="319">
          <cell r="D319">
            <v>70712.771595124534</v>
          </cell>
          <cell r="F319" t="str">
            <v>Healthcare</v>
          </cell>
          <cell r="H319" t="str">
            <v>north america</v>
          </cell>
        </row>
        <row r="320">
          <cell r="D320">
            <v>232926.00505966417</v>
          </cell>
          <cell r="F320" t="str">
            <v>Healthcare</v>
          </cell>
          <cell r="H320" t="str">
            <v>north america</v>
          </cell>
        </row>
        <row r="321">
          <cell r="D321">
            <v>66992.476007677542</v>
          </cell>
          <cell r="F321" t="str">
            <v>Healthcare</v>
          </cell>
          <cell r="H321" t="str">
            <v>north america</v>
          </cell>
        </row>
        <row r="322">
          <cell r="D322">
            <v>3107374.2581602377</v>
          </cell>
          <cell r="F322" t="str">
            <v>Telecommunications Services</v>
          </cell>
          <cell r="H322" t="str">
            <v>north america</v>
          </cell>
        </row>
        <row r="323">
          <cell r="D323">
            <v>1622164.7621509824</v>
          </cell>
          <cell r="F323" t="str">
            <v>Telecommunications Services</v>
          </cell>
          <cell r="H323" t="str">
            <v>north america</v>
          </cell>
        </row>
        <row r="324">
          <cell r="D324">
            <v>744833.12490372825</v>
          </cell>
          <cell r="F324" t="str">
            <v>Financial</v>
          </cell>
          <cell r="H324" t="str">
            <v>north america</v>
          </cell>
        </row>
        <row r="325">
          <cell r="D325">
            <v>212427.20400021243</v>
          </cell>
          <cell r="F325" t="str">
            <v>Industrials</v>
          </cell>
          <cell r="H325" t="str">
            <v>north america</v>
          </cell>
        </row>
        <row r="326">
          <cell r="D326">
            <v>138024.74593538154</v>
          </cell>
          <cell r="F326" t="str">
            <v>Healthcare</v>
          </cell>
          <cell r="H326" t="str">
            <v>north america</v>
          </cell>
        </row>
        <row r="327">
          <cell r="D327">
            <v>71309.203408449859</v>
          </cell>
          <cell r="F327" t="str">
            <v>Consumer Staples</v>
          </cell>
          <cell r="H327" t="str">
            <v>north america</v>
          </cell>
        </row>
        <row r="328">
          <cell r="D328">
            <v>144163.80001441637</v>
          </cell>
          <cell r="F328" t="str">
            <v>Information Technology</v>
          </cell>
          <cell r="H328" t="str">
            <v>north america</v>
          </cell>
        </row>
        <row r="329">
          <cell r="D329">
            <v>1525331.4838765743</v>
          </cell>
          <cell r="F329" t="str">
            <v>Consumer Discretionary</v>
          </cell>
          <cell r="H329" t="str">
            <v>north america</v>
          </cell>
        </row>
        <row r="330">
          <cell r="D330">
            <v>69565.602867983383</v>
          </cell>
          <cell r="F330" t="str">
            <v>Healthcare</v>
          </cell>
          <cell r="H330" t="str">
            <v>north america</v>
          </cell>
        </row>
        <row r="331">
          <cell r="D331">
            <v>742167.90021236893</v>
          </cell>
          <cell r="F331" t="str">
            <v>Consumer Discretionary</v>
          </cell>
          <cell r="H331" t="str">
            <v>north america</v>
          </cell>
        </row>
        <row r="332">
          <cell r="D332">
            <v>182196.25559921554</v>
          </cell>
          <cell r="F332" t="str">
            <v>Industrials</v>
          </cell>
          <cell r="H332" t="str">
            <v>north america</v>
          </cell>
        </row>
        <row r="333">
          <cell r="D333">
            <v>65074.423965703179</v>
          </cell>
          <cell r="F333" t="str">
            <v>Industrials</v>
          </cell>
          <cell r="H333" t="str">
            <v>north america</v>
          </cell>
        </row>
        <row r="334">
          <cell r="D334">
            <v>1095747.7264776814</v>
          </cell>
          <cell r="F334" t="str">
            <v>Healthcare</v>
          </cell>
          <cell r="H334" t="str">
            <v>north america</v>
          </cell>
        </row>
        <row r="335">
          <cell r="D335">
            <v>242982.06626485896</v>
          </cell>
          <cell r="F335" t="str">
            <v>Financial</v>
          </cell>
          <cell r="H335" t="str">
            <v>north america</v>
          </cell>
        </row>
        <row r="336">
          <cell r="D336">
            <v>63471.282424242425</v>
          </cell>
          <cell r="F336" t="str">
            <v>Telecommunications Services</v>
          </cell>
          <cell r="H336" t="str">
            <v>western europe</v>
          </cell>
        </row>
        <row r="337">
          <cell r="D337">
            <v>63429.168651108637</v>
          </cell>
          <cell r="F337" t="str">
            <v>Consumer Staples</v>
          </cell>
          <cell r="H337" t="str">
            <v>western europe</v>
          </cell>
        </row>
        <row r="338">
          <cell r="D338">
            <v>963143.74889173009</v>
          </cell>
          <cell r="F338" t="str">
            <v>Industrials</v>
          </cell>
          <cell r="H338" t="str">
            <v>western europe</v>
          </cell>
        </row>
        <row r="339">
          <cell r="D339">
            <v>157035.11744926177</v>
          </cell>
          <cell r="F339" t="str">
            <v>Consumer Discretionary</v>
          </cell>
          <cell r="H339" t="str">
            <v>western europe</v>
          </cell>
        </row>
        <row r="340">
          <cell r="D340">
            <v>337586.91365365998</v>
          </cell>
          <cell r="F340" t="str">
            <v>Industrials</v>
          </cell>
          <cell r="H340" t="str">
            <v>western europe</v>
          </cell>
        </row>
        <row r="341">
          <cell r="D341">
            <v>198768.20698011451</v>
          </cell>
          <cell r="F341" t="str">
            <v>Industrials</v>
          </cell>
          <cell r="H341" t="str">
            <v>western europe</v>
          </cell>
        </row>
        <row r="342">
          <cell r="D342">
            <v>449778.17455369071</v>
          </cell>
          <cell r="F342" t="str">
            <v>Industrials</v>
          </cell>
          <cell r="H342" t="str">
            <v>western europe</v>
          </cell>
        </row>
        <row r="343">
          <cell r="D343">
            <v>426534.4827586207</v>
          </cell>
          <cell r="F343" t="str">
            <v>Consumer Discretionary</v>
          </cell>
          <cell r="H343" t="str">
            <v>western europe</v>
          </cell>
        </row>
        <row r="344">
          <cell r="D344">
            <v>39757.69369989611</v>
          </cell>
          <cell r="F344" t="str">
            <v>Telecommunications Services</v>
          </cell>
          <cell r="H344" t="str">
            <v>western europe</v>
          </cell>
        </row>
        <row r="345">
          <cell r="D345">
            <v>1126091.07585623</v>
          </cell>
          <cell r="F345" t="str">
            <v>Healthcare</v>
          </cell>
          <cell r="H345" t="str">
            <v>western europe</v>
          </cell>
        </row>
        <row r="346">
          <cell r="D346">
            <v>261890.25454545455</v>
          </cell>
          <cell r="F346" t="str">
            <v>Financial</v>
          </cell>
          <cell r="H346" t="str">
            <v>north america</v>
          </cell>
        </row>
        <row r="347">
          <cell r="D347">
            <v>33597.501818181823</v>
          </cell>
          <cell r="F347" t="str">
            <v>Industrials</v>
          </cell>
          <cell r="H347" t="str">
            <v>north america</v>
          </cell>
        </row>
        <row r="348">
          <cell r="D348">
            <v>11180.395151515151</v>
          </cell>
          <cell r="F348" t="str">
            <v>Information Technology</v>
          </cell>
          <cell r="H348" t="str">
            <v>north america</v>
          </cell>
        </row>
        <row r="349">
          <cell r="D349">
            <v>127093.7</v>
          </cell>
          <cell r="F349" t="str">
            <v>Financial</v>
          </cell>
          <cell r="H349" t="str">
            <v>north america</v>
          </cell>
        </row>
        <row r="350">
          <cell r="D350">
            <v>572918.53983096569</v>
          </cell>
          <cell r="F350" t="str">
            <v>Financial</v>
          </cell>
          <cell r="H350" t="str">
            <v>north america</v>
          </cell>
        </row>
        <row r="351">
          <cell r="D351">
            <v>0</v>
          </cell>
          <cell r="F351" t="str">
            <v>Materials</v>
          </cell>
          <cell r="H351" t="str">
            <v>north america</v>
          </cell>
        </row>
        <row r="352">
          <cell r="D352">
            <v>863239.95055624226</v>
          </cell>
          <cell r="F352" t="str">
            <v>Industrials</v>
          </cell>
          <cell r="H352" t="str">
            <v>north america</v>
          </cell>
        </row>
        <row r="353">
          <cell r="D353">
            <v>349200</v>
          </cell>
          <cell r="F353" t="str">
            <v>Healthcare</v>
          </cell>
          <cell r="H353" t="str">
            <v>north america</v>
          </cell>
        </row>
        <row r="354">
          <cell r="D354">
            <v>335199.91529304656</v>
          </cell>
          <cell r="F354" t="str">
            <v>Healthcare</v>
          </cell>
          <cell r="H354" t="str">
            <v>north america</v>
          </cell>
        </row>
        <row r="355">
          <cell r="D355">
            <v>1294283.2245681381</v>
          </cell>
          <cell r="F355" t="str">
            <v>Industrials</v>
          </cell>
          <cell r="H355" t="str">
            <v>north america</v>
          </cell>
        </row>
        <row r="356">
          <cell r="D356">
            <v>315222.85988483683</v>
          </cell>
          <cell r="F356" t="str">
            <v>Healthcare</v>
          </cell>
          <cell r="H356" t="str">
            <v>north america</v>
          </cell>
        </row>
        <row r="357">
          <cell r="D357">
            <v>1.9193857965451054E-2</v>
          </cell>
          <cell r="F357" t="str">
            <v>Financial</v>
          </cell>
          <cell r="H357" t="str">
            <v>north america</v>
          </cell>
        </row>
        <row r="358">
          <cell r="D358">
            <v>1.1494252873563218E-2</v>
          </cell>
          <cell r="F358" t="str">
            <v>Financial</v>
          </cell>
          <cell r="H358" t="str">
            <v>north america</v>
          </cell>
        </row>
        <row r="359">
          <cell r="D359">
            <v>564950.04945598426</v>
          </cell>
          <cell r="F359" t="str">
            <v>Financial</v>
          </cell>
          <cell r="H359" t="str">
            <v>north america</v>
          </cell>
        </row>
        <row r="360">
          <cell r="D360">
            <v>138445.68496538082</v>
          </cell>
          <cell r="F360" t="str">
            <v>Financial</v>
          </cell>
          <cell r="H360" t="str">
            <v>north america</v>
          </cell>
        </row>
        <row r="361">
          <cell r="D361">
            <v>405465.80920372286</v>
          </cell>
          <cell r="F361" t="str">
            <v>Financial</v>
          </cell>
          <cell r="H361" t="str">
            <v>north america</v>
          </cell>
        </row>
        <row r="362">
          <cell r="D362">
            <v>500176.66666666669</v>
          </cell>
          <cell r="F362" t="str">
            <v>Materials</v>
          </cell>
          <cell r="H362" t="str">
            <v>north america</v>
          </cell>
        </row>
        <row r="363">
          <cell r="D363">
            <v>249663.33333333334</v>
          </cell>
          <cell r="F363" t="str">
            <v>Consumer Discretionary</v>
          </cell>
          <cell r="H363" t="str">
            <v>north america</v>
          </cell>
        </row>
        <row r="364">
          <cell r="D364">
            <v>446243.8729866544</v>
          </cell>
          <cell r="F364" t="str">
            <v>Telecommunications Services</v>
          </cell>
          <cell r="H364" t="str">
            <v>north america</v>
          </cell>
        </row>
        <row r="365">
          <cell r="D365">
            <v>37544.31120003754</v>
          </cell>
          <cell r="F365" t="str">
            <v>Information Technology</v>
          </cell>
          <cell r="H365" t="str">
            <v>north america</v>
          </cell>
        </row>
        <row r="366">
          <cell r="D366">
            <v>555367.07165553677</v>
          </cell>
          <cell r="F366" t="str">
            <v>Information Technology</v>
          </cell>
          <cell r="H366" t="str">
            <v>north america</v>
          </cell>
        </row>
        <row r="367">
          <cell r="D367">
            <v>76791.917443917089</v>
          </cell>
          <cell r="F367" t="str">
            <v>Industrials</v>
          </cell>
          <cell r="H367" t="str">
            <v>north america</v>
          </cell>
        </row>
        <row r="368">
          <cell r="D368">
            <v>30987.797274427718</v>
          </cell>
          <cell r="F368" t="str">
            <v>Consumer Discretionary</v>
          </cell>
          <cell r="H368" t="str">
            <v>north america</v>
          </cell>
        </row>
        <row r="369">
          <cell r="D369">
            <v>445500.00004454999</v>
          </cell>
          <cell r="F369" t="str">
            <v>Healthcare</v>
          </cell>
          <cell r="H369" t="str">
            <v>north america</v>
          </cell>
        </row>
        <row r="370">
          <cell r="D370">
            <v>1692187.2001692187</v>
          </cell>
          <cell r="F370" t="str">
            <v>Healthcare</v>
          </cell>
          <cell r="H370" t="str">
            <v>north america</v>
          </cell>
        </row>
        <row r="371">
          <cell r="D371">
            <v>239109.15555555557</v>
          </cell>
          <cell r="F371" t="str">
            <v>Healthcare</v>
          </cell>
          <cell r="H371" t="str">
            <v>north america</v>
          </cell>
        </row>
        <row r="372">
          <cell r="D372">
            <v>471226.24573245423</v>
          </cell>
          <cell r="F372" t="str">
            <v>Consumer Discretionary</v>
          </cell>
          <cell r="H372" t="str">
            <v>north america</v>
          </cell>
        </row>
        <row r="373">
          <cell r="D373">
            <v>204115.24353845528</v>
          </cell>
          <cell r="F373" t="str">
            <v>Financial</v>
          </cell>
          <cell r="H373" t="str">
            <v>north america</v>
          </cell>
        </row>
        <row r="374">
          <cell r="D374">
            <v>72903.155183949813</v>
          </cell>
          <cell r="F374" t="str">
            <v>Financial</v>
          </cell>
          <cell r="H374" t="str">
            <v>north america</v>
          </cell>
        </row>
        <row r="375">
          <cell r="D375">
            <v>192919.12042434129</v>
          </cell>
          <cell r="F375" t="str">
            <v>Telecommunications Services</v>
          </cell>
          <cell r="H375" t="str">
            <v>north america</v>
          </cell>
        </row>
        <row r="376">
          <cell r="D376">
            <v>397316.18095238099</v>
          </cell>
          <cell r="F376" t="str">
            <v>Telecommunications Services</v>
          </cell>
          <cell r="H376" t="str">
            <v>north america</v>
          </cell>
        </row>
        <row r="377">
          <cell r="D377">
            <v>0</v>
          </cell>
          <cell r="F377" t="str">
            <v>Industrials</v>
          </cell>
          <cell r="H377" t="str">
            <v>western europe</v>
          </cell>
        </row>
        <row r="378">
          <cell r="D378">
            <v>183370.10636608984</v>
          </cell>
          <cell r="F378" t="str">
            <v>Industrials</v>
          </cell>
          <cell r="H378" t="str">
            <v>western europe</v>
          </cell>
        </row>
        <row r="379">
          <cell r="D379">
            <v>976083.15652173909</v>
          </cell>
          <cell r="F379" t="str">
            <v>Industrials</v>
          </cell>
          <cell r="H379" t="str">
            <v>western europe</v>
          </cell>
        </row>
        <row r="380">
          <cell r="D380">
            <v>0</v>
          </cell>
          <cell r="F380" t="str">
            <v>Financial</v>
          </cell>
          <cell r="H380" t="str">
            <v>western europe</v>
          </cell>
        </row>
        <row r="381">
          <cell r="D381">
            <v>6809.3769036043859</v>
          </cell>
          <cell r="F381" t="str">
            <v>Information Technology</v>
          </cell>
          <cell r="H381" t="str">
            <v>western europe</v>
          </cell>
        </row>
        <row r="382">
          <cell r="D382">
            <v>1686036.0877106045</v>
          </cell>
          <cell r="F382" t="str">
            <v>Healthcare</v>
          </cell>
          <cell r="H382" t="str">
            <v>western europe</v>
          </cell>
        </row>
        <row r="383">
          <cell r="D383">
            <v>454876.76848484855</v>
          </cell>
          <cell r="F383" t="str">
            <v>Telecommunications Services</v>
          </cell>
          <cell r="H383" t="str">
            <v>western europe</v>
          </cell>
        </row>
        <row r="384">
          <cell r="D384">
            <v>1185818.9655172413</v>
          </cell>
          <cell r="F384" t="str">
            <v>Materials</v>
          </cell>
          <cell r="H384" t="str">
            <v>western europe</v>
          </cell>
        </row>
        <row r="385">
          <cell r="D385">
            <v>350573.27586206899</v>
          </cell>
          <cell r="F385" t="str">
            <v>Information Technology</v>
          </cell>
          <cell r="H385" t="str">
            <v>western europe</v>
          </cell>
        </row>
        <row r="386">
          <cell r="D386">
            <v>948168.10344827583</v>
          </cell>
          <cell r="F386" t="str">
            <v>Telecommunications Services</v>
          </cell>
          <cell r="H386" t="str">
            <v>western europe</v>
          </cell>
        </row>
        <row r="387">
          <cell r="D387">
            <v>1320284.8086389594</v>
          </cell>
          <cell r="F387" t="str">
            <v>Consumer Discretionary</v>
          </cell>
          <cell r="H387" t="str">
            <v>western europe</v>
          </cell>
        </row>
        <row r="388">
          <cell r="D388">
            <v>468112.06896551722</v>
          </cell>
          <cell r="F388" t="str">
            <v>Telecommunications Services</v>
          </cell>
          <cell r="H388" t="str">
            <v>western europe</v>
          </cell>
        </row>
        <row r="389">
          <cell r="D389">
            <v>100079.87624869539</v>
          </cell>
          <cell r="F389" t="str">
            <v>Consumer Staples</v>
          </cell>
          <cell r="H389" t="str">
            <v>north america</v>
          </cell>
        </row>
        <row r="390">
          <cell r="D390">
            <v>178206.24360017819</v>
          </cell>
          <cell r="F390" t="str">
            <v>Telecommunications Services</v>
          </cell>
          <cell r="H390" t="str">
            <v>north america</v>
          </cell>
        </row>
        <row r="391">
          <cell r="D391">
            <v>39449.410256410258</v>
          </cell>
          <cell r="F391" t="str">
            <v>Industrials</v>
          </cell>
          <cell r="H391" t="str">
            <v>other</v>
          </cell>
        </row>
        <row r="392">
          <cell r="D392">
            <v>0</v>
          </cell>
          <cell r="F392" t="str">
            <v>Consumer Discretionary</v>
          </cell>
          <cell r="H392" t="str">
            <v>other</v>
          </cell>
        </row>
        <row r="393">
          <cell r="D393">
            <v>125116.23076923077</v>
          </cell>
          <cell r="F393" t="str">
            <v>Financial</v>
          </cell>
          <cell r="H393" t="str">
            <v>other</v>
          </cell>
        </row>
        <row r="394">
          <cell r="D394">
            <v>1069902.1375383267</v>
          </cell>
          <cell r="F394" t="str">
            <v>Consumer Discretionary</v>
          </cell>
          <cell r="H394" t="str">
            <v>north america</v>
          </cell>
        </row>
        <row r="395">
          <cell r="D395">
            <v>5944003.9643211095</v>
          </cell>
          <cell r="F395" t="str">
            <v>Materials</v>
          </cell>
          <cell r="H395" t="str">
            <v>north america</v>
          </cell>
        </row>
        <row r="396">
          <cell r="D396">
            <v>244118.66579183735</v>
          </cell>
          <cell r="F396" t="str">
            <v>Information Technology</v>
          </cell>
          <cell r="H396" t="str">
            <v>north america</v>
          </cell>
        </row>
        <row r="397">
          <cell r="D397">
            <v>5666.666666666667</v>
          </cell>
          <cell r="F397" t="str">
            <v>Financial</v>
          </cell>
          <cell r="H397" t="str">
            <v>north america</v>
          </cell>
        </row>
        <row r="398">
          <cell r="D398">
            <v>80750</v>
          </cell>
          <cell r="F398" t="str">
            <v>Industrials</v>
          </cell>
          <cell r="H398" t="str">
            <v>north america</v>
          </cell>
        </row>
        <row r="399">
          <cell r="D399">
            <v>139680</v>
          </cell>
          <cell r="F399" t="str">
            <v>Industrials</v>
          </cell>
          <cell r="H399" t="str">
            <v>north america</v>
          </cell>
        </row>
        <row r="400">
          <cell r="D400">
            <v>890756.41790156928</v>
          </cell>
          <cell r="F400" t="str">
            <v>Healthcare</v>
          </cell>
          <cell r="H400" t="str">
            <v>north america</v>
          </cell>
        </row>
        <row r="401">
          <cell r="D401">
            <v>4827.5862068965516</v>
          </cell>
          <cell r="F401" t="str">
            <v>Healthcare</v>
          </cell>
          <cell r="H401" t="str">
            <v>north america</v>
          </cell>
        </row>
        <row r="402">
          <cell r="D402">
            <v>352776.14985163207</v>
          </cell>
          <cell r="F402" t="str">
            <v>Industrials</v>
          </cell>
          <cell r="H402" t="str">
            <v>north america</v>
          </cell>
        </row>
        <row r="403">
          <cell r="D403">
            <v>975123.10830860538</v>
          </cell>
          <cell r="F403" t="str">
            <v>Healthcare</v>
          </cell>
          <cell r="H403" t="str">
            <v>north america</v>
          </cell>
        </row>
        <row r="404">
          <cell r="D404">
            <v>481496.90900098917</v>
          </cell>
          <cell r="F404" t="str">
            <v>Healthcare</v>
          </cell>
          <cell r="H404" t="str">
            <v>north america</v>
          </cell>
        </row>
        <row r="405">
          <cell r="D405">
            <v>89321.367631851084</v>
          </cell>
          <cell r="F405" t="str">
            <v>Healthcare</v>
          </cell>
          <cell r="H405" t="str">
            <v>north america</v>
          </cell>
        </row>
        <row r="406">
          <cell r="D406">
            <v>333740.32321695838</v>
          </cell>
          <cell r="F406" t="str">
            <v>Energy &amp; Utilities</v>
          </cell>
          <cell r="H406" t="str">
            <v>north america</v>
          </cell>
        </row>
        <row r="407">
          <cell r="D407">
            <v>123245.20512820513</v>
          </cell>
          <cell r="F407" t="str">
            <v>Consumer Staples</v>
          </cell>
          <cell r="H407" t="str">
            <v>north america</v>
          </cell>
        </row>
        <row r="408">
          <cell r="D408">
            <v>834458.01428571437</v>
          </cell>
          <cell r="F408" t="str">
            <v>Industrials</v>
          </cell>
          <cell r="H408" t="str">
            <v>north america</v>
          </cell>
        </row>
        <row r="409">
          <cell r="D409">
            <v>0</v>
          </cell>
          <cell r="F409" t="str">
            <v>Financial</v>
          </cell>
          <cell r="H409" t="str">
            <v>north america</v>
          </cell>
        </row>
        <row r="410">
          <cell r="D410">
            <v>0</v>
          </cell>
          <cell r="F410" t="str">
            <v>Telecommunications Services</v>
          </cell>
          <cell r="H410" t="str">
            <v>north america</v>
          </cell>
        </row>
        <row r="411">
          <cell r="D411">
            <v>264644.80809940177</v>
          </cell>
          <cell r="F411" t="str">
            <v>Financial</v>
          </cell>
          <cell r="H411" t="str">
            <v>north america</v>
          </cell>
        </row>
        <row r="412">
          <cell r="D412">
            <v>6017777.7524160147</v>
          </cell>
          <cell r="F412" t="str">
            <v>Materials</v>
          </cell>
          <cell r="H412" t="str">
            <v>north america</v>
          </cell>
        </row>
        <row r="413">
          <cell r="D413">
            <v>572119.67294350837</v>
          </cell>
          <cell r="F413" t="str">
            <v>Industrials</v>
          </cell>
          <cell r="H413" t="str">
            <v>north america</v>
          </cell>
        </row>
        <row r="414">
          <cell r="D414">
            <v>5574.6504000055747</v>
          </cell>
          <cell r="F414" t="str">
            <v>Information Technology</v>
          </cell>
          <cell r="H414" t="str">
            <v>north america</v>
          </cell>
        </row>
        <row r="415">
          <cell r="D415">
            <v>510707.86847324279</v>
          </cell>
          <cell r="F415" t="str">
            <v>Healthcare</v>
          </cell>
          <cell r="H415" t="str">
            <v>north america</v>
          </cell>
        </row>
        <row r="416">
          <cell r="D416">
            <v>103302.92059533352</v>
          </cell>
          <cell r="F416" t="str">
            <v>Industrials</v>
          </cell>
          <cell r="H416" t="str">
            <v>north america</v>
          </cell>
        </row>
        <row r="417">
          <cell r="D417">
            <v>-45132.567322822957</v>
          </cell>
          <cell r="F417" t="str">
            <v>Consumer Discretionary</v>
          </cell>
          <cell r="H417" t="str">
            <v>north america</v>
          </cell>
        </row>
        <row r="418">
          <cell r="D418">
            <v>332764.97559030738</v>
          </cell>
          <cell r="F418" t="str">
            <v>Materials</v>
          </cell>
          <cell r="H418" t="str">
            <v>north america</v>
          </cell>
        </row>
        <row r="419">
          <cell r="D419">
            <v>138524.19303804179</v>
          </cell>
          <cell r="F419" t="str">
            <v>Industrials</v>
          </cell>
          <cell r="H419" t="str">
            <v>north america</v>
          </cell>
        </row>
        <row r="420">
          <cell r="D420">
            <v>441183.35841584159</v>
          </cell>
          <cell r="F420" t="str">
            <v>Industrials</v>
          </cell>
          <cell r="H420" t="str">
            <v>north america</v>
          </cell>
        </row>
        <row r="421">
          <cell r="D421">
            <v>478461.38166666671</v>
          </cell>
          <cell r="F421" t="str">
            <v>Financial</v>
          </cell>
          <cell r="H421" t="str">
            <v>north america</v>
          </cell>
        </row>
        <row r="422">
          <cell r="D422">
            <v>1.1111111111111112E-2</v>
          </cell>
          <cell r="F422" t="str">
            <v>Industrials</v>
          </cell>
          <cell r="H422" t="str">
            <v>north america</v>
          </cell>
        </row>
        <row r="423">
          <cell r="D423">
            <v>110435.30975587928</v>
          </cell>
          <cell r="F423" t="str">
            <v>Information Technology</v>
          </cell>
          <cell r="H423" t="str">
            <v>north america</v>
          </cell>
        </row>
        <row r="424">
          <cell r="D424">
            <v>1481121.6159009817</v>
          </cell>
          <cell r="F424" t="str">
            <v>Consumer Discretionary</v>
          </cell>
          <cell r="H424" t="str">
            <v>north america</v>
          </cell>
        </row>
        <row r="425">
          <cell r="D425">
            <v>518977.49891792936</v>
          </cell>
          <cell r="F425" t="str">
            <v>Consumer Discretionary</v>
          </cell>
          <cell r="H425" t="str">
            <v>north america</v>
          </cell>
        </row>
        <row r="426">
          <cell r="D426">
            <v>412608.03178997774</v>
          </cell>
          <cell r="F426" t="str">
            <v>Consumer Discretionary</v>
          </cell>
          <cell r="H426" t="str">
            <v>north america</v>
          </cell>
        </row>
        <row r="427">
          <cell r="D427">
            <v>10965.593192769318</v>
          </cell>
          <cell r="F427" t="str">
            <v>Consumer Staples</v>
          </cell>
          <cell r="H427" t="str">
            <v>other</v>
          </cell>
        </row>
        <row r="428">
          <cell r="D428">
            <v>115451.99766408098</v>
          </cell>
          <cell r="F428" t="str">
            <v>Materials</v>
          </cell>
          <cell r="H428" t="str">
            <v>other</v>
          </cell>
        </row>
        <row r="429">
          <cell r="D429">
            <v>91409.090689600212</v>
          </cell>
          <cell r="F429" t="str">
            <v>Materials</v>
          </cell>
          <cell r="H429" t="str">
            <v>other</v>
          </cell>
        </row>
        <row r="430">
          <cell r="D430">
            <v>1490435.2397688522</v>
          </cell>
          <cell r="F430" t="str">
            <v>Financial</v>
          </cell>
          <cell r="H430" t="str">
            <v>western europe</v>
          </cell>
        </row>
        <row r="431">
          <cell r="D431">
            <v>379487.08697653015</v>
          </cell>
          <cell r="F431" t="str">
            <v>Materials</v>
          </cell>
          <cell r="H431" t="str">
            <v>western europe</v>
          </cell>
        </row>
        <row r="432">
          <cell r="D432">
            <v>1661478.5926660059</v>
          </cell>
          <cell r="F432" t="str">
            <v>Materials</v>
          </cell>
          <cell r="H432" t="str">
            <v>western europe</v>
          </cell>
        </row>
        <row r="433">
          <cell r="D433">
            <v>137285.4569066829</v>
          </cell>
          <cell r="F433" t="str">
            <v>Information Technology</v>
          </cell>
          <cell r="H433" t="str">
            <v>western europe</v>
          </cell>
        </row>
        <row r="434">
          <cell r="D434">
            <v>243557.36866420135</v>
          </cell>
          <cell r="F434" t="str">
            <v>Information Technology</v>
          </cell>
          <cell r="H434" t="str">
            <v>western europe</v>
          </cell>
        </row>
        <row r="435">
          <cell r="D435">
            <v>49033.785012150503</v>
          </cell>
          <cell r="F435" t="str">
            <v>Information Technology</v>
          </cell>
          <cell r="H435" t="str">
            <v>western europe</v>
          </cell>
        </row>
        <row r="436">
          <cell r="D436">
            <v>86990.566388421154</v>
          </cell>
          <cell r="F436" t="str">
            <v>Information Technology</v>
          </cell>
          <cell r="H436" t="str">
            <v>western europe</v>
          </cell>
        </row>
        <row r="437">
          <cell r="D437">
            <v>28571.230257289961</v>
          </cell>
          <cell r="F437" t="str">
            <v>Financial</v>
          </cell>
          <cell r="H437" t="str">
            <v>other</v>
          </cell>
        </row>
        <row r="438">
          <cell r="D438">
            <v>291080.3143356088</v>
          </cell>
          <cell r="F438" t="str">
            <v>Consumer Discretionary</v>
          </cell>
          <cell r="H438" t="str">
            <v>western europe</v>
          </cell>
        </row>
        <row r="439">
          <cell r="D439">
            <v>902675.79565217393</v>
          </cell>
          <cell r="F439" t="str">
            <v>Consumer Discretionary</v>
          </cell>
          <cell r="H439" t="str">
            <v>western europe</v>
          </cell>
        </row>
        <row r="440">
          <cell r="D440">
            <v>569562.76606060611</v>
          </cell>
          <cell r="F440" t="str">
            <v>Consumer Discretionary</v>
          </cell>
          <cell r="H440" t="str">
            <v>western europe</v>
          </cell>
        </row>
        <row r="441">
          <cell r="D441">
            <v>867700.12296651688</v>
          </cell>
          <cell r="F441" t="str">
            <v>Consumer Staples</v>
          </cell>
          <cell r="H441" t="str">
            <v>western europe</v>
          </cell>
        </row>
        <row r="442">
          <cell r="D442">
            <v>1300179.4101638882</v>
          </cell>
          <cell r="F442" t="str">
            <v>Materials</v>
          </cell>
          <cell r="H442" t="str">
            <v>western europe</v>
          </cell>
        </row>
        <row r="443">
          <cell r="D443">
            <v>129538.17001632835</v>
          </cell>
          <cell r="F443" t="str">
            <v>Industrials</v>
          </cell>
          <cell r="H443" t="str">
            <v>western europe</v>
          </cell>
        </row>
        <row r="444">
          <cell r="D444">
            <v>55038.871794871789</v>
          </cell>
          <cell r="F444" t="str">
            <v>Consumer Discretionary</v>
          </cell>
          <cell r="H444" t="str">
            <v>other</v>
          </cell>
        </row>
        <row r="445">
          <cell r="D445">
            <v>0</v>
          </cell>
          <cell r="F445" t="str">
            <v>Financial</v>
          </cell>
          <cell r="H445" t="str">
            <v>other</v>
          </cell>
        </row>
        <row r="446">
          <cell r="D446">
            <v>137531.69230769231</v>
          </cell>
          <cell r="F446" t="str">
            <v>Information Technology</v>
          </cell>
          <cell r="H446" t="str">
            <v>other</v>
          </cell>
        </row>
        <row r="447">
          <cell r="D447">
            <v>44448.190824641846</v>
          </cell>
          <cell r="F447" t="str">
            <v>Materials</v>
          </cell>
          <cell r="H447" t="str">
            <v>other</v>
          </cell>
        </row>
        <row r="448">
          <cell r="D448">
            <v>761341.60285714292</v>
          </cell>
          <cell r="F448" t="str">
            <v>Materials</v>
          </cell>
          <cell r="H448" t="str">
            <v>north america</v>
          </cell>
        </row>
        <row r="449">
          <cell r="D449">
            <v>256508.06546565081</v>
          </cell>
          <cell r="F449" t="str">
            <v>Industrials</v>
          </cell>
          <cell r="H449" t="str">
            <v>north america</v>
          </cell>
        </row>
        <row r="450">
          <cell r="D450">
            <v>591059.68907062127</v>
          </cell>
          <cell r="F450" t="str">
            <v>Consumer Discretionary</v>
          </cell>
          <cell r="H450" t="str">
            <v>north america</v>
          </cell>
        </row>
        <row r="451">
          <cell r="D451">
            <v>3222557.8916656701</v>
          </cell>
          <cell r="F451" t="str">
            <v>Industrials</v>
          </cell>
          <cell r="H451" t="str">
            <v>north america</v>
          </cell>
        </row>
        <row r="452">
          <cell r="D452">
            <v>103798.69203398615</v>
          </cell>
          <cell r="F452" t="str">
            <v>Healthcare</v>
          </cell>
          <cell r="H452" t="str">
            <v>north america</v>
          </cell>
        </row>
        <row r="453">
          <cell r="D453">
            <v>471761.99793846853</v>
          </cell>
          <cell r="F453" t="str">
            <v>Healthcare</v>
          </cell>
          <cell r="H453" t="str">
            <v>north america</v>
          </cell>
        </row>
        <row r="454">
          <cell r="D454">
            <v>394968.63806361443</v>
          </cell>
          <cell r="F454" t="str">
            <v>Healthcare</v>
          </cell>
          <cell r="H454" t="str">
            <v>north america</v>
          </cell>
        </row>
        <row r="455">
          <cell r="D455">
            <v>585473.79885044333</v>
          </cell>
          <cell r="F455" t="str">
            <v>Healthcare</v>
          </cell>
          <cell r="H455" t="str">
            <v>north america</v>
          </cell>
        </row>
        <row r="456">
          <cell r="D456">
            <v>1465516.9241387493</v>
          </cell>
          <cell r="F456" t="str">
            <v>Industrials</v>
          </cell>
          <cell r="H456" t="str">
            <v>north america</v>
          </cell>
        </row>
        <row r="457">
          <cell r="D457">
            <v>1349488.6026545498</v>
          </cell>
          <cell r="F457" t="str">
            <v>Healthcare</v>
          </cell>
          <cell r="H457" t="str">
            <v>north america</v>
          </cell>
        </row>
        <row r="458">
          <cell r="D458">
            <v>623700.00006236997</v>
          </cell>
          <cell r="F458" t="str">
            <v>Industrials</v>
          </cell>
          <cell r="H458" t="str">
            <v>north america</v>
          </cell>
        </row>
        <row r="459">
          <cell r="D459">
            <v>308567.1494786808</v>
          </cell>
          <cell r="F459" t="str">
            <v>Healthcare</v>
          </cell>
          <cell r="H459" t="str">
            <v>north america</v>
          </cell>
        </row>
        <row r="460">
          <cell r="D460">
            <v>370421.87619047624</v>
          </cell>
          <cell r="F460" t="str">
            <v>Healthcare</v>
          </cell>
          <cell r="H460" t="str">
            <v>north america</v>
          </cell>
        </row>
        <row r="461">
          <cell r="D461">
            <v>4318618.0422264868</v>
          </cell>
          <cell r="F461" t="str">
            <v>Healthcare</v>
          </cell>
          <cell r="H461" t="str">
            <v>north america</v>
          </cell>
        </row>
        <row r="462">
          <cell r="D462">
            <v>1272155.7735849058</v>
          </cell>
          <cell r="F462" t="str">
            <v>Consumer Discretionary</v>
          </cell>
          <cell r="H462" t="str">
            <v>north america</v>
          </cell>
        </row>
        <row r="463">
          <cell r="D463">
            <v>885501.15986624011</v>
          </cell>
          <cell r="F463" t="str">
            <v>Financial</v>
          </cell>
          <cell r="H463" t="str">
            <v>north america</v>
          </cell>
        </row>
        <row r="464">
          <cell r="D464">
            <v>231810.03588383691</v>
          </cell>
          <cell r="F464" t="str">
            <v>Healthcare</v>
          </cell>
          <cell r="H464" t="str">
            <v>western europe</v>
          </cell>
        </row>
        <row r="465">
          <cell r="D465">
            <v>309977.20660066005</v>
          </cell>
          <cell r="F465" t="str">
            <v>Financial</v>
          </cell>
          <cell r="H465" t="str">
            <v>western europe</v>
          </cell>
        </row>
        <row r="466">
          <cell r="D466">
            <v>935309.55178070592</v>
          </cell>
          <cell r="F466" t="str">
            <v>Healthcare</v>
          </cell>
          <cell r="H466" t="str">
            <v>western europe</v>
          </cell>
        </row>
        <row r="467">
          <cell r="D467">
            <v>321701.85743768851</v>
          </cell>
          <cell r="F467" t="str">
            <v>Consumer Discretionary</v>
          </cell>
          <cell r="H467" t="str">
            <v>western europe</v>
          </cell>
        </row>
        <row r="468">
          <cell r="D468">
            <v>309284.91824099061</v>
          </cell>
          <cell r="F468" t="str">
            <v>Materials</v>
          </cell>
          <cell r="H468" t="str">
            <v>western europe</v>
          </cell>
        </row>
        <row r="469">
          <cell r="D469">
            <v>196189.73911202836</v>
          </cell>
          <cell r="F469" t="str">
            <v>Consumer Discretionary</v>
          </cell>
          <cell r="H469" t="str">
            <v>western europe</v>
          </cell>
        </row>
        <row r="470">
          <cell r="D470">
            <v>600867.95652173914</v>
          </cell>
          <cell r="F470" t="str">
            <v>Consumer Staples</v>
          </cell>
          <cell r="H470" t="str">
            <v>western europe</v>
          </cell>
        </row>
        <row r="471">
          <cell r="D471">
            <v>247037.36521739131</v>
          </cell>
          <cell r="F471" t="str">
            <v>Consumer Discretionary</v>
          </cell>
          <cell r="H471" t="str">
            <v>western europe</v>
          </cell>
        </row>
        <row r="472">
          <cell r="D472">
            <v>2000641.1304347827</v>
          </cell>
          <cell r="F472" t="str">
            <v>Energy &amp; Utilities</v>
          </cell>
          <cell r="H472" t="str">
            <v>western europe</v>
          </cell>
        </row>
        <row r="473">
          <cell r="D473">
            <v>2910865.5873015872</v>
          </cell>
          <cell r="F473" t="str">
            <v>Materials</v>
          </cell>
          <cell r="H473" t="str">
            <v>western europe</v>
          </cell>
        </row>
        <row r="474">
          <cell r="D474">
            <v>356478.75065997167</v>
          </cell>
          <cell r="F474" t="str">
            <v>Industrials</v>
          </cell>
          <cell r="H474" t="str">
            <v>western europe</v>
          </cell>
        </row>
        <row r="475">
          <cell r="D475">
            <v>174699.08243180905</v>
          </cell>
          <cell r="F475" t="str">
            <v>Financial</v>
          </cell>
          <cell r="H475" t="str">
            <v>western europe</v>
          </cell>
        </row>
        <row r="476">
          <cell r="D476">
            <v>360126.65929470619</v>
          </cell>
          <cell r="F476" t="str">
            <v>Financial</v>
          </cell>
          <cell r="H476" t="str">
            <v>western europe</v>
          </cell>
        </row>
        <row r="477">
          <cell r="D477">
            <v>1195467.9314626667</v>
          </cell>
          <cell r="F477" t="str">
            <v>Information Technology</v>
          </cell>
          <cell r="H477" t="str">
            <v>western europe</v>
          </cell>
        </row>
        <row r="478">
          <cell r="D478">
            <v>0</v>
          </cell>
          <cell r="F478" t="str">
            <v>Information Technology</v>
          </cell>
          <cell r="H478" t="str">
            <v>north america</v>
          </cell>
        </row>
        <row r="479">
          <cell r="D479">
            <v>247368.05090909093</v>
          </cell>
          <cell r="F479" t="str">
            <v>Information Technology</v>
          </cell>
          <cell r="H479" t="str">
            <v>north america</v>
          </cell>
        </row>
        <row r="480">
          <cell r="D480">
            <v>0</v>
          </cell>
          <cell r="F480" t="str">
            <v>Information Technology</v>
          </cell>
          <cell r="H480" t="str">
            <v>north america</v>
          </cell>
        </row>
        <row r="481">
          <cell r="D481">
            <v>222943.05</v>
          </cell>
          <cell r="F481" t="str">
            <v>Information Technology</v>
          </cell>
          <cell r="H481" t="str">
            <v>north america</v>
          </cell>
        </row>
        <row r="482">
          <cell r="D482">
            <v>60000</v>
          </cell>
          <cell r="F482" t="str">
            <v>Information Technology</v>
          </cell>
          <cell r="H482" t="str">
            <v>north america</v>
          </cell>
        </row>
        <row r="483">
          <cell r="D483">
            <v>745982.69468479604</v>
          </cell>
          <cell r="F483" t="str">
            <v>Materials</v>
          </cell>
          <cell r="H483" t="str">
            <v>north america</v>
          </cell>
        </row>
        <row r="484">
          <cell r="D484">
            <v>29117.501470442647</v>
          </cell>
          <cell r="F484" t="str">
            <v>Healthcare</v>
          </cell>
          <cell r="H484" t="str">
            <v>north america</v>
          </cell>
        </row>
        <row r="485">
          <cell r="D485">
            <v>45423.545717663364</v>
          </cell>
          <cell r="F485" t="str">
            <v>Healthcare</v>
          </cell>
          <cell r="H485" t="str">
            <v>north america</v>
          </cell>
        </row>
        <row r="486">
          <cell r="D486">
            <v>64177.687707099474</v>
          </cell>
          <cell r="F486" t="str">
            <v>Healthcare</v>
          </cell>
          <cell r="H486" t="str">
            <v>north america</v>
          </cell>
        </row>
        <row r="487">
          <cell r="D487">
            <v>58034.090975267449</v>
          </cell>
          <cell r="F487" t="str">
            <v>Healthcare</v>
          </cell>
          <cell r="H487" t="str">
            <v>north america</v>
          </cell>
        </row>
        <row r="488">
          <cell r="D488">
            <v>370390.81852515967</v>
          </cell>
          <cell r="F488" t="str">
            <v>Healthcare</v>
          </cell>
          <cell r="H488" t="str">
            <v>north america</v>
          </cell>
        </row>
        <row r="489">
          <cell r="D489">
            <v>142652.43676391622</v>
          </cell>
          <cell r="F489" t="str">
            <v>Healthcare</v>
          </cell>
          <cell r="H489" t="str">
            <v>north america</v>
          </cell>
        </row>
        <row r="490">
          <cell r="D490">
            <v>0</v>
          </cell>
          <cell r="F490" t="str">
            <v>Healthcare</v>
          </cell>
          <cell r="H490" t="str">
            <v>north america</v>
          </cell>
        </row>
        <row r="491">
          <cell r="D491">
            <v>0</v>
          </cell>
          <cell r="F491" t="str">
            <v>Healthcare</v>
          </cell>
          <cell r="H491" t="str">
            <v>north america</v>
          </cell>
        </row>
        <row r="492">
          <cell r="D492">
            <v>0</v>
          </cell>
          <cell r="F492" t="str">
            <v>Financial</v>
          </cell>
          <cell r="H492" t="str">
            <v>north america</v>
          </cell>
        </row>
        <row r="493">
          <cell r="D493">
            <v>0</v>
          </cell>
          <cell r="F493" t="str">
            <v>Healthcare</v>
          </cell>
          <cell r="H493" t="str">
            <v>north america</v>
          </cell>
        </row>
        <row r="494">
          <cell r="D494">
            <v>158627.64102564103</v>
          </cell>
          <cell r="F494" t="str">
            <v>Information Technology</v>
          </cell>
          <cell r="H494" t="str">
            <v>north america</v>
          </cell>
        </row>
        <row r="495">
          <cell r="D495">
            <v>0</v>
          </cell>
          <cell r="F495" t="str">
            <v>Information Technology</v>
          </cell>
          <cell r="H495" t="str">
            <v>north america</v>
          </cell>
        </row>
        <row r="496">
          <cell r="D496">
            <v>1049670.9360331339</v>
          </cell>
          <cell r="F496" t="str">
            <v>Healthcare</v>
          </cell>
          <cell r="H496" t="str">
            <v>north america</v>
          </cell>
        </row>
        <row r="497">
          <cell r="D497">
            <v>32058.161067648412</v>
          </cell>
          <cell r="F497" t="str">
            <v>Consumer Discretionary</v>
          </cell>
          <cell r="H497" t="str">
            <v>north america</v>
          </cell>
        </row>
        <row r="498">
          <cell r="D498">
            <v>0</v>
          </cell>
          <cell r="F498" t="str">
            <v>Information Technology</v>
          </cell>
          <cell r="H498" t="str">
            <v>north america</v>
          </cell>
        </row>
        <row r="499">
          <cell r="D499">
            <v>88274.79558969276</v>
          </cell>
          <cell r="F499" t="str">
            <v>Healthcare</v>
          </cell>
          <cell r="H499" t="str">
            <v>north america</v>
          </cell>
        </row>
        <row r="500">
          <cell r="D500">
            <v>267668.71560026763</v>
          </cell>
          <cell r="F500" t="str">
            <v>Information Technology</v>
          </cell>
          <cell r="H500" t="str">
            <v>north america</v>
          </cell>
        </row>
        <row r="501">
          <cell r="D501">
            <v>126029.24400012603</v>
          </cell>
          <cell r="F501" t="str">
            <v>Information Technology</v>
          </cell>
          <cell r="H501" t="str">
            <v>north america</v>
          </cell>
        </row>
        <row r="502">
          <cell r="D502">
            <v>172815.5616001728</v>
          </cell>
          <cell r="F502" t="str">
            <v>Information Technology</v>
          </cell>
          <cell r="H502" t="str">
            <v>north america</v>
          </cell>
        </row>
        <row r="503">
          <cell r="D503">
            <v>111804.4224001118</v>
          </cell>
          <cell r="F503" t="str">
            <v>Information Technology</v>
          </cell>
          <cell r="H503" t="str">
            <v>north america</v>
          </cell>
        </row>
        <row r="504">
          <cell r="D504">
            <v>112606.63920011261</v>
          </cell>
          <cell r="F504" t="str">
            <v>Information Technology</v>
          </cell>
          <cell r="H504" t="str">
            <v>north america</v>
          </cell>
        </row>
        <row r="505">
          <cell r="D505">
            <v>41394.652122178057</v>
          </cell>
          <cell r="F505" t="str">
            <v>Information Technology</v>
          </cell>
          <cell r="H505" t="str">
            <v>north america</v>
          </cell>
        </row>
        <row r="506">
          <cell r="D506">
            <v>79798.355849979096</v>
          </cell>
          <cell r="F506" t="str">
            <v>Healthcare</v>
          </cell>
          <cell r="H506" t="str">
            <v>north america</v>
          </cell>
        </row>
        <row r="507">
          <cell r="D507">
            <v>177298.42646667897</v>
          </cell>
          <cell r="F507" t="str">
            <v>Information Technology</v>
          </cell>
          <cell r="H507" t="str">
            <v>north america</v>
          </cell>
        </row>
        <row r="508">
          <cell r="D508">
            <v>542471.40663438349</v>
          </cell>
          <cell r="F508" t="str">
            <v>Materials</v>
          </cell>
          <cell r="H508" t="str">
            <v>north america</v>
          </cell>
        </row>
        <row r="509">
          <cell r="D509">
            <v>29879.608481295661</v>
          </cell>
          <cell r="F509" t="str">
            <v>Industrials</v>
          </cell>
          <cell r="H509" t="str">
            <v>north america</v>
          </cell>
        </row>
        <row r="510">
          <cell r="D510">
            <v>6020.4984438478532</v>
          </cell>
          <cell r="F510" t="str">
            <v>Industrials</v>
          </cell>
          <cell r="H510" t="str">
            <v>north america</v>
          </cell>
        </row>
        <row r="511">
          <cell r="D511">
            <v>1222737.1866666668</v>
          </cell>
          <cell r="F511" t="str">
            <v>Information Technology</v>
          </cell>
          <cell r="H511" t="str">
            <v>north america</v>
          </cell>
        </row>
        <row r="512">
          <cell r="D512">
            <v>69719.53333333334</v>
          </cell>
          <cell r="F512" t="str">
            <v>Healthcare</v>
          </cell>
          <cell r="H512" t="str">
            <v>north america</v>
          </cell>
        </row>
        <row r="513">
          <cell r="D513">
            <v>32821.872101597895</v>
          </cell>
          <cell r="F513" t="str">
            <v>Information Technology</v>
          </cell>
          <cell r="H513" t="str">
            <v>north america</v>
          </cell>
        </row>
        <row r="514">
          <cell r="D514">
            <v>1078609.0071713442</v>
          </cell>
          <cell r="F514" t="str">
            <v>Consumer Discretionary</v>
          </cell>
          <cell r="H514" t="str">
            <v>north america</v>
          </cell>
        </row>
        <row r="515">
          <cell r="D515">
            <v>93892.741799833966</v>
          </cell>
          <cell r="F515" t="str">
            <v>Information Technology</v>
          </cell>
          <cell r="H515" t="str">
            <v>north america</v>
          </cell>
        </row>
        <row r="516">
          <cell r="D516">
            <v>216460.73754585473</v>
          </cell>
          <cell r="F516" t="str">
            <v>Information Technology</v>
          </cell>
          <cell r="H516" t="str">
            <v>north america</v>
          </cell>
        </row>
        <row r="517">
          <cell r="D517">
            <v>33535.354868242437</v>
          </cell>
          <cell r="F517" t="str">
            <v>Information Technology</v>
          </cell>
          <cell r="H517" t="str">
            <v>north america</v>
          </cell>
        </row>
        <row r="518">
          <cell r="D518">
            <v>77312.553766052282</v>
          </cell>
          <cell r="F518" t="str">
            <v>Information Technology</v>
          </cell>
          <cell r="H518" t="str">
            <v>north america</v>
          </cell>
        </row>
        <row r="519">
          <cell r="D519">
            <v>9086.1316228822998</v>
          </cell>
          <cell r="F519" t="str">
            <v>Financial</v>
          </cell>
          <cell r="H519" t="str">
            <v>north america</v>
          </cell>
        </row>
        <row r="520">
          <cell r="D520">
            <v>132815.24302889581</v>
          </cell>
          <cell r="F520" t="str">
            <v>Information Technology</v>
          </cell>
          <cell r="H520" t="str">
            <v>north america</v>
          </cell>
        </row>
        <row r="521">
          <cell r="D521">
            <v>65418.082417209022</v>
          </cell>
          <cell r="F521" t="str">
            <v>Information Technology</v>
          </cell>
          <cell r="H521" t="str">
            <v>north america</v>
          </cell>
        </row>
        <row r="522">
          <cell r="D522">
            <v>409317.02802794939</v>
          </cell>
          <cell r="F522" t="str">
            <v>Industrials</v>
          </cell>
          <cell r="H522" t="str">
            <v>north america</v>
          </cell>
        </row>
        <row r="523">
          <cell r="D523">
            <v>412378.75155915623</v>
          </cell>
          <cell r="F523" t="str">
            <v>Consumer Discretionary</v>
          </cell>
          <cell r="H523" t="str">
            <v>north america</v>
          </cell>
        </row>
        <row r="524">
          <cell r="D524">
            <v>269502.7663500518</v>
          </cell>
          <cell r="F524" t="str">
            <v>Consumer Discretionary</v>
          </cell>
          <cell r="H524" t="str">
            <v>north america</v>
          </cell>
        </row>
        <row r="525">
          <cell r="D525">
            <v>50225.152267187434</v>
          </cell>
          <cell r="F525" t="str">
            <v>Consumer Discretionary</v>
          </cell>
          <cell r="H525" t="str">
            <v>north america</v>
          </cell>
        </row>
        <row r="526">
          <cell r="D526">
            <v>84906.006500270407</v>
          </cell>
          <cell r="F526" t="str">
            <v>Industrials</v>
          </cell>
          <cell r="H526" t="str">
            <v>north america</v>
          </cell>
        </row>
        <row r="527">
          <cell r="D527">
            <v>85541.110100272417</v>
          </cell>
          <cell r="F527" t="str">
            <v>Consumer Discretionary</v>
          </cell>
          <cell r="H527" t="str">
            <v>north america</v>
          </cell>
        </row>
        <row r="528">
          <cell r="D528">
            <v>55903.864400178034</v>
          </cell>
          <cell r="F528" t="str">
            <v>Consumer Discretionary</v>
          </cell>
          <cell r="H528" t="str">
            <v>north america</v>
          </cell>
        </row>
        <row r="529">
          <cell r="D529">
            <v>10418.372100033179</v>
          </cell>
          <cell r="F529" t="str">
            <v>Consumer Discretionary</v>
          </cell>
          <cell r="H529" t="str">
            <v>north america</v>
          </cell>
        </row>
        <row r="530">
          <cell r="D530">
            <v>621359.56197985099</v>
          </cell>
          <cell r="F530" t="str">
            <v>Industrials</v>
          </cell>
          <cell r="H530" t="str">
            <v>north america</v>
          </cell>
        </row>
        <row r="531">
          <cell r="D531">
            <v>464027.77777777781</v>
          </cell>
          <cell r="F531" t="str">
            <v>Industrials</v>
          </cell>
          <cell r="H531" t="str">
            <v>north america</v>
          </cell>
        </row>
        <row r="532">
          <cell r="D532">
            <v>178315.4122183361</v>
          </cell>
          <cell r="F532" t="str">
            <v>Healthcare</v>
          </cell>
          <cell r="H532" t="str">
            <v>north america</v>
          </cell>
        </row>
        <row r="533">
          <cell r="D533">
            <v>10839.792842006302</v>
          </cell>
          <cell r="F533" t="str">
            <v>Financial</v>
          </cell>
          <cell r="H533" t="str">
            <v>north america</v>
          </cell>
        </row>
        <row r="534">
          <cell r="D534">
            <v>13225.885714285714</v>
          </cell>
          <cell r="F534" t="str">
            <v>Information Technology</v>
          </cell>
          <cell r="H534" t="str">
            <v>north america</v>
          </cell>
        </row>
        <row r="535">
          <cell r="D535">
            <v>0</v>
          </cell>
          <cell r="F535" t="str">
            <v>Telecommunications Services</v>
          </cell>
          <cell r="H535" t="str">
            <v>north america</v>
          </cell>
        </row>
        <row r="536">
          <cell r="D536">
            <v>7221.2307692307686</v>
          </cell>
          <cell r="F536" t="str">
            <v>Consumer Discretionary</v>
          </cell>
          <cell r="H536" t="str">
            <v>north america</v>
          </cell>
        </row>
        <row r="537">
          <cell r="D537">
            <v>539548.47149395489</v>
          </cell>
          <cell r="F537" t="str">
            <v>Information Technology</v>
          </cell>
          <cell r="H537" t="str">
            <v>north america</v>
          </cell>
        </row>
        <row r="538">
          <cell r="D538">
            <v>41461.691328033965</v>
          </cell>
          <cell r="F538" t="str">
            <v>Healthcare</v>
          </cell>
          <cell r="H538" t="str">
            <v>north america</v>
          </cell>
        </row>
        <row r="539">
          <cell r="D539">
            <v>209780.66647029566</v>
          </cell>
          <cell r="F539" t="str">
            <v>Healthcare</v>
          </cell>
          <cell r="H539" t="str">
            <v>north america</v>
          </cell>
        </row>
        <row r="540">
          <cell r="D540">
            <v>1553834.8401291403</v>
          </cell>
          <cell r="F540" t="str">
            <v>Healthcare</v>
          </cell>
          <cell r="H540" t="str">
            <v>north america</v>
          </cell>
        </row>
        <row r="541">
          <cell r="D541">
            <v>752926.26368812961</v>
          </cell>
          <cell r="F541" t="str">
            <v>Healthcare</v>
          </cell>
          <cell r="H541" t="str">
            <v>north america</v>
          </cell>
        </row>
        <row r="542">
          <cell r="D542">
            <v>33225.357153460827</v>
          </cell>
          <cell r="F542" t="str">
            <v>Financial</v>
          </cell>
          <cell r="H542" t="str">
            <v>north america</v>
          </cell>
        </row>
        <row r="543">
          <cell r="D543">
            <v>4870.878197542489</v>
          </cell>
          <cell r="F543" t="str">
            <v>Consumer Discretionary</v>
          </cell>
          <cell r="H543" t="str">
            <v>north america</v>
          </cell>
        </row>
        <row r="544">
          <cell r="D544">
            <v>72979.376135549974</v>
          </cell>
          <cell r="F544" t="str">
            <v>Industrials</v>
          </cell>
          <cell r="H544" t="str">
            <v>north america</v>
          </cell>
        </row>
        <row r="545">
          <cell r="D545">
            <v>299276.2448228256</v>
          </cell>
          <cell r="F545" t="str">
            <v>Telecommunications Services</v>
          </cell>
          <cell r="H545" t="str">
            <v>north america</v>
          </cell>
        </row>
        <row r="546">
          <cell r="D546">
            <v>38778.002927097354</v>
          </cell>
          <cell r="F546" t="str">
            <v>Information Technology</v>
          </cell>
          <cell r="H546" t="str">
            <v>north america</v>
          </cell>
        </row>
        <row r="547">
          <cell r="D547">
            <v>258121.99856438965</v>
          </cell>
          <cell r="F547" t="str">
            <v>Financial</v>
          </cell>
          <cell r="H547" t="str">
            <v>north america</v>
          </cell>
        </row>
        <row r="548">
          <cell r="D548">
            <v>199205.40109514902</v>
          </cell>
          <cell r="F548" t="str">
            <v>Telecommunications Services</v>
          </cell>
          <cell r="H548" t="str">
            <v>north america</v>
          </cell>
        </row>
        <row r="549">
          <cell r="D549">
            <v>857200.35776635178</v>
          </cell>
          <cell r="F549" t="str">
            <v>Healthcare</v>
          </cell>
          <cell r="H549" t="str">
            <v>north america</v>
          </cell>
        </row>
        <row r="550">
          <cell r="D550">
            <v>791058.06</v>
          </cell>
          <cell r="F550" t="str">
            <v>Industrials</v>
          </cell>
          <cell r="H550" t="str">
            <v>north america</v>
          </cell>
        </row>
        <row r="551">
          <cell r="D551">
            <v>1384320.7284225798</v>
          </cell>
          <cell r="F551" t="str">
            <v>Financial</v>
          </cell>
          <cell r="H551" t="str">
            <v>north america</v>
          </cell>
        </row>
        <row r="552">
          <cell r="D552">
            <v>719926.56984212447</v>
          </cell>
          <cell r="F552" t="str">
            <v>Consumer Staples</v>
          </cell>
          <cell r="H552" t="str">
            <v>north america</v>
          </cell>
        </row>
        <row r="553">
          <cell r="D553">
            <v>89810.979663256876</v>
          </cell>
          <cell r="F553" t="str">
            <v>Information Technology</v>
          </cell>
          <cell r="H553" t="str">
            <v>north america</v>
          </cell>
        </row>
        <row r="554">
          <cell r="D554">
            <v>32077.485611109823</v>
          </cell>
          <cell r="F554" t="str">
            <v>Information Technology</v>
          </cell>
          <cell r="H554" t="str">
            <v>north america</v>
          </cell>
        </row>
        <row r="555">
          <cell r="D555">
            <v>177482.97435897434</v>
          </cell>
          <cell r="F555" t="str">
            <v>Information Technology</v>
          </cell>
          <cell r="H555" t="str">
            <v>north america</v>
          </cell>
        </row>
        <row r="556">
          <cell r="D556">
            <v>246769.16336861483</v>
          </cell>
          <cell r="F556" t="str">
            <v>Financial</v>
          </cell>
          <cell r="H556" t="str">
            <v>north america</v>
          </cell>
        </row>
        <row r="557">
          <cell r="D557">
            <v>33805.282083554441</v>
          </cell>
          <cell r="F557" t="str">
            <v>Consumer Staples</v>
          </cell>
          <cell r="H557" t="str">
            <v>north america</v>
          </cell>
        </row>
        <row r="558">
          <cell r="D558">
            <v>82725.367109145256</v>
          </cell>
          <cell r="F558" t="str">
            <v>Consumer Staples</v>
          </cell>
          <cell r="H558" t="str">
            <v>north america</v>
          </cell>
        </row>
        <row r="559">
          <cell r="D559">
            <v>83069.701361336149</v>
          </cell>
          <cell r="F559" t="str">
            <v>Consumer Staples</v>
          </cell>
          <cell r="H559" t="str">
            <v>north america</v>
          </cell>
        </row>
        <row r="560">
          <cell r="D560">
            <v>695983.21648067795</v>
          </cell>
          <cell r="F560" t="str">
            <v>Consumer Discretionary</v>
          </cell>
          <cell r="H560" t="str">
            <v>north america</v>
          </cell>
        </row>
        <row r="561">
          <cell r="D561">
            <v>190459.36633368125</v>
          </cell>
          <cell r="F561" t="str">
            <v>Consumer Staples</v>
          </cell>
          <cell r="H561" t="str">
            <v>north america</v>
          </cell>
        </row>
        <row r="562">
          <cell r="D562">
            <v>299465.10002994648</v>
          </cell>
          <cell r="F562" t="str">
            <v>Information Technology</v>
          </cell>
          <cell r="H562" t="str">
            <v>north america</v>
          </cell>
        </row>
        <row r="563">
          <cell r="D563">
            <v>1756225.7177140077</v>
          </cell>
          <cell r="F563" t="str">
            <v>Information Technology</v>
          </cell>
          <cell r="H563" t="str">
            <v>north america</v>
          </cell>
        </row>
        <row r="564">
          <cell r="D564">
            <v>545756.0447625313</v>
          </cell>
          <cell r="F564" t="str">
            <v>Consumer Discretionary</v>
          </cell>
          <cell r="H564" t="str">
            <v>north america</v>
          </cell>
        </row>
        <row r="565">
          <cell r="D565">
            <v>281332.61135641672</v>
          </cell>
          <cell r="F565" t="str">
            <v>Industrials</v>
          </cell>
          <cell r="H565" t="str">
            <v>north america</v>
          </cell>
        </row>
        <row r="566">
          <cell r="D566">
            <v>113208.01020036053</v>
          </cell>
          <cell r="F566" t="str">
            <v>Consumer Discretionary</v>
          </cell>
          <cell r="H566" t="str">
            <v>north america</v>
          </cell>
        </row>
        <row r="567">
          <cell r="D567">
            <v>2505</v>
          </cell>
          <cell r="F567" t="str">
            <v/>
          </cell>
          <cell r="H567" t="str">
            <v>other</v>
          </cell>
        </row>
        <row r="568">
          <cell r="D568">
            <v>495379.37515033386</v>
          </cell>
          <cell r="F568" t="str">
            <v/>
          </cell>
          <cell r="H568" t="str">
            <v>other</v>
          </cell>
        </row>
        <row r="569">
          <cell r="D569">
            <v>56325.152645458642</v>
          </cell>
          <cell r="F569" t="str">
            <v/>
          </cell>
          <cell r="H569" t="str">
            <v>other</v>
          </cell>
        </row>
        <row r="570">
          <cell r="D570">
            <v>1210397.6839846119</v>
          </cell>
          <cell r="F570" t="str">
            <v/>
          </cell>
          <cell r="H570" t="str">
            <v>other</v>
          </cell>
        </row>
        <row r="571">
          <cell r="D571">
            <v>25919.918640570075</v>
          </cell>
          <cell r="F571" t="str">
            <v/>
          </cell>
          <cell r="H571" t="str">
            <v>other</v>
          </cell>
        </row>
        <row r="572">
          <cell r="D572">
            <v>240232.45090909093</v>
          </cell>
          <cell r="F572" t="str">
            <v>Information Technology</v>
          </cell>
          <cell r="H572" t="str">
            <v>north america</v>
          </cell>
        </row>
        <row r="573">
          <cell r="D573">
            <v>1.9193857965451054E-2</v>
          </cell>
          <cell r="F573" t="str">
            <v>Consumer Discretionary</v>
          </cell>
          <cell r="H573" t="str">
            <v>north america</v>
          </cell>
        </row>
        <row r="574">
          <cell r="D574">
            <v>1376410.6454005935</v>
          </cell>
          <cell r="F574" t="str">
            <v>Consumer Staples</v>
          </cell>
          <cell r="H574" t="str">
            <v>north america</v>
          </cell>
        </row>
        <row r="575">
          <cell r="D575">
            <v>576300.62651976454</v>
          </cell>
          <cell r="F575" t="str">
            <v>Healthcare</v>
          </cell>
          <cell r="H575" t="str">
            <v>north america</v>
          </cell>
        </row>
        <row r="576">
          <cell r="D576">
            <v>32081.207547169812</v>
          </cell>
          <cell r="F576" t="str">
            <v>Telecommunications Services</v>
          </cell>
          <cell r="H576" t="str">
            <v>north america</v>
          </cell>
        </row>
        <row r="577">
          <cell r="D577">
            <v>1111926.075</v>
          </cell>
          <cell r="F577" t="str">
            <v>Telecommunications Services</v>
          </cell>
          <cell r="H577" t="str">
            <v>north america</v>
          </cell>
        </row>
        <row r="578">
          <cell r="D578">
            <v>498076.24135745002</v>
          </cell>
          <cell r="F578" t="str">
            <v>Healthcare</v>
          </cell>
          <cell r="H578" t="str">
            <v>north america</v>
          </cell>
        </row>
        <row r="579">
          <cell r="D579">
            <v>131428.82775782538</v>
          </cell>
          <cell r="F579" t="str">
            <v>Telecommunications Services</v>
          </cell>
          <cell r="H579" t="str">
            <v>north america</v>
          </cell>
        </row>
        <row r="580">
          <cell r="D580">
            <v>150126.34704495562</v>
          </cell>
          <cell r="F580" t="str">
            <v>Telecommunications Services</v>
          </cell>
          <cell r="H580" t="str">
            <v>north america</v>
          </cell>
        </row>
        <row r="581">
          <cell r="D581">
            <v>138685.19473129208</v>
          </cell>
          <cell r="F581" t="str">
            <v>Information Technology</v>
          </cell>
          <cell r="H581" t="str">
            <v>north america</v>
          </cell>
        </row>
        <row r="582">
          <cell r="D582">
            <v>345704.01243384165</v>
          </cell>
          <cell r="F582" t="str">
            <v>Industrials</v>
          </cell>
          <cell r="H582" t="str">
            <v>north america</v>
          </cell>
        </row>
        <row r="583">
          <cell r="D583">
            <v>1482918.7587020111</v>
          </cell>
          <cell r="F583" t="str">
            <v>Healthcare</v>
          </cell>
          <cell r="H583" t="str">
            <v>north america</v>
          </cell>
        </row>
        <row r="584">
          <cell r="D584">
            <v>168466.87142857144</v>
          </cell>
          <cell r="F584" t="str">
            <v>Industrials</v>
          </cell>
          <cell r="H584" t="str">
            <v>north america</v>
          </cell>
        </row>
        <row r="585">
          <cell r="D585">
            <v>991614.11755621282</v>
          </cell>
          <cell r="F585" t="str">
            <v>Consumer Discretionary</v>
          </cell>
          <cell r="H585" t="str">
            <v>north america</v>
          </cell>
        </row>
        <row r="586">
          <cell r="D586">
            <v>205693.84840065509</v>
          </cell>
          <cell r="F586" t="str">
            <v>Consumer Discretionary</v>
          </cell>
          <cell r="H586" t="str">
            <v>north america</v>
          </cell>
        </row>
        <row r="587">
          <cell r="D587">
            <v>418894.27951526694</v>
          </cell>
          <cell r="F587" t="str">
            <v>Industrials</v>
          </cell>
          <cell r="H587" t="str">
            <v>western europe</v>
          </cell>
        </row>
        <row r="588">
          <cell r="D588">
            <v>1276825.3479388263</v>
          </cell>
          <cell r="F588" t="str">
            <v>Materials</v>
          </cell>
          <cell r="H588" t="str">
            <v>western europe</v>
          </cell>
        </row>
        <row r="589">
          <cell r="D589">
            <v>830021.95057416521</v>
          </cell>
          <cell r="F589" t="str">
            <v>Materials</v>
          </cell>
          <cell r="H589" t="str">
            <v>western europe</v>
          </cell>
        </row>
        <row r="590">
          <cell r="D590">
            <v>130298.3652173913</v>
          </cell>
          <cell r="F590" t="str">
            <v>Materials</v>
          </cell>
          <cell r="H590" t="str">
            <v>western europe</v>
          </cell>
        </row>
        <row r="591">
          <cell r="D591">
            <v>296755.23043478263</v>
          </cell>
          <cell r="F591" t="str">
            <v>Materials</v>
          </cell>
          <cell r="H591" t="str">
            <v>western europe</v>
          </cell>
        </row>
        <row r="592">
          <cell r="D592">
            <v>708918.16956521745</v>
          </cell>
          <cell r="F592" t="str">
            <v>Consumer Staples</v>
          </cell>
          <cell r="H592" t="str">
            <v>western europe</v>
          </cell>
        </row>
        <row r="593">
          <cell r="D593">
            <v>0</v>
          </cell>
          <cell r="F593" t="str">
            <v>Financial</v>
          </cell>
          <cell r="H593" t="str">
            <v>western europe</v>
          </cell>
        </row>
        <row r="594">
          <cell r="D594">
            <v>1041129.0598984</v>
          </cell>
          <cell r="F594" t="str">
            <v>Consumer Staples</v>
          </cell>
          <cell r="H594" t="str">
            <v>western europe</v>
          </cell>
        </row>
        <row r="595">
          <cell r="D595">
            <v>900522.10424242436</v>
          </cell>
          <cell r="F595" t="str">
            <v>Consumer Discretionary</v>
          </cell>
          <cell r="H595" t="str">
            <v>western europe</v>
          </cell>
        </row>
        <row r="596">
          <cell r="D596">
            <v>477922.7595269382</v>
          </cell>
          <cell r="F596" t="str">
            <v>Information Technology</v>
          </cell>
          <cell r="H596" t="str">
            <v>western europe</v>
          </cell>
        </row>
        <row r="597">
          <cell r="D597">
            <v>125118.48360012511</v>
          </cell>
          <cell r="F597" t="str">
            <v>Information Technology</v>
          </cell>
          <cell r="H597" t="str">
            <v>north america</v>
          </cell>
        </row>
        <row r="598">
          <cell r="D598">
            <v>102541.18027966222</v>
          </cell>
          <cell r="F598" t="str">
            <v>Financial</v>
          </cell>
          <cell r="H598" t="str">
            <v>north america</v>
          </cell>
        </row>
        <row r="599">
          <cell r="D599">
            <v>238817.44196233025</v>
          </cell>
          <cell r="F599" t="str">
            <v>Consumer Discretionary</v>
          </cell>
          <cell r="H599" t="str">
            <v>north america</v>
          </cell>
        </row>
        <row r="600">
          <cell r="D600">
            <v>376200.40531805239</v>
          </cell>
          <cell r="F600" t="str">
            <v>Healthcare</v>
          </cell>
          <cell r="H600" t="str">
            <v>north america</v>
          </cell>
        </row>
        <row r="601">
          <cell r="D601">
            <v>732983.33346469235</v>
          </cell>
          <cell r="F601" t="str">
            <v>Healthcare</v>
          </cell>
          <cell r="H601" t="str">
            <v>north america</v>
          </cell>
        </row>
        <row r="602">
          <cell r="D602">
            <v>773558.51879327407</v>
          </cell>
          <cell r="F602" t="str">
            <v>Industrials</v>
          </cell>
          <cell r="H602" t="str">
            <v>north america</v>
          </cell>
        </row>
        <row r="603">
          <cell r="D603">
            <v>404177.81799379527</v>
          </cell>
          <cell r="F603" t="str">
            <v>Industrials</v>
          </cell>
          <cell r="H603" t="str">
            <v>north america</v>
          </cell>
        </row>
        <row r="604">
          <cell r="D604">
            <v>168093.48005329625</v>
          </cell>
          <cell r="F604" t="str">
            <v>Healthcare</v>
          </cell>
          <cell r="H604" t="str">
            <v>north america</v>
          </cell>
        </row>
        <row r="605">
          <cell r="D605">
            <v>284521.40376239544</v>
          </cell>
          <cell r="F605" t="str">
            <v>Healthcare</v>
          </cell>
          <cell r="H605" t="str">
            <v>north america</v>
          </cell>
        </row>
        <row r="606">
          <cell r="D606">
            <v>24975.025641025641</v>
          </cell>
          <cell r="F606" t="str">
            <v>Information Technology</v>
          </cell>
          <cell r="H606" t="str">
            <v>north america</v>
          </cell>
        </row>
        <row r="607">
          <cell r="D607">
            <v>1623999.9995009666</v>
          </cell>
          <cell r="F607" t="str">
            <v>Materials</v>
          </cell>
          <cell r="H607" t="str">
            <v>north america</v>
          </cell>
        </row>
        <row r="608">
          <cell r="D608">
            <v>362748.09428571432</v>
          </cell>
          <cell r="F608" t="str">
            <v>Industrials</v>
          </cell>
          <cell r="H608" t="str">
            <v>north america</v>
          </cell>
        </row>
        <row r="609">
          <cell r="D609">
            <v>758926.29923158488</v>
          </cell>
          <cell r="F609" t="str">
            <v>Consumer Staples</v>
          </cell>
          <cell r="H609" t="str">
            <v>north america</v>
          </cell>
        </row>
        <row r="610">
          <cell r="D610">
            <v>107850.16119441192</v>
          </cell>
          <cell r="F610" t="str">
            <v>Consumer Discretionary</v>
          </cell>
          <cell r="H610" t="str">
            <v>north america</v>
          </cell>
        </row>
        <row r="611">
          <cell r="D611">
            <v>539762.79886498104</v>
          </cell>
          <cell r="F611" t="str">
            <v>Materials</v>
          </cell>
          <cell r="H611" t="str">
            <v>north america</v>
          </cell>
        </row>
        <row r="612">
          <cell r="D612">
            <v>1383027.8168121488</v>
          </cell>
          <cell r="F612" t="str">
            <v>Consumer Staples</v>
          </cell>
          <cell r="H612" t="str">
            <v>north america</v>
          </cell>
        </row>
        <row r="613">
          <cell r="D613">
            <v>538936.13473403372</v>
          </cell>
          <cell r="F613" t="str">
            <v>Industrials</v>
          </cell>
          <cell r="H613" t="str">
            <v>north america</v>
          </cell>
        </row>
        <row r="614">
          <cell r="D614">
            <v>22002.222222222223</v>
          </cell>
          <cell r="F614" t="str">
            <v>Information Technology</v>
          </cell>
          <cell r="H614" t="str">
            <v>north america</v>
          </cell>
        </row>
        <row r="615">
          <cell r="D615">
            <v>225500.77777777778</v>
          </cell>
          <cell r="F615" t="str">
            <v>Information Technology</v>
          </cell>
          <cell r="H615" t="str">
            <v>north america</v>
          </cell>
        </row>
        <row r="616">
          <cell r="D616">
            <v>697046.74903081427</v>
          </cell>
          <cell r="F616" t="str">
            <v>Healthcare</v>
          </cell>
          <cell r="H616" t="str">
            <v>north america</v>
          </cell>
        </row>
        <row r="617">
          <cell r="D617">
            <v>118018.98557692308</v>
          </cell>
          <cell r="F617" t="str">
            <v>Information Technology</v>
          </cell>
          <cell r="H617" t="str">
            <v>north america</v>
          </cell>
        </row>
        <row r="618">
          <cell r="D618">
            <v>68357.089636159129</v>
          </cell>
          <cell r="F618" t="str">
            <v>Information Technology</v>
          </cell>
          <cell r="H618" t="str">
            <v>north america</v>
          </cell>
        </row>
        <row r="619">
          <cell r="D619">
            <v>851817.08410001989</v>
          </cell>
          <cell r="F619" t="str">
            <v>Telecommunications Services</v>
          </cell>
          <cell r="H619" t="str">
            <v>north america</v>
          </cell>
        </row>
        <row r="620">
          <cell r="D620">
            <v>3197332.6190476194</v>
          </cell>
          <cell r="F620" t="str">
            <v>Telecommunications Services</v>
          </cell>
          <cell r="H620" t="str">
            <v>north america</v>
          </cell>
        </row>
        <row r="621">
          <cell r="D621">
            <v>469583.38098850416</v>
          </cell>
          <cell r="F621" t="str">
            <v>Materials</v>
          </cell>
          <cell r="H621" t="str">
            <v>north america</v>
          </cell>
        </row>
        <row r="622">
          <cell r="D622">
            <v>97407.258600310219</v>
          </cell>
          <cell r="F622" t="str">
            <v>Materials</v>
          </cell>
          <cell r="H622" t="str">
            <v>north america</v>
          </cell>
        </row>
        <row r="623">
          <cell r="D623">
            <v>16607.124848484847</v>
          </cell>
          <cell r="F623" t="str">
            <v>Information Technology</v>
          </cell>
          <cell r="H623" t="str">
            <v>north america</v>
          </cell>
        </row>
        <row r="624">
          <cell r="D624">
            <v>14967.34</v>
          </cell>
          <cell r="F624" t="str">
            <v>Information Technology</v>
          </cell>
          <cell r="H624" t="str">
            <v>north america</v>
          </cell>
        </row>
        <row r="625">
          <cell r="D625">
            <v>51029.184526644436</v>
          </cell>
          <cell r="F625" t="str">
            <v>Industrials</v>
          </cell>
          <cell r="H625" t="str">
            <v>western europe</v>
          </cell>
        </row>
        <row r="626">
          <cell r="D626">
            <v>0</v>
          </cell>
          <cell r="F626" t="str">
            <v>Information Technology</v>
          </cell>
          <cell r="H626" t="str">
            <v>western europe</v>
          </cell>
        </row>
        <row r="627">
          <cell r="D627">
            <v>512664.42601440003</v>
          </cell>
          <cell r="F627" t="str">
            <v>Industrials</v>
          </cell>
          <cell r="H627" t="str">
            <v>western europe</v>
          </cell>
        </row>
        <row r="628">
          <cell r="D628">
            <v>2399965.6964168823</v>
          </cell>
          <cell r="F628" t="str">
            <v>Consumer Discretionary</v>
          </cell>
          <cell r="H628" t="str">
            <v>western europe</v>
          </cell>
        </row>
        <row r="629">
          <cell r="D629">
            <v>566346.27189104643</v>
          </cell>
          <cell r="F629" t="str">
            <v>Materials</v>
          </cell>
          <cell r="H629" t="str">
            <v>north america</v>
          </cell>
        </row>
        <row r="630">
          <cell r="D630">
            <v>374444.44444444444</v>
          </cell>
          <cell r="F630" t="str">
            <v>Financial</v>
          </cell>
          <cell r="H630" t="str">
            <v>north america</v>
          </cell>
        </row>
        <row r="631">
          <cell r="D631">
            <v>1402361.1111111112</v>
          </cell>
          <cell r="F631" t="str">
            <v>Consumer Discretionary</v>
          </cell>
          <cell r="H631" t="str">
            <v>north america</v>
          </cell>
        </row>
        <row r="632">
          <cell r="D632">
            <v>607777.77777777775</v>
          </cell>
          <cell r="F632" t="str">
            <v>Information Technology</v>
          </cell>
          <cell r="H632" t="str">
            <v>north america</v>
          </cell>
        </row>
        <row r="633">
          <cell r="D633">
            <v>720635.23963636369</v>
          </cell>
          <cell r="F633" t="str">
            <v>Telecommunications Services</v>
          </cell>
          <cell r="H633" t="str">
            <v>north america</v>
          </cell>
        </row>
        <row r="634">
          <cell r="D634">
            <v>197890.26610909091</v>
          </cell>
          <cell r="F634" t="str">
            <v>Healthcare</v>
          </cell>
          <cell r="H634" t="str">
            <v>north america</v>
          </cell>
        </row>
        <row r="635">
          <cell r="D635">
            <v>30020.178549590313</v>
          </cell>
          <cell r="F635" t="str">
            <v>Healthcare</v>
          </cell>
          <cell r="H635" t="str">
            <v>north america</v>
          </cell>
        </row>
        <row r="636">
          <cell r="D636">
            <v>30000</v>
          </cell>
          <cell r="F636" t="str">
            <v>Healthcare</v>
          </cell>
          <cell r="H636" t="str">
            <v>north america</v>
          </cell>
        </row>
        <row r="637">
          <cell r="D637">
            <v>8789205.2401746716</v>
          </cell>
          <cell r="F637" t="str">
            <v>Industrials</v>
          </cell>
          <cell r="H637" t="str">
            <v>north america</v>
          </cell>
        </row>
        <row r="638">
          <cell r="D638">
            <v>339751.37931034481</v>
          </cell>
          <cell r="F638" t="str">
            <v>Industrials</v>
          </cell>
          <cell r="H638" t="str">
            <v>north america</v>
          </cell>
        </row>
        <row r="639">
          <cell r="D639">
            <v>1.1494252873563218E-2</v>
          </cell>
          <cell r="F639" t="str">
            <v>Consumer Discretionary</v>
          </cell>
          <cell r="H639" t="str">
            <v>north america</v>
          </cell>
        </row>
        <row r="640">
          <cell r="D640">
            <v>1.1494252873563218E-2</v>
          </cell>
          <cell r="F640" t="str">
            <v>Information Technology</v>
          </cell>
          <cell r="H640" t="str">
            <v>north america</v>
          </cell>
        </row>
        <row r="641">
          <cell r="D641">
            <v>220770.4253214639</v>
          </cell>
          <cell r="F641" t="str">
            <v>Telecommunications Services</v>
          </cell>
          <cell r="H641" t="str">
            <v>north america</v>
          </cell>
        </row>
        <row r="642">
          <cell r="D642">
            <v>28983.88684475905</v>
          </cell>
          <cell r="F642" t="str">
            <v>Consumer Discretionary</v>
          </cell>
          <cell r="H642" t="str">
            <v>north america</v>
          </cell>
        </row>
        <row r="643">
          <cell r="D643">
            <v>2060038.0275499194</v>
          </cell>
          <cell r="F643" t="str">
            <v>Consumer Staples</v>
          </cell>
          <cell r="H643" t="str">
            <v>north america</v>
          </cell>
        </row>
        <row r="644">
          <cell r="D644">
            <v>0</v>
          </cell>
          <cell r="F644" t="str">
            <v>Industrials</v>
          </cell>
          <cell r="H644" t="str">
            <v>north america</v>
          </cell>
        </row>
        <row r="645">
          <cell r="D645">
            <v>1209339.3762947838</v>
          </cell>
          <cell r="F645" t="str">
            <v>Consumer Discretionary</v>
          </cell>
          <cell r="H645" t="str">
            <v>north america</v>
          </cell>
        </row>
        <row r="646">
          <cell r="D646">
            <v>935312.97428571433</v>
          </cell>
          <cell r="F646" t="str">
            <v>Consumer Staples</v>
          </cell>
          <cell r="H646" t="str">
            <v>north america</v>
          </cell>
        </row>
        <row r="647">
          <cell r="D647">
            <v>986315.40857142862</v>
          </cell>
          <cell r="F647" t="str">
            <v>Industrials</v>
          </cell>
          <cell r="H647" t="str">
            <v>north america</v>
          </cell>
        </row>
        <row r="648">
          <cell r="D648">
            <v>503190.81086056144</v>
          </cell>
          <cell r="F648" t="str">
            <v>Telecommunications Services</v>
          </cell>
          <cell r="H648" t="str">
            <v>north america</v>
          </cell>
        </row>
        <row r="649">
          <cell r="D649">
            <v>692016.08194206341</v>
          </cell>
          <cell r="F649" t="str">
            <v>Information Technology</v>
          </cell>
          <cell r="H649" t="str">
            <v>north america</v>
          </cell>
        </row>
        <row r="650">
          <cell r="D650">
            <v>836613.95350729965</v>
          </cell>
          <cell r="F650" t="str">
            <v>Healthcare</v>
          </cell>
          <cell r="H650" t="str">
            <v>north america</v>
          </cell>
        </row>
        <row r="651">
          <cell r="D651">
            <v>32163.319506883447</v>
          </cell>
          <cell r="F651" t="str">
            <v>Industrials</v>
          </cell>
          <cell r="H651" t="str">
            <v>north america</v>
          </cell>
        </row>
        <row r="652">
          <cell r="D652">
            <v>176490.3110226905</v>
          </cell>
          <cell r="F652" t="str">
            <v>Consumer Discretionary</v>
          </cell>
          <cell r="H652" t="str">
            <v>north america</v>
          </cell>
        </row>
        <row r="653">
          <cell r="D653">
            <v>74761.255375258363</v>
          </cell>
          <cell r="F653" t="str">
            <v>Industrials</v>
          </cell>
          <cell r="H653" t="str">
            <v>north america</v>
          </cell>
        </row>
        <row r="654">
          <cell r="D654">
            <v>40441.904445130785</v>
          </cell>
          <cell r="F654" t="str">
            <v>Consumer Discretionary</v>
          </cell>
          <cell r="H654" t="str">
            <v>north america</v>
          </cell>
        </row>
        <row r="655">
          <cell r="D655">
            <v>154259.60376134064</v>
          </cell>
          <cell r="F655" t="str">
            <v>Consumer Staples</v>
          </cell>
          <cell r="H655" t="str">
            <v>north america</v>
          </cell>
        </row>
        <row r="656">
          <cell r="D656">
            <v>-385257.39471596957</v>
          </cell>
          <cell r="F656" t="str">
            <v>Financial</v>
          </cell>
          <cell r="H656" t="str">
            <v>north america</v>
          </cell>
        </row>
        <row r="657">
          <cell r="D657">
            <v>1801690.5919626481</v>
          </cell>
          <cell r="F657" t="str">
            <v>Materials</v>
          </cell>
          <cell r="H657" t="str">
            <v>north america</v>
          </cell>
        </row>
        <row r="658">
          <cell r="D658">
            <v>212650.53333333335</v>
          </cell>
          <cell r="F658" t="str">
            <v>Industrials</v>
          </cell>
          <cell r="H658" t="str">
            <v>north america</v>
          </cell>
        </row>
        <row r="659">
          <cell r="D659">
            <v>1594875.9016666666</v>
          </cell>
          <cell r="F659" t="str">
            <v>Financial</v>
          </cell>
          <cell r="H659" t="str">
            <v>north america</v>
          </cell>
        </row>
        <row r="660">
          <cell r="D660">
            <v>467681.30499999999</v>
          </cell>
          <cell r="F660" t="str">
            <v>Information Technology</v>
          </cell>
          <cell r="H660" t="str">
            <v>north america</v>
          </cell>
        </row>
        <row r="661">
          <cell r="D661">
            <v>752308.64278416196</v>
          </cell>
          <cell r="F661" t="str">
            <v>Consumer Discretionary</v>
          </cell>
          <cell r="H661" t="str">
            <v>north america</v>
          </cell>
        </row>
        <row r="662">
          <cell r="D662">
            <v>3598.1645059922662</v>
          </cell>
          <cell r="F662" t="str">
            <v>Information Technology</v>
          </cell>
          <cell r="H662" t="str">
            <v>north america</v>
          </cell>
        </row>
        <row r="663">
          <cell r="D663">
            <v>3238862.3886373425</v>
          </cell>
          <cell r="F663" t="str">
            <v>Financial</v>
          </cell>
          <cell r="H663" t="str">
            <v>north america</v>
          </cell>
        </row>
        <row r="664">
          <cell r="D664">
            <v>1816509.3326544696</v>
          </cell>
          <cell r="F664" t="str">
            <v>Consumer Discretionary</v>
          </cell>
          <cell r="H664" t="str">
            <v>north america</v>
          </cell>
        </row>
        <row r="665">
          <cell r="D665">
            <v>117915.54245464728</v>
          </cell>
          <cell r="F665" t="str">
            <v>Healthcare</v>
          </cell>
          <cell r="H665" t="str">
            <v>north america</v>
          </cell>
        </row>
        <row r="666">
          <cell r="D666">
            <v>286593.54705247103</v>
          </cell>
          <cell r="F666" t="str">
            <v>Industrials</v>
          </cell>
          <cell r="H666" t="str">
            <v>north america</v>
          </cell>
        </row>
        <row r="667">
          <cell r="D667">
            <v>158667.33850216828</v>
          </cell>
          <cell r="F667" t="str">
            <v>Information Technology</v>
          </cell>
          <cell r="H667" t="str">
            <v>north america</v>
          </cell>
        </row>
        <row r="668">
          <cell r="D668">
            <v>42115.497799904442</v>
          </cell>
          <cell r="F668" t="str">
            <v>Healthcare</v>
          </cell>
          <cell r="H668" t="str">
            <v>north america</v>
          </cell>
        </row>
        <row r="669">
          <cell r="D669">
            <v>102361.653511432</v>
          </cell>
          <cell r="F669" t="str">
            <v>Industrials</v>
          </cell>
          <cell r="H669" t="str">
            <v>north america</v>
          </cell>
        </row>
        <row r="670">
          <cell r="D670">
            <v>56670.679763653141</v>
          </cell>
          <cell r="F670" t="str">
            <v>Information Technology</v>
          </cell>
          <cell r="H670" t="str">
            <v>north america</v>
          </cell>
        </row>
        <row r="671">
          <cell r="D671">
            <v>295047.46394230769</v>
          </cell>
          <cell r="F671" t="str">
            <v>Information Technology</v>
          </cell>
          <cell r="H671" t="str">
            <v>north america</v>
          </cell>
        </row>
        <row r="672">
          <cell r="D672">
            <v>70770.40218862769</v>
          </cell>
          <cell r="F672" t="str">
            <v>Information Technology</v>
          </cell>
          <cell r="H672" t="str">
            <v>north america</v>
          </cell>
        </row>
        <row r="673">
          <cell r="D673">
            <v>389906.68856073509</v>
          </cell>
          <cell r="F673" t="str">
            <v>Industrials</v>
          </cell>
          <cell r="H673" t="str">
            <v>north america</v>
          </cell>
        </row>
        <row r="674">
          <cell r="D674">
            <v>101564.5976103321</v>
          </cell>
          <cell r="F674" t="str">
            <v>Information Technology</v>
          </cell>
          <cell r="H674" t="str">
            <v>north america</v>
          </cell>
        </row>
        <row r="675">
          <cell r="D675">
            <v>1028080.7144153044</v>
          </cell>
          <cell r="F675" t="str">
            <v>Consumer Staples</v>
          </cell>
          <cell r="H675" t="str">
            <v>north america</v>
          </cell>
        </row>
        <row r="676">
          <cell r="D676">
            <v>472231.74148809648</v>
          </cell>
          <cell r="F676" t="str">
            <v>Industrials</v>
          </cell>
          <cell r="H676" t="str">
            <v>north america</v>
          </cell>
        </row>
        <row r="677">
          <cell r="D677">
            <v>494520.68516984477</v>
          </cell>
          <cell r="F677" t="str">
            <v>Consumer Discretionary</v>
          </cell>
          <cell r="H677" t="str">
            <v>north america</v>
          </cell>
        </row>
        <row r="678">
          <cell r="D678">
            <v>86666.062223443136</v>
          </cell>
          <cell r="F678" t="str">
            <v>Consumer Discretionary</v>
          </cell>
          <cell r="H678" t="str">
            <v>north america</v>
          </cell>
        </row>
        <row r="679">
          <cell r="D679">
            <v>436604.83359244541</v>
          </cell>
          <cell r="F679" t="str">
            <v>Financial</v>
          </cell>
          <cell r="H679" t="str">
            <v>north america</v>
          </cell>
        </row>
        <row r="680">
          <cell r="D680">
            <v>102580.08740032669</v>
          </cell>
          <cell r="F680" t="str">
            <v>Consumer Discretionary</v>
          </cell>
          <cell r="H680" t="str">
            <v>north america</v>
          </cell>
        </row>
        <row r="681">
          <cell r="D681">
            <v>17977.432500057253</v>
          </cell>
          <cell r="F681" t="str">
            <v>Consumer Discretionary</v>
          </cell>
          <cell r="H681" t="str">
            <v>north america</v>
          </cell>
        </row>
        <row r="682">
          <cell r="D682">
            <v>90566.40770028843</v>
          </cell>
          <cell r="F682" t="str">
            <v>Financial</v>
          </cell>
          <cell r="H682" t="str">
            <v>north america</v>
          </cell>
        </row>
        <row r="683">
          <cell r="D683">
            <v>123888.88888888889</v>
          </cell>
          <cell r="F683" t="str">
            <v>Telecommunications Services</v>
          </cell>
          <cell r="H683" t="str">
            <v>north america</v>
          </cell>
        </row>
        <row r="684">
          <cell r="D684">
            <v>91276.71</v>
          </cell>
          <cell r="F684" t="str">
            <v>Consumer Discretionary</v>
          </cell>
          <cell r="H684" t="str">
            <v>north america</v>
          </cell>
        </row>
        <row r="685">
          <cell r="D685">
            <v>879583.74628344888</v>
          </cell>
          <cell r="F685" t="str">
            <v>Consumer Staples</v>
          </cell>
          <cell r="H685" t="str">
            <v>north america</v>
          </cell>
        </row>
        <row r="686">
          <cell r="D686">
            <v>712800.00007127994</v>
          </cell>
          <cell r="F686" t="str">
            <v>Industrials</v>
          </cell>
          <cell r="H686" t="str">
            <v>north america</v>
          </cell>
        </row>
        <row r="687">
          <cell r="D687">
            <v>170911.12222222224</v>
          </cell>
          <cell r="F687" t="str">
            <v>Industrials</v>
          </cell>
          <cell r="H687" t="str">
            <v>north america</v>
          </cell>
        </row>
        <row r="688">
          <cell r="D688">
            <v>801304.32521127386</v>
          </cell>
          <cell r="F688" t="str">
            <v>Consumer Discretionary</v>
          </cell>
          <cell r="H688" t="str">
            <v>north america</v>
          </cell>
        </row>
        <row r="689">
          <cell r="D689">
            <v>166217.24870052937</v>
          </cell>
          <cell r="F689" t="str">
            <v>Consumer Discretionary</v>
          </cell>
          <cell r="H689" t="str">
            <v>north america</v>
          </cell>
        </row>
        <row r="690">
          <cell r="D690">
            <v>1625534.1303270564</v>
          </cell>
          <cell r="F690" t="str">
            <v>Energy &amp; Utilities</v>
          </cell>
          <cell r="H690" t="str">
            <v>north america</v>
          </cell>
        </row>
        <row r="691">
          <cell r="D691">
            <v>146702.37</v>
          </cell>
          <cell r="F691" t="str">
            <v>Information Technology</v>
          </cell>
          <cell r="H691" t="str">
            <v>north america</v>
          </cell>
        </row>
        <row r="692">
          <cell r="D692">
            <v>32254.200003225418</v>
          </cell>
          <cell r="F692" t="str">
            <v>Information Technology</v>
          </cell>
          <cell r="H692" t="str">
            <v>north america</v>
          </cell>
        </row>
        <row r="693">
          <cell r="D693">
            <v>78818.181818181823</v>
          </cell>
          <cell r="F693" t="str">
            <v>Information Technology</v>
          </cell>
          <cell r="H693" t="str">
            <v>north america</v>
          </cell>
        </row>
        <row r="694">
          <cell r="D694">
            <v>8153.88</v>
          </cell>
          <cell r="F694" t="str">
            <v>Information Technology</v>
          </cell>
          <cell r="H694" t="str">
            <v>north america</v>
          </cell>
        </row>
        <row r="695">
          <cell r="D695">
            <v>38250</v>
          </cell>
          <cell r="F695" t="str">
            <v>Information Technology</v>
          </cell>
          <cell r="H695" t="str">
            <v>north america</v>
          </cell>
        </row>
        <row r="696">
          <cell r="D696">
            <v>7348.77</v>
          </cell>
          <cell r="F696" t="str">
            <v>Information Technology</v>
          </cell>
          <cell r="H696" t="str">
            <v>north america</v>
          </cell>
        </row>
        <row r="697">
          <cell r="D697">
            <v>4.3648363636363641</v>
          </cell>
          <cell r="F697" t="str">
            <v>Consumer Discretionary</v>
          </cell>
          <cell r="H697" t="str">
            <v>north america</v>
          </cell>
        </row>
        <row r="698">
          <cell r="D698">
            <v>1.1494252873563218E-2</v>
          </cell>
          <cell r="F698" t="str">
            <v>Healthcare</v>
          </cell>
          <cell r="H698" t="str">
            <v>north america</v>
          </cell>
        </row>
        <row r="699">
          <cell r="D699">
            <v>63765.633935676953</v>
          </cell>
          <cell r="F699" t="str">
            <v>Healthcare</v>
          </cell>
          <cell r="H699" t="str">
            <v>north america</v>
          </cell>
        </row>
        <row r="700">
          <cell r="D700">
            <v>55457.2</v>
          </cell>
          <cell r="F700" t="str">
            <v>Healthcare</v>
          </cell>
          <cell r="H700" t="str">
            <v>north america</v>
          </cell>
        </row>
        <row r="701">
          <cell r="D701">
            <v>236994.37522851571</v>
          </cell>
          <cell r="F701" t="str">
            <v>Consumer Discretionary</v>
          </cell>
          <cell r="H701" t="str">
            <v>north america</v>
          </cell>
        </row>
        <row r="702">
          <cell r="D702">
            <v>1462505.6095193673</v>
          </cell>
          <cell r="F702" t="str">
            <v>Industrials</v>
          </cell>
          <cell r="H702" t="str">
            <v>north america</v>
          </cell>
        </row>
        <row r="703">
          <cell r="D703">
            <v>10.38024122913095</v>
          </cell>
          <cell r="F703" t="str">
            <v>Consumer Discretionary</v>
          </cell>
          <cell r="H703" t="str">
            <v>north america</v>
          </cell>
        </row>
        <row r="704">
          <cell r="D704">
            <v>751695.57655709854</v>
          </cell>
          <cell r="F704" t="str">
            <v>Industrials</v>
          </cell>
          <cell r="H704" t="str">
            <v>north america</v>
          </cell>
        </row>
        <row r="705">
          <cell r="D705">
            <v>453757.560685882</v>
          </cell>
          <cell r="F705" t="str">
            <v>Consumer Discretionary</v>
          </cell>
          <cell r="H705" t="str">
            <v>north america</v>
          </cell>
        </row>
        <row r="706">
          <cell r="D706">
            <v>44365.303746644175</v>
          </cell>
          <cell r="F706" t="str">
            <v>Consumer Discretionary</v>
          </cell>
          <cell r="H706" t="str">
            <v>north america</v>
          </cell>
        </row>
        <row r="707">
          <cell r="D707">
            <v>97859.162647868434</v>
          </cell>
          <cell r="F707" t="str">
            <v>Materials</v>
          </cell>
          <cell r="H707" t="str">
            <v>north america</v>
          </cell>
        </row>
        <row r="708">
          <cell r="D708">
            <v>162841.0252495048</v>
          </cell>
          <cell r="F708" t="str">
            <v>Materials</v>
          </cell>
          <cell r="H708" t="str">
            <v>north america</v>
          </cell>
        </row>
        <row r="709">
          <cell r="D709">
            <v>990495.24762381194</v>
          </cell>
          <cell r="F709" t="str">
            <v>Materials</v>
          </cell>
          <cell r="H709" t="str">
            <v>north america</v>
          </cell>
        </row>
        <row r="710">
          <cell r="D710">
            <v>941261.1</v>
          </cell>
          <cell r="F710" t="str">
            <v>Telecommunications Services</v>
          </cell>
          <cell r="H710" t="str">
            <v>north america</v>
          </cell>
        </row>
        <row r="711">
          <cell r="D711">
            <v>415563.6</v>
          </cell>
          <cell r="F711" t="str">
            <v>Healthcare</v>
          </cell>
          <cell r="H711" t="str">
            <v>north america</v>
          </cell>
        </row>
        <row r="712">
          <cell r="D712">
            <v>195335.33573890783</v>
          </cell>
          <cell r="F712" t="str">
            <v>Information Technology</v>
          </cell>
          <cell r="H712" t="str">
            <v>north america</v>
          </cell>
        </row>
        <row r="713">
          <cell r="D713">
            <v>1626048.7636539913</v>
          </cell>
          <cell r="F713" t="str">
            <v>Healthcare</v>
          </cell>
          <cell r="H713" t="str">
            <v>north america</v>
          </cell>
        </row>
        <row r="714">
          <cell r="D714">
            <v>1204687.1241203679</v>
          </cell>
          <cell r="F714" t="str">
            <v>Industrials</v>
          </cell>
          <cell r="H714" t="str">
            <v>north america</v>
          </cell>
        </row>
        <row r="715">
          <cell r="D715">
            <v>178027.55146736748</v>
          </cell>
          <cell r="F715" t="str">
            <v>Consumer Discretionary</v>
          </cell>
          <cell r="H715" t="str">
            <v>carribean</v>
          </cell>
        </row>
        <row r="716">
          <cell r="D716">
            <v>663486.53236363642</v>
          </cell>
          <cell r="F716" t="str">
            <v>Information Technology</v>
          </cell>
          <cell r="H716" t="str">
            <v>north america</v>
          </cell>
        </row>
        <row r="717">
          <cell r="D717">
            <v>636231.6381427052</v>
          </cell>
          <cell r="F717" t="str">
            <v>Materials</v>
          </cell>
          <cell r="H717" t="str">
            <v>north america</v>
          </cell>
        </row>
        <row r="718">
          <cell r="D718">
            <v>174791.26416112209</v>
          </cell>
          <cell r="F718" t="str">
            <v>Materials</v>
          </cell>
          <cell r="H718" t="str">
            <v>north america</v>
          </cell>
        </row>
        <row r="719">
          <cell r="D719">
            <v>83124.999376208289</v>
          </cell>
          <cell r="F719" t="str">
            <v>Telecommunications Services</v>
          </cell>
          <cell r="H719" t="str">
            <v>north america</v>
          </cell>
        </row>
        <row r="720">
          <cell r="D720">
            <v>30506.195785212778</v>
          </cell>
          <cell r="F720" t="str">
            <v>Consumer Staples</v>
          </cell>
          <cell r="H720" t="str">
            <v>north america</v>
          </cell>
        </row>
        <row r="721">
          <cell r="D721">
            <v>34678.160490436334</v>
          </cell>
          <cell r="F721" t="str">
            <v>Materials</v>
          </cell>
          <cell r="H721" t="str">
            <v>north america</v>
          </cell>
        </row>
        <row r="722">
          <cell r="D722">
            <v>747713.87207395257</v>
          </cell>
          <cell r="F722" t="str">
            <v>Industrials</v>
          </cell>
          <cell r="H722" t="str">
            <v>north america</v>
          </cell>
        </row>
        <row r="723">
          <cell r="D723">
            <v>223211.41200438386</v>
          </cell>
          <cell r="F723" t="str">
            <v>Materials</v>
          </cell>
          <cell r="H723" t="str">
            <v>other</v>
          </cell>
        </row>
        <row r="724">
          <cell r="D724">
            <v>106877.65281929199</v>
          </cell>
          <cell r="F724" t="str">
            <v>Materials</v>
          </cell>
          <cell r="H724" t="str">
            <v>other</v>
          </cell>
        </row>
        <row r="725">
          <cell r="D725">
            <v>325707.98010266176</v>
          </cell>
          <cell r="F725" t="str">
            <v>Consumer Discretionary</v>
          </cell>
          <cell r="H725" t="str">
            <v>western europe</v>
          </cell>
        </row>
        <row r="726">
          <cell r="D726">
            <v>200876.78996666137</v>
          </cell>
          <cell r="F726" t="str">
            <v>Consumer Staples</v>
          </cell>
          <cell r="H726" t="str">
            <v>western europe</v>
          </cell>
        </row>
        <row r="727">
          <cell r="D727">
            <v>180304.47690109542</v>
          </cell>
          <cell r="F727" t="str">
            <v>Consumer Discretionary</v>
          </cell>
          <cell r="H727" t="str">
            <v>western europe</v>
          </cell>
        </row>
        <row r="728">
          <cell r="D728">
            <v>435836.28089114674</v>
          </cell>
          <cell r="F728" t="str">
            <v>Energy &amp; Utilities</v>
          </cell>
          <cell r="H728" t="str">
            <v>western europe</v>
          </cell>
        </row>
        <row r="729">
          <cell r="D729">
            <v>252764.6</v>
          </cell>
          <cell r="F729" t="str">
            <v>Consumer Staples</v>
          </cell>
          <cell r="H729" t="str">
            <v>western europe</v>
          </cell>
        </row>
        <row r="730">
          <cell r="D730">
            <v>548834.2086956522</v>
          </cell>
          <cell r="F730" t="str">
            <v>Energy &amp; Utilities</v>
          </cell>
          <cell r="H730" t="str">
            <v>western europe</v>
          </cell>
        </row>
        <row r="731">
          <cell r="D731">
            <v>585211.6826086957</v>
          </cell>
          <cell r="F731" t="str">
            <v>Materials</v>
          </cell>
          <cell r="H731" t="str">
            <v>western europe</v>
          </cell>
        </row>
        <row r="732">
          <cell r="D732">
            <v>13180.777777777777</v>
          </cell>
          <cell r="F732" t="str">
            <v>Industrials</v>
          </cell>
          <cell r="H732" t="str">
            <v>western europe</v>
          </cell>
        </row>
        <row r="733">
          <cell r="D733">
            <v>2977363.0158730159</v>
          </cell>
          <cell r="F733" t="str">
            <v>Healthcare</v>
          </cell>
          <cell r="H733" t="str">
            <v>western europe</v>
          </cell>
        </row>
        <row r="734">
          <cell r="D734">
            <v>1005810.3369696969</v>
          </cell>
          <cell r="F734" t="str">
            <v>Consumer Discretionary</v>
          </cell>
          <cell r="H734" t="str">
            <v>western europe</v>
          </cell>
        </row>
        <row r="735">
          <cell r="D735">
            <v>463445.60862160003</v>
          </cell>
          <cell r="F735" t="str">
            <v>Healthcare</v>
          </cell>
          <cell r="H735" t="str">
            <v>western europe</v>
          </cell>
        </row>
        <row r="736">
          <cell r="D736">
            <v>1020844.4298272</v>
          </cell>
          <cell r="F736" t="str">
            <v>Consumer Discretionary</v>
          </cell>
          <cell r="H736" t="str">
            <v>western europe</v>
          </cell>
        </row>
        <row r="737">
          <cell r="D737">
            <v>486557.58907360001</v>
          </cell>
          <cell r="F737" t="str">
            <v>Industrials</v>
          </cell>
          <cell r="H737" t="str">
            <v>western europe</v>
          </cell>
        </row>
        <row r="738">
          <cell r="D738">
            <v>670110.63127360004</v>
          </cell>
          <cell r="F738" t="str">
            <v>Consumer Discretionary</v>
          </cell>
          <cell r="H738" t="str">
            <v>western europe</v>
          </cell>
        </row>
        <row r="739">
          <cell r="D739">
            <v>447045.6374296</v>
          </cell>
          <cell r="F739" t="str">
            <v>Information Technology</v>
          </cell>
          <cell r="H739" t="str">
            <v>western europe</v>
          </cell>
        </row>
        <row r="740">
          <cell r="D740">
            <v>1304685.9227776001</v>
          </cell>
          <cell r="F740" t="str">
            <v>Materials</v>
          </cell>
          <cell r="H740" t="str">
            <v>western europe</v>
          </cell>
        </row>
        <row r="741">
          <cell r="D741">
            <v>94956.059246896781</v>
          </cell>
          <cell r="F741" t="str">
            <v>Consumer Staples</v>
          </cell>
          <cell r="H741" t="str">
            <v>western europe</v>
          </cell>
        </row>
        <row r="742">
          <cell r="D742">
            <v>58357.768900185853</v>
          </cell>
          <cell r="F742" t="str">
            <v>Consumer Discretionary</v>
          </cell>
          <cell r="H742" t="str">
            <v>other</v>
          </cell>
        </row>
        <row r="743">
          <cell r="D743">
            <v>118484.84848484849</v>
          </cell>
          <cell r="F743" t="str">
            <v>Industrials</v>
          </cell>
          <cell r="H743" t="str">
            <v>north america</v>
          </cell>
        </row>
        <row r="744">
          <cell r="D744">
            <v>57500</v>
          </cell>
          <cell r="F744" t="str">
            <v>Industrials</v>
          </cell>
          <cell r="H744" t="str">
            <v>north america</v>
          </cell>
        </row>
        <row r="745">
          <cell r="D745">
            <v>712978.98640296666</v>
          </cell>
          <cell r="F745" t="str">
            <v>Industrials</v>
          </cell>
          <cell r="H745" t="str">
            <v>north america</v>
          </cell>
        </row>
        <row r="746">
          <cell r="D746">
            <v>21679.560084078632</v>
          </cell>
          <cell r="F746" t="str">
            <v>Healthcare</v>
          </cell>
          <cell r="H746" t="str">
            <v>north america</v>
          </cell>
        </row>
        <row r="747">
          <cell r="D747">
            <v>1456332.1286281738</v>
          </cell>
          <cell r="F747" t="str">
            <v>Healthcare</v>
          </cell>
          <cell r="H747" t="str">
            <v>north america</v>
          </cell>
        </row>
        <row r="748">
          <cell r="D748">
            <v>1530827.1001530827</v>
          </cell>
          <cell r="F748" t="str">
            <v>Healthcare</v>
          </cell>
          <cell r="H748" t="str">
            <v>north america</v>
          </cell>
        </row>
        <row r="749">
          <cell r="D749">
            <v>808657.10797796876</v>
          </cell>
          <cell r="F749" t="str">
            <v>Healthcare</v>
          </cell>
          <cell r="H749" t="str">
            <v>north america</v>
          </cell>
        </row>
        <row r="750">
          <cell r="D750">
            <v>801758.62068965519</v>
          </cell>
          <cell r="F750" t="str">
            <v>Healthcare</v>
          </cell>
          <cell r="H750" t="str">
            <v>north america</v>
          </cell>
        </row>
        <row r="751">
          <cell r="D751">
            <v>697470.4444444445</v>
          </cell>
          <cell r="F751" t="str">
            <v>Healthcare</v>
          </cell>
          <cell r="H751" t="str">
            <v>north america</v>
          </cell>
        </row>
        <row r="752">
          <cell r="D752">
            <v>470175.58005926583</v>
          </cell>
          <cell r="F752" t="str">
            <v>Healthcare</v>
          </cell>
          <cell r="H752" t="str">
            <v>north america</v>
          </cell>
        </row>
        <row r="753">
          <cell r="D753">
            <v>2210231.3828036138</v>
          </cell>
          <cell r="F753" t="str">
            <v>Healthcare</v>
          </cell>
          <cell r="H753" t="str">
            <v>north america</v>
          </cell>
        </row>
        <row r="754">
          <cell r="D754">
            <v>366944.44444444444</v>
          </cell>
          <cell r="F754" t="str">
            <v>Materials</v>
          </cell>
          <cell r="H754" t="str">
            <v>north america</v>
          </cell>
        </row>
        <row r="755">
          <cell r="D755">
            <v>437777.77777777781</v>
          </cell>
          <cell r="F755" t="str">
            <v>Consumer Discretionary</v>
          </cell>
          <cell r="H755" t="str">
            <v>north america</v>
          </cell>
        </row>
        <row r="756">
          <cell r="D756">
            <v>590083.76484848489</v>
          </cell>
          <cell r="F756" t="str">
            <v>Financial</v>
          </cell>
          <cell r="H756" t="str">
            <v>north america</v>
          </cell>
        </row>
        <row r="757">
          <cell r="D757">
            <v>0</v>
          </cell>
          <cell r="F757" t="str">
            <v>Telecommunications Services</v>
          </cell>
          <cell r="H757" t="str">
            <v>north america</v>
          </cell>
        </row>
        <row r="758">
          <cell r="D758">
            <v>104854.9490909091</v>
          </cell>
          <cell r="F758" t="str">
            <v>Telecommunications Services</v>
          </cell>
          <cell r="H758" t="str">
            <v>north america</v>
          </cell>
        </row>
        <row r="759">
          <cell r="D759">
            <v>0</v>
          </cell>
          <cell r="F759" t="str">
            <v>Information Technology</v>
          </cell>
          <cell r="H759" t="str">
            <v>north america</v>
          </cell>
        </row>
        <row r="760">
          <cell r="D760">
            <v>49292.47878787879</v>
          </cell>
          <cell r="F760" t="str">
            <v>Information Technology</v>
          </cell>
          <cell r="H760" t="str">
            <v>north america</v>
          </cell>
        </row>
        <row r="761">
          <cell r="D761">
            <v>212601.54666666666</v>
          </cell>
          <cell r="F761" t="str">
            <v>Information Technology</v>
          </cell>
          <cell r="H761" t="str">
            <v>north america</v>
          </cell>
        </row>
        <row r="762">
          <cell r="D762">
            <v>0</v>
          </cell>
          <cell r="F762" t="str">
            <v>Information Technology</v>
          </cell>
          <cell r="H762" t="str">
            <v>north america</v>
          </cell>
        </row>
        <row r="763">
          <cell r="D763">
            <v>16879.70181818182</v>
          </cell>
          <cell r="F763" t="str">
            <v>Information Technology</v>
          </cell>
          <cell r="H763" t="str">
            <v>north america</v>
          </cell>
        </row>
        <row r="764">
          <cell r="D764">
            <v>57152.248484848489</v>
          </cell>
          <cell r="F764" t="str">
            <v>Information Technology</v>
          </cell>
          <cell r="H764" t="str">
            <v>north america</v>
          </cell>
        </row>
        <row r="765">
          <cell r="D765">
            <v>143556.86060606063</v>
          </cell>
          <cell r="F765" t="str">
            <v>Information Technology</v>
          </cell>
          <cell r="H765" t="str">
            <v>north america</v>
          </cell>
        </row>
        <row r="766">
          <cell r="D766">
            <v>454439.87878787878</v>
          </cell>
          <cell r="F766" t="str">
            <v>Information Technology</v>
          </cell>
          <cell r="H766" t="str">
            <v>north america</v>
          </cell>
        </row>
        <row r="767">
          <cell r="D767">
            <v>109870.54666666668</v>
          </cell>
          <cell r="F767" t="str">
            <v>Information Technology</v>
          </cell>
          <cell r="H767" t="str">
            <v>north america</v>
          </cell>
        </row>
        <row r="768">
          <cell r="D768">
            <v>0</v>
          </cell>
          <cell r="F768" t="str">
            <v>Industrials</v>
          </cell>
          <cell r="H768" t="str">
            <v>north america</v>
          </cell>
        </row>
        <row r="769">
          <cell r="D769">
            <v>201685.15636363637</v>
          </cell>
          <cell r="F769" t="str">
            <v>Telecommunications Services</v>
          </cell>
          <cell r="H769" t="str">
            <v>north america</v>
          </cell>
        </row>
        <row r="770">
          <cell r="D770">
            <v>231101.89454545456</v>
          </cell>
          <cell r="F770" t="str">
            <v>Industrials</v>
          </cell>
          <cell r="H770" t="str">
            <v>north america</v>
          </cell>
        </row>
        <row r="771">
          <cell r="D771">
            <v>0</v>
          </cell>
          <cell r="F771" t="str">
            <v>Information Technology</v>
          </cell>
          <cell r="H771" t="str">
            <v>north america</v>
          </cell>
        </row>
        <row r="772">
          <cell r="D772">
            <v>105542.0787878788</v>
          </cell>
          <cell r="F772" t="str">
            <v>Information Technology</v>
          </cell>
          <cell r="H772" t="str">
            <v>north america</v>
          </cell>
        </row>
        <row r="773">
          <cell r="D773">
            <v>185710.57575757577</v>
          </cell>
          <cell r="F773" t="str">
            <v>Information Technology</v>
          </cell>
          <cell r="H773" t="str">
            <v>north america</v>
          </cell>
        </row>
        <row r="774">
          <cell r="D774">
            <v>179208.64242424243</v>
          </cell>
          <cell r="F774" t="str">
            <v>Information Technology</v>
          </cell>
          <cell r="H774" t="str">
            <v>north america</v>
          </cell>
        </row>
        <row r="775">
          <cell r="D775">
            <v>73873.592727272728</v>
          </cell>
          <cell r="F775" t="str">
            <v>Information Technology</v>
          </cell>
          <cell r="H775" t="str">
            <v>north america</v>
          </cell>
        </row>
        <row r="776">
          <cell r="D776">
            <v>199218.79636363639</v>
          </cell>
          <cell r="F776" t="str">
            <v>Information Technology</v>
          </cell>
          <cell r="H776" t="str">
            <v>north america</v>
          </cell>
        </row>
        <row r="777">
          <cell r="D777">
            <v>53163.636363636368</v>
          </cell>
          <cell r="F777" t="str">
            <v>Information Technology</v>
          </cell>
          <cell r="H777" t="str">
            <v>north america</v>
          </cell>
        </row>
        <row r="778">
          <cell r="D778">
            <v>113563.11151515153</v>
          </cell>
          <cell r="F778" t="str">
            <v>Information Technology</v>
          </cell>
          <cell r="H778" t="str">
            <v>north america</v>
          </cell>
        </row>
        <row r="779">
          <cell r="D779">
            <v>184369.26545454547</v>
          </cell>
          <cell r="F779" t="str">
            <v>Information Technology</v>
          </cell>
          <cell r="H779" t="str">
            <v>north america</v>
          </cell>
        </row>
        <row r="780">
          <cell r="D780">
            <v>872610.84484848485</v>
          </cell>
          <cell r="F780" t="str">
            <v>Information Technology</v>
          </cell>
          <cell r="H780" t="str">
            <v>north america</v>
          </cell>
        </row>
        <row r="781">
          <cell r="D781">
            <v>23259.709090909091</v>
          </cell>
          <cell r="F781" t="str">
            <v>Information Technology</v>
          </cell>
          <cell r="H781" t="str">
            <v>north america</v>
          </cell>
        </row>
        <row r="782">
          <cell r="D782">
            <v>0</v>
          </cell>
          <cell r="F782" t="str">
            <v>Industrials</v>
          </cell>
          <cell r="H782" t="str">
            <v>north america</v>
          </cell>
        </row>
        <row r="783">
          <cell r="D783">
            <v>235682.37454545454</v>
          </cell>
          <cell r="F783" t="str">
            <v>Industrials</v>
          </cell>
          <cell r="H783" t="str">
            <v>north america</v>
          </cell>
        </row>
        <row r="784">
          <cell r="D784">
            <v>37106.44606060606</v>
          </cell>
          <cell r="F784" t="str">
            <v>Information Technology</v>
          </cell>
          <cell r="H784" t="str">
            <v>north america</v>
          </cell>
        </row>
        <row r="785">
          <cell r="D785">
            <v>27045.454545454548</v>
          </cell>
          <cell r="F785" t="str">
            <v>Information Technology</v>
          </cell>
          <cell r="H785" t="str">
            <v>north america</v>
          </cell>
        </row>
        <row r="786">
          <cell r="D786">
            <v>0</v>
          </cell>
          <cell r="F786" t="str">
            <v>Information Technology</v>
          </cell>
          <cell r="H786" t="str">
            <v>north america</v>
          </cell>
        </row>
        <row r="787">
          <cell r="D787">
            <v>74103.412121212124</v>
          </cell>
          <cell r="F787" t="str">
            <v>Information Technology</v>
          </cell>
          <cell r="H787" t="str">
            <v>north america</v>
          </cell>
        </row>
        <row r="788">
          <cell r="D788">
            <v>5570.0036363636364</v>
          </cell>
          <cell r="F788" t="str">
            <v>Information Technology</v>
          </cell>
          <cell r="H788" t="str">
            <v>north america</v>
          </cell>
        </row>
        <row r="789">
          <cell r="D789">
            <v>24727.272727272728</v>
          </cell>
          <cell r="F789" t="str">
            <v>Financial</v>
          </cell>
          <cell r="H789" t="str">
            <v>north america</v>
          </cell>
        </row>
        <row r="790">
          <cell r="D790">
            <v>0</v>
          </cell>
          <cell r="F790" t="str">
            <v>Industrials</v>
          </cell>
          <cell r="H790" t="str">
            <v>north america</v>
          </cell>
        </row>
        <row r="791">
          <cell r="D791">
            <v>138424.75636363638</v>
          </cell>
          <cell r="F791" t="str">
            <v>Information Technology</v>
          </cell>
          <cell r="H791" t="str">
            <v>north america</v>
          </cell>
        </row>
        <row r="792">
          <cell r="D792">
            <v>13858.997575757576</v>
          </cell>
          <cell r="F792" t="str">
            <v>Financial</v>
          </cell>
          <cell r="H792" t="str">
            <v>north america</v>
          </cell>
        </row>
        <row r="793">
          <cell r="D793">
            <v>36718.269090909089</v>
          </cell>
          <cell r="F793" t="str">
            <v>Information Technology</v>
          </cell>
          <cell r="H793" t="str">
            <v>north america</v>
          </cell>
        </row>
        <row r="794">
          <cell r="D794">
            <v>82424.242424242431</v>
          </cell>
          <cell r="F794" t="str">
            <v>Materials</v>
          </cell>
          <cell r="H794" t="str">
            <v>north america</v>
          </cell>
        </row>
        <row r="795">
          <cell r="D795">
            <v>899394.10787878791</v>
          </cell>
          <cell r="F795" t="str">
            <v>Information Technology</v>
          </cell>
          <cell r="H795" t="str">
            <v>north america</v>
          </cell>
        </row>
        <row r="796">
          <cell r="D796">
            <v>15068.181818181818</v>
          </cell>
          <cell r="F796" t="str">
            <v>Financial</v>
          </cell>
          <cell r="H796" t="str">
            <v>north america</v>
          </cell>
        </row>
        <row r="797">
          <cell r="D797">
            <v>173772.59878787879</v>
          </cell>
          <cell r="F797" t="str">
            <v>Information Technology</v>
          </cell>
          <cell r="H797" t="str">
            <v>north america</v>
          </cell>
        </row>
        <row r="798">
          <cell r="D798">
            <v>128787.8787878788</v>
          </cell>
          <cell r="F798" t="str">
            <v>Information Technology</v>
          </cell>
          <cell r="H798" t="str">
            <v>north america</v>
          </cell>
        </row>
        <row r="799">
          <cell r="D799">
            <v>25787.70181818182</v>
          </cell>
          <cell r="F799" t="str">
            <v>Information Technology</v>
          </cell>
          <cell r="H799" t="str">
            <v>north america</v>
          </cell>
        </row>
        <row r="800">
          <cell r="D800">
            <v>370304.96242424246</v>
          </cell>
          <cell r="F800" t="str">
            <v>Information Technology</v>
          </cell>
          <cell r="H800" t="str">
            <v>north america</v>
          </cell>
        </row>
        <row r="801">
          <cell r="D801">
            <v>0</v>
          </cell>
          <cell r="F801" t="str">
            <v>Materials</v>
          </cell>
          <cell r="H801" t="str">
            <v>north america</v>
          </cell>
        </row>
        <row r="802">
          <cell r="D802">
            <v>89945.454545454544</v>
          </cell>
          <cell r="F802" t="str">
            <v>Information Technology</v>
          </cell>
          <cell r="H802" t="str">
            <v>north america</v>
          </cell>
        </row>
        <row r="803">
          <cell r="D803">
            <v>3695.9236363636364</v>
          </cell>
          <cell r="F803" t="str">
            <v>Information Technology</v>
          </cell>
          <cell r="H803" t="str">
            <v>north america</v>
          </cell>
        </row>
        <row r="804">
          <cell r="D804">
            <v>0</v>
          </cell>
          <cell r="F804" t="str">
            <v>Financial</v>
          </cell>
          <cell r="H804" t="str">
            <v>north america</v>
          </cell>
        </row>
        <row r="805">
          <cell r="D805">
            <v>50885.49</v>
          </cell>
          <cell r="F805" t="str">
            <v>Telecommunications Services</v>
          </cell>
          <cell r="H805" t="str">
            <v>north america</v>
          </cell>
        </row>
        <row r="806">
          <cell r="D806">
            <v>44425.3</v>
          </cell>
          <cell r="F806" t="str">
            <v>Information Technology</v>
          </cell>
          <cell r="H806" t="str">
            <v>north america</v>
          </cell>
        </row>
        <row r="807">
          <cell r="D807">
            <v>84312.26</v>
          </cell>
          <cell r="F807" t="str">
            <v>Information Technology</v>
          </cell>
          <cell r="H807" t="str">
            <v>north america</v>
          </cell>
        </row>
        <row r="808">
          <cell r="D808">
            <v>7500</v>
          </cell>
          <cell r="F808" t="str">
            <v>Information Technology</v>
          </cell>
          <cell r="H808" t="str">
            <v>north america</v>
          </cell>
        </row>
        <row r="809">
          <cell r="D809">
            <v>39131.870000000003</v>
          </cell>
          <cell r="F809" t="str">
            <v>Information Technology</v>
          </cell>
          <cell r="H809" t="str">
            <v>north america</v>
          </cell>
        </row>
        <row r="810">
          <cell r="D810">
            <v>2750</v>
          </cell>
          <cell r="F810" t="str">
            <v>Information Technology</v>
          </cell>
          <cell r="H810" t="str">
            <v>north america</v>
          </cell>
        </row>
        <row r="811">
          <cell r="D811">
            <v>207333.33</v>
          </cell>
          <cell r="F811" t="str">
            <v>Information Technology</v>
          </cell>
          <cell r="H811" t="str">
            <v>north america</v>
          </cell>
        </row>
        <row r="812">
          <cell r="D812">
            <v>5217.91</v>
          </cell>
          <cell r="F812" t="str">
            <v>Information Technology</v>
          </cell>
          <cell r="H812" t="str">
            <v>north america</v>
          </cell>
        </row>
        <row r="813">
          <cell r="D813">
            <v>0</v>
          </cell>
          <cell r="F813" t="str">
            <v>Information Technology</v>
          </cell>
          <cell r="H813" t="str">
            <v>north america</v>
          </cell>
        </row>
        <row r="814">
          <cell r="D814">
            <v>62500</v>
          </cell>
          <cell r="F814" t="str">
            <v>Information Technology</v>
          </cell>
          <cell r="H814" t="str">
            <v>north america</v>
          </cell>
        </row>
        <row r="815">
          <cell r="D815">
            <v>51509.05</v>
          </cell>
          <cell r="F815" t="str">
            <v>Information Technology</v>
          </cell>
          <cell r="H815" t="str">
            <v>north america</v>
          </cell>
        </row>
        <row r="816">
          <cell r="D816">
            <v>129382.15</v>
          </cell>
          <cell r="F816" t="str">
            <v>Information Technology</v>
          </cell>
          <cell r="H816" t="str">
            <v>north america</v>
          </cell>
        </row>
        <row r="817">
          <cell r="D817">
            <v>2500</v>
          </cell>
          <cell r="F817" t="str">
            <v>Information Technology</v>
          </cell>
          <cell r="H817" t="str">
            <v>north america</v>
          </cell>
        </row>
        <row r="818">
          <cell r="D818">
            <v>53319.54</v>
          </cell>
          <cell r="F818" t="str">
            <v>Information Technology</v>
          </cell>
          <cell r="H818" t="str">
            <v>north america</v>
          </cell>
        </row>
        <row r="819">
          <cell r="D819">
            <v>0</v>
          </cell>
          <cell r="F819" t="str">
            <v>Industrials</v>
          </cell>
          <cell r="H819" t="str">
            <v>north america</v>
          </cell>
        </row>
        <row r="820">
          <cell r="D820">
            <v>2800</v>
          </cell>
          <cell r="F820" t="str">
            <v>Information Technology</v>
          </cell>
          <cell r="H820" t="str">
            <v>north america</v>
          </cell>
        </row>
        <row r="821">
          <cell r="D821">
            <v>46873.73</v>
          </cell>
          <cell r="F821" t="str">
            <v>Financial</v>
          </cell>
          <cell r="H821" t="str">
            <v>north america</v>
          </cell>
        </row>
        <row r="822">
          <cell r="D822">
            <v>35694.93</v>
          </cell>
          <cell r="F822" t="str">
            <v>Information Technology</v>
          </cell>
          <cell r="H822" t="str">
            <v>north america</v>
          </cell>
        </row>
        <row r="823">
          <cell r="D823">
            <v>60000</v>
          </cell>
          <cell r="F823" t="str">
            <v>Healthcare</v>
          </cell>
          <cell r="H823" t="str">
            <v>north america</v>
          </cell>
        </row>
        <row r="824">
          <cell r="D824">
            <v>33750.03</v>
          </cell>
          <cell r="F824" t="str">
            <v>Healthcare</v>
          </cell>
          <cell r="H824" t="str">
            <v>north america</v>
          </cell>
        </row>
        <row r="825">
          <cell r="D825">
            <v>51218.93</v>
          </cell>
          <cell r="F825" t="str">
            <v>Information Technology</v>
          </cell>
          <cell r="H825" t="str">
            <v>north america</v>
          </cell>
        </row>
        <row r="826">
          <cell r="D826">
            <v>66579.33</v>
          </cell>
          <cell r="F826" t="str">
            <v>Information Technology</v>
          </cell>
          <cell r="H826" t="str">
            <v>north america</v>
          </cell>
        </row>
        <row r="827">
          <cell r="D827">
            <v>29000</v>
          </cell>
          <cell r="F827" t="str">
            <v>Information Technology</v>
          </cell>
          <cell r="H827" t="str">
            <v>north america</v>
          </cell>
        </row>
        <row r="828">
          <cell r="D828">
            <v>25800</v>
          </cell>
          <cell r="F828" t="str">
            <v>Information Technology</v>
          </cell>
          <cell r="H828" t="str">
            <v>north america</v>
          </cell>
        </row>
        <row r="829">
          <cell r="D829">
            <v>72999.990000000005</v>
          </cell>
          <cell r="F829" t="str">
            <v>Consumer Discretionary</v>
          </cell>
          <cell r="H829" t="str">
            <v>north america</v>
          </cell>
        </row>
        <row r="830">
          <cell r="D830">
            <v>20966.63</v>
          </cell>
          <cell r="F830" t="str">
            <v>Information Technology</v>
          </cell>
          <cell r="H830" t="str">
            <v>north america</v>
          </cell>
        </row>
        <row r="831">
          <cell r="D831">
            <v>0</v>
          </cell>
          <cell r="F831" t="str">
            <v>Industrials</v>
          </cell>
          <cell r="H831" t="str">
            <v>north america</v>
          </cell>
        </row>
        <row r="832">
          <cell r="D832">
            <v>190625.45</v>
          </cell>
          <cell r="F832" t="str">
            <v>Industrials</v>
          </cell>
          <cell r="H832" t="str">
            <v>north america</v>
          </cell>
        </row>
        <row r="833">
          <cell r="D833">
            <v>18007.53</v>
          </cell>
          <cell r="F833" t="str">
            <v>Information Technology</v>
          </cell>
          <cell r="H833" t="str">
            <v>north america</v>
          </cell>
        </row>
        <row r="834">
          <cell r="D834">
            <v>70000</v>
          </cell>
          <cell r="F834" t="str">
            <v>Financial</v>
          </cell>
          <cell r="H834" t="str">
            <v>north america</v>
          </cell>
        </row>
        <row r="835">
          <cell r="D835">
            <v>24375</v>
          </cell>
          <cell r="F835" t="str">
            <v>Information Technology</v>
          </cell>
          <cell r="H835" t="str">
            <v>north america</v>
          </cell>
        </row>
        <row r="836">
          <cell r="D836">
            <v>35961.949999999997</v>
          </cell>
          <cell r="F836" t="str">
            <v>Information Technology</v>
          </cell>
          <cell r="H836" t="str">
            <v>north america</v>
          </cell>
        </row>
        <row r="837">
          <cell r="D837">
            <v>67678.11</v>
          </cell>
          <cell r="F837" t="str">
            <v>Information Technology</v>
          </cell>
          <cell r="H837" t="str">
            <v>north america</v>
          </cell>
        </row>
        <row r="838">
          <cell r="D838">
            <v>0</v>
          </cell>
          <cell r="F838" t="str">
            <v>Information Technology</v>
          </cell>
          <cell r="H838" t="str">
            <v>north america</v>
          </cell>
        </row>
        <row r="839">
          <cell r="D839">
            <v>25000</v>
          </cell>
          <cell r="F839" t="str">
            <v>Information Technology</v>
          </cell>
          <cell r="H839" t="str">
            <v>north america</v>
          </cell>
        </row>
        <row r="840">
          <cell r="D840">
            <v>2703.09</v>
          </cell>
          <cell r="F840" t="str">
            <v>Information Technology</v>
          </cell>
          <cell r="H840" t="str">
            <v>north america</v>
          </cell>
        </row>
        <row r="841">
          <cell r="D841">
            <v>33750</v>
          </cell>
          <cell r="F841" t="str">
            <v>Information Technology</v>
          </cell>
          <cell r="H841" t="str">
            <v>north america</v>
          </cell>
        </row>
        <row r="842">
          <cell r="D842">
            <v>67176.72</v>
          </cell>
          <cell r="F842" t="str">
            <v>Information Technology</v>
          </cell>
          <cell r="H842" t="str">
            <v>north america</v>
          </cell>
        </row>
        <row r="843">
          <cell r="D843">
            <v>152019.79999999999</v>
          </cell>
          <cell r="F843" t="str">
            <v>Information Technology</v>
          </cell>
          <cell r="H843" t="str">
            <v>north america</v>
          </cell>
        </row>
        <row r="844">
          <cell r="D844">
            <v>20000</v>
          </cell>
          <cell r="F844" t="str">
            <v>Information Technology</v>
          </cell>
          <cell r="H844" t="str">
            <v>north america</v>
          </cell>
        </row>
        <row r="845">
          <cell r="D845">
            <v>30000</v>
          </cell>
          <cell r="F845" t="str">
            <v>Information Technology</v>
          </cell>
          <cell r="H845" t="str">
            <v>north america</v>
          </cell>
        </row>
        <row r="846">
          <cell r="D846">
            <v>40000</v>
          </cell>
          <cell r="F846" t="str">
            <v>Materials</v>
          </cell>
          <cell r="H846" t="str">
            <v>north america</v>
          </cell>
        </row>
        <row r="847">
          <cell r="D847">
            <v>18000</v>
          </cell>
          <cell r="F847" t="str">
            <v>Healthcare</v>
          </cell>
          <cell r="H847" t="str">
            <v>north america</v>
          </cell>
        </row>
        <row r="848">
          <cell r="D848">
            <v>439097.3</v>
          </cell>
          <cell r="F848" t="str">
            <v>Information Technology</v>
          </cell>
          <cell r="H848" t="str">
            <v>north america</v>
          </cell>
        </row>
        <row r="849">
          <cell r="D849">
            <v>62500</v>
          </cell>
          <cell r="F849" t="str">
            <v>Information Technology</v>
          </cell>
          <cell r="H849" t="str">
            <v>north america</v>
          </cell>
        </row>
        <row r="850">
          <cell r="D850">
            <v>0</v>
          </cell>
          <cell r="F850" t="str">
            <v>Information Technology</v>
          </cell>
          <cell r="H850" t="str">
            <v>north america</v>
          </cell>
        </row>
        <row r="851">
          <cell r="D851">
            <v>0</v>
          </cell>
          <cell r="F851" t="str">
            <v>Materials</v>
          </cell>
          <cell r="H851" t="str">
            <v>north america</v>
          </cell>
        </row>
        <row r="852">
          <cell r="D852">
            <v>5000</v>
          </cell>
          <cell r="F852" t="str">
            <v>Information Technology</v>
          </cell>
          <cell r="H852" t="str">
            <v>north america</v>
          </cell>
        </row>
        <row r="853">
          <cell r="D853">
            <v>43650</v>
          </cell>
          <cell r="F853" t="str">
            <v>Information Technology</v>
          </cell>
          <cell r="H853" t="str">
            <v>north america</v>
          </cell>
        </row>
        <row r="854">
          <cell r="D854">
            <v>136948.12</v>
          </cell>
          <cell r="F854" t="str">
            <v>Information Technology</v>
          </cell>
          <cell r="H854" t="str">
            <v>north america</v>
          </cell>
        </row>
        <row r="855">
          <cell r="D855">
            <v>0</v>
          </cell>
          <cell r="F855" t="str">
            <v>Consumer Staples</v>
          </cell>
          <cell r="H855" t="str">
            <v>north america</v>
          </cell>
        </row>
        <row r="856">
          <cell r="D856">
            <v>0</v>
          </cell>
          <cell r="F856" t="str">
            <v>Materials</v>
          </cell>
          <cell r="H856" t="str">
            <v>north america</v>
          </cell>
        </row>
        <row r="857">
          <cell r="D857">
            <v>469437.15159144037</v>
          </cell>
          <cell r="F857" t="str">
            <v>Industrials</v>
          </cell>
          <cell r="H857" t="str">
            <v>north america</v>
          </cell>
        </row>
        <row r="858">
          <cell r="D858">
            <v>444993.89369592088</v>
          </cell>
          <cell r="F858" t="str">
            <v>Industrials</v>
          </cell>
          <cell r="H858" t="str">
            <v>north america</v>
          </cell>
        </row>
        <row r="859">
          <cell r="D859">
            <v>377312.47200000001</v>
          </cell>
          <cell r="F859" t="str">
            <v>Telecommunications Services</v>
          </cell>
          <cell r="H859" t="str">
            <v>north america</v>
          </cell>
        </row>
        <row r="860">
          <cell r="D860">
            <v>268343.8101818182</v>
          </cell>
          <cell r="F860" t="str">
            <v>Healthcare</v>
          </cell>
          <cell r="H860" t="str">
            <v>north america</v>
          </cell>
        </row>
        <row r="861">
          <cell r="D861">
            <v>14558.838088249853</v>
          </cell>
          <cell r="F861" t="str">
            <v>Healthcare</v>
          </cell>
          <cell r="H861" t="str">
            <v>north america</v>
          </cell>
        </row>
        <row r="862">
          <cell r="D862">
            <v>58235.352352999413</v>
          </cell>
          <cell r="F862" t="str">
            <v>Healthcare</v>
          </cell>
          <cell r="H862" t="str">
            <v>north america</v>
          </cell>
        </row>
        <row r="863">
          <cell r="D863">
            <v>181659.38864628819</v>
          </cell>
          <cell r="F863" t="str">
            <v>Energy &amp; Utilities</v>
          </cell>
          <cell r="H863" t="str">
            <v>north america</v>
          </cell>
        </row>
        <row r="864">
          <cell r="D864">
            <v>290724.89082969428</v>
          </cell>
          <cell r="F864" t="str">
            <v>Industrials</v>
          </cell>
          <cell r="H864" t="str">
            <v>north america</v>
          </cell>
        </row>
        <row r="865">
          <cell r="D865">
            <v>1.1494252873563218E-2</v>
          </cell>
          <cell r="F865" t="str">
            <v>Industrials</v>
          </cell>
          <cell r="H865" t="str">
            <v>north america</v>
          </cell>
        </row>
        <row r="866">
          <cell r="D866">
            <v>1.1494252873563218E-2</v>
          </cell>
          <cell r="F866" t="str">
            <v>Industrials</v>
          </cell>
          <cell r="H866" t="str">
            <v>north america</v>
          </cell>
        </row>
        <row r="867">
          <cell r="D867">
            <v>757936.47126436781</v>
          </cell>
          <cell r="F867" t="str">
            <v>Consumer Discretionary</v>
          </cell>
          <cell r="H867" t="str">
            <v>north america</v>
          </cell>
        </row>
        <row r="868">
          <cell r="D868">
            <v>499537.06726013852</v>
          </cell>
          <cell r="F868" t="str">
            <v>Industrials</v>
          </cell>
          <cell r="H868" t="str">
            <v>north america</v>
          </cell>
        </row>
        <row r="869">
          <cell r="D869">
            <v>877505.34124629083</v>
          </cell>
          <cell r="F869" t="str">
            <v>Industrials</v>
          </cell>
          <cell r="H869" t="str">
            <v>north america</v>
          </cell>
        </row>
        <row r="870">
          <cell r="D870">
            <v>152862.22333775359</v>
          </cell>
          <cell r="F870" t="str">
            <v>Consumer Staples</v>
          </cell>
          <cell r="H870" t="str">
            <v>north america</v>
          </cell>
        </row>
        <row r="871">
          <cell r="D871">
            <v>434446.96907437738</v>
          </cell>
          <cell r="F871" t="str">
            <v>Industrials</v>
          </cell>
          <cell r="H871" t="str">
            <v>north america</v>
          </cell>
        </row>
        <row r="872">
          <cell r="D872">
            <v>5207.9428571428571</v>
          </cell>
          <cell r="F872" t="str">
            <v>Financial</v>
          </cell>
          <cell r="H872" t="str">
            <v>north america</v>
          </cell>
        </row>
        <row r="873">
          <cell r="D873">
            <v>797771.358974359</v>
          </cell>
          <cell r="F873" t="str">
            <v>Telecommunications Services</v>
          </cell>
          <cell r="H873" t="str">
            <v>north america</v>
          </cell>
        </row>
        <row r="874">
          <cell r="D874">
            <v>38090.666666666664</v>
          </cell>
          <cell r="F874" t="str">
            <v>Telecommunications Services</v>
          </cell>
          <cell r="H874" t="str">
            <v>north america</v>
          </cell>
        </row>
        <row r="875">
          <cell r="D875">
            <v>208066.92307692306</v>
          </cell>
          <cell r="F875" t="str">
            <v>Materials</v>
          </cell>
          <cell r="H875" t="str">
            <v>north america</v>
          </cell>
        </row>
        <row r="876">
          <cell r="D876">
            <v>0</v>
          </cell>
          <cell r="F876" t="str">
            <v>Industrials</v>
          </cell>
          <cell r="H876" t="str">
            <v>north america</v>
          </cell>
        </row>
        <row r="877">
          <cell r="D877">
            <v>1460038.1971740315</v>
          </cell>
          <cell r="F877" t="str">
            <v>Consumer Discretionary</v>
          </cell>
          <cell r="H877" t="str">
            <v>north america</v>
          </cell>
        </row>
        <row r="878">
          <cell r="D878">
            <v>2892375.2539643212</v>
          </cell>
          <cell r="F878" t="str">
            <v>Consumer Discretionary</v>
          </cell>
          <cell r="H878" t="str">
            <v>north america</v>
          </cell>
        </row>
        <row r="879">
          <cell r="D879">
            <v>158114.45760015812</v>
          </cell>
          <cell r="F879" t="str">
            <v>Information Technology</v>
          </cell>
          <cell r="H879" t="str">
            <v>north america</v>
          </cell>
        </row>
        <row r="880">
          <cell r="D880">
            <v>100094.78160010009</v>
          </cell>
          <cell r="F880" t="str">
            <v>Information Technology</v>
          </cell>
          <cell r="H880" t="str">
            <v>north america</v>
          </cell>
        </row>
        <row r="881">
          <cell r="D881">
            <v>74572.49711479494</v>
          </cell>
          <cell r="F881" t="str">
            <v>Energy &amp; Utilities</v>
          </cell>
          <cell r="H881" t="str">
            <v>north america</v>
          </cell>
        </row>
        <row r="882">
          <cell r="D882">
            <v>148984.64754935732</v>
          </cell>
          <cell r="F882" t="str">
            <v>Energy &amp; Utilities</v>
          </cell>
          <cell r="H882" t="str">
            <v>north america</v>
          </cell>
        </row>
        <row r="883">
          <cell r="D883">
            <v>1757758.813822791</v>
          </cell>
          <cell r="F883" t="str">
            <v>Healthcare</v>
          </cell>
          <cell r="H883" t="str">
            <v>north america</v>
          </cell>
        </row>
        <row r="884">
          <cell r="D884">
            <v>445500.00004454999</v>
          </cell>
          <cell r="F884" t="str">
            <v>Healthcare</v>
          </cell>
          <cell r="H884" t="str">
            <v>north america</v>
          </cell>
        </row>
        <row r="885">
          <cell r="D885">
            <v>140867.1000140867</v>
          </cell>
          <cell r="F885" t="str">
            <v>Industrials</v>
          </cell>
          <cell r="H885" t="str">
            <v>north america</v>
          </cell>
        </row>
        <row r="886">
          <cell r="D886">
            <v>531624.81666666665</v>
          </cell>
          <cell r="F886" t="str">
            <v>Financial</v>
          </cell>
          <cell r="H886" t="str">
            <v>north america</v>
          </cell>
        </row>
        <row r="887">
          <cell r="D887">
            <v>521181.77636623912</v>
          </cell>
          <cell r="F887" t="str">
            <v>Materials</v>
          </cell>
          <cell r="H887" t="str">
            <v>north america</v>
          </cell>
        </row>
        <row r="888">
          <cell r="D888">
            <v>0</v>
          </cell>
          <cell r="F888" t="str">
            <v>Information Technology</v>
          </cell>
          <cell r="H888" t="str">
            <v>north america</v>
          </cell>
        </row>
        <row r="889">
          <cell r="D889">
            <v>594533.61111997336</v>
          </cell>
          <cell r="F889" t="str">
            <v>Energy &amp; Utilities</v>
          </cell>
          <cell r="H889" t="str">
            <v>north america</v>
          </cell>
        </row>
        <row r="890">
          <cell r="D890">
            <v>315271.55172413791</v>
          </cell>
          <cell r="F890" t="str">
            <v>Materials</v>
          </cell>
          <cell r="H890" t="str">
            <v>north america</v>
          </cell>
        </row>
        <row r="891">
          <cell r="D891">
            <v>594017.24137931038</v>
          </cell>
          <cell r="F891" t="str">
            <v>Energy &amp; Utilities</v>
          </cell>
          <cell r="H891" t="str">
            <v>north america</v>
          </cell>
        </row>
        <row r="892">
          <cell r="D892">
            <v>599664.16666666674</v>
          </cell>
          <cell r="F892" t="str">
            <v>Financial</v>
          </cell>
          <cell r="H892" t="str">
            <v>north america</v>
          </cell>
        </row>
        <row r="893">
          <cell r="D893">
            <v>9131.9594519590682</v>
          </cell>
          <cell r="F893" t="str">
            <v>Healthcare</v>
          </cell>
          <cell r="H893" t="str">
            <v>north america</v>
          </cell>
        </row>
        <row r="894">
          <cell r="D894">
            <v>726491.45311633334</v>
          </cell>
          <cell r="F894" t="str">
            <v>Consumer Discretionary</v>
          </cell>
          <cell r="H894" t="str">
            <v>north america</v>
          </cell>
        </row>
        <row r="895">
          <cell r="D895">
            <v>749613.23365003814</v>
          </cell>
          <cell r="F895" t="str">
            <v>Industrials</v>
          </cell>
          <cell r="H895" t="str">
            <v>north america</v>
          </cell>
        </row>
        <row r="896">
          <cell r="D896">
            <v>154853.11561339011</v>
          </cell>
          <cell r="F896" t="str">
            <v>Information Technology</v>
          </cell>
          <cell r="H896" t="str">
            <v>north america</v>
          </cell>
        </row>
        <row r="897">
          <cell r="D897">
            <v>55308.366600038877</v>
          </cell>
          <cell r="F897" t="str">
            <v>Information Technology</v>
          </cell>
          <cell r="H897" t="str">
            <v>north america</v>
          </cell>
        </row>
        <row r="898">
          <cell r="D898">
            <v>59009.472355769234</v>
          </cell>
          <cell r="F898" t="str">
            <v>Information Technology</v>
          </cell>
          <cell r="H898" t="str">
            <v>north america</v>
          </cell>
        </row>
        <row r="899">
          <cell r="D899">
            <v>132815.24302889581</v>
          </cell>
          <cell r="F899" t="str">
            <v>Information Technology</v>
          </cell>
          <cell r="H899" t="str">
            <v>north america</v>
          </cell>
        </row>
        <row r="900">
          <cell r="D900">
            <v>502388.77577761206</v>
          </cell>
          <cell r="F900" t="str">
            <v>Consumer Discretionary</v>
          </cell>
          <cell r="H900" t="str">
            <v>north america</v>
          </cell>
        </row>
        <row r="901">
          <cell r="D901">
            <v>1313201.7658798154</v>
          </cell>
          <cell r="F901" t="str">
            <v>Telecommunications Services</v>
          </cell>
          <cell r="H901" t="str">
            <v>north america</v>
          </cell>
        </row>
        <row r="902">
          <cell r="D902">
            <v>126915.85539610591</v>
          </cell>
          <cell r="F902" t="str">
            <v>Healthcare</v>
          </cell>
          <cell r="H902" t="str">
            <v>north america</v>
          </cell>
        </row>
        <row r="903">
          <cell r="D903">
            <v>1707822.7219075009</v>
          </cell>
          <cell r="F903" t="str">
            <v>Healthcare</v>
          </cell>
          <cell r="H903" t="str">
            <v>north america</v>
          </cell>
        </row>
        <row r="904">
          <cell r="D904">
            <v>503700.06096284813</v>
          </cell>
          <cell r="F904" t="str">
            <v>Telecommunications Services</v>
          </cell>
          <cell r="H904" t="str">
            <v>north america</v>
          </cell>
        </row>
        <row r="905">
          <cell r="D905">
            <v>2348684.547619048</v>
          </cell>
          <cell r="F905" t="str">
            <v>Financial</v>
          </cell>
          <cell r="H905" t="str">
            <v>north america</v>
          </cell>
        </row>
        <row r="906">
          <cell r="D906">
            <v>546152.3142857143</v>
          </cell>
          <cell r="F906" t="str">
            <v>Financial</v>
          </cell>
          <cell r="H906" t="str">
            <v>north america</v>
          </cell>
        </row>
        <row r="907">
          <cell r="D907">
            <v>1685540.723809524</v>
          </cell>
          <cell r="F907" t="str">
            <v>Healthcare</v>
          </cell>
          <cell r="H907" t="str">
            <v>north america</v>
          </cell>
        </row>
        <row r="908">
          <cell r="D908">
            <v>601535.2333333334</v>
          </cell>
          <cell r="F908" t="str">
            <v>Telecommunications Services</v>
          </cell>
          <cell r="H908" t="str">
            <v>north america</v>
          </cell>
        </row>
        <row r="909">
          <cell r="D909">
            <v>126318.55974422235</v>
          </cell>
          <cell r="F909" t="str">
            <v>Industrials</v>
          </cell>
          <cell r="H909" t="str">
            <v>north america</v>
          </cell>
        </row>
        <row r="910">
          <cell r="D910">
            <v>109151.21117008592</v>
          </cell>
          <cell r="F910" t="str">
            <v>Materials</v>
          </cell>
          <cell r="H910" t="str">
            <v>north america</v>
          </cell>
        </row>
        <row r="911">
          <cell r="D911">
            <v>26202.683300083449</v>
          </cell>
          <cell r="F911" t="str">
            <v>Industrials</v>
          </cell>
          <cell r="H911" t="str">
            <v>north america</v>
          </cell>
        </row>
        <row r="912">
          <cell r="D912">
            <v>22641.602500072106</v>
          </cell>
          <cell r="F912" t="str">
            <v>Materials</v>
          </cell>
          <cell r="H912" t="str">
            <v>north america</v>
          </cell>
        </row>
        <row r="913">
          <cell r="D913">
            <v>1039438.3880858519</v>
          </cell>
          <cell r="F913" t="str">
            <v>Energy &amp; Utilities</v>
          </cell>
          <cell r="H913" t="str">
            <v>north america</v>
          </cell>
        </row>
        <row r="914">
          <cell r="D914">
            <v>204671.40604467803</v>
          </cell>
          <cell r="F914" t="str">
            <v>Telecommunications Services</v>
          </cell>
          <cell r="H914" t="str">
            <v>north america</v>
          </cell>
        </row>
        <row r="915">
          <cell r="D915">
            <v>2711817.1226750305</v>
          </cell>
          <cell r="F915" t="str">
            <v>Financial</v>
          </cell>
          <cell r="H915" t="str">
            <v>western europe</v>
          </cell>
        </row>
        <row r="916">
          <cell r="D916">
            <v>2887.7183884610399</v>
          </cell>
          <cell r="F916" t="str">
            <v>Consumer Discretionary</v>
          </cell>
          <cell r="H916" t="str">
            <v>western europe</v>
          </cell>
        </row>
        <row r="917">
          <cell r="D917">
            <v>450268.38099189522</v>
          </cell>
          <cell r="F917" t="str">
            <v>Industrials</v>
          </cell>
          <cell r="H917" t="str">
            <v>western europe</v>
          </cell>
        </row>
        <row r="918">
          <cell r="D918">
            <v>1988588.052284963</v>
          </cell>
          <cell r="F918" t="str">
            <v>Information Technology</v>
          </cell>
          <cell r="H918" t="str">
            <v>western europe</v>
          </cell>
        </row>
        <row r="919">
          <cell r="D919">
            <v>1651216.9824863889</v>
          </cell>
          <cell r="F919" t="str">
            <v>Information Technology</v>
          </cell>
          <cell r="H919" t="str">
            <v>western europe</v>
          </cell>
        </row>
        <row r="920">
          <cell r="D920">
            <v>874574.03462086758</v>
          </cell>
          <cell r="F920" t="str">
            <v>Energy &amp; Utilities</v>
          </cell>
          <cell r="H920" t="str">
            <v>western europe</v>
          </cell>
        </row>
        <row r="921">
          <cell r="D921">
            <v>122382.21831986491</v>
          </cell>
          <cell r="F921" t="str">
            <v>Information Technology</v>
          </cell>
          <cell r="H921" t="str">
            <v>western europe</v>
          </cell>
        </row>
        <row r="922">
          <cell r="D922">
            <v>933151.9368934643</v>
          </cell>
          <cell r="F922" t="str">
            <v>Industrials</v>
          </cell>
          <cell r="H922" t="str">
            <v>western europe</v>
          </cell>
        </row>
        <row r="923">
          <cell r="D923">
            <v>16249.654832846198</v>
          </cell>
          <cell r="F923" t="str">
            <v>Financial</v>
          </cell>
          <cell r="H923" t="str">
            <v>western europe</v>
          </cell>
        </row>
        <row r="924">
          <cell r="D924">
            <v>1219936.2411697323</v>
          </cell>
          <cell r="F924" t="str">
            <v>Information Technology</v>
          </cell>
          <cell r="H924" t="str">
            <v>western europe</v>
          </cell>
        </row>
        <row r="925">
          <cell r="D925">
            <v>351315.89754729689</v>
          </cell>
          <cell r="F925" t="str">
            <v>Consumer Discretionary</v>
          </cell>
          <cell r="H925" t="str">
            <v>western europe</v>
          </cell>
        </row>
        <row r="926">
          <cell r="D926">
            <v>1158401.1013622859</v>
          </cell>
          <cell r="F926" t="str">
            <v>Industrials</v>
          </cell>
          <cell r="H926" t="str">
            <v>western europe</v>
          </cell>
        </row>
        <row r="927">
          <cell r="D927">
            <v>215543.22210760522</v>
          </cell>
          <cell r="F927" t="str">
            <v>Information Technology</v>
          </cell>
          <cell r="H927" t="str">
            <v>western europe</v>
          </cell>
        </row>
        <row r="928">
          <cell r="D928">
            <v>0</v>
          </cell>
          <cell r="F928" t="str">
            <v>Consumer Discretionary</v>
          </cell>
          <cell r="H928" t="str">
            <v>western europe</v>
          </cell>
        </row>
        <row r="929">
          <cell r="D929">
            <v>1346737.3816408287</v>
          </cell>
          <cell r="F929" t="str">
            <v>Consumer Discretionary</v>
          </cell>
          <cell r="H929" t="str">
            <v>western europe</v>
          </cell>
        </row>
        <row r="930">
          <cell r="D930">
            <v>1456315.5992296347</v>
          </cell>
          <cell r="F930" t="str">
            <v>Consumer Discretionary</v>
          </cell>
          <cell r="H930" t="str">
            <v>western europe</v>
          </cell>
        </row>
        <row r="931">
          <cell r="D931">
            <v>516593.21173131396</v>
          </cell>
          <cell r="F931" t="str">
            <v>Industrials</v>
          </cell>
          <cell r="H931" t="str">
            <v>western europe</v>
          </cell>
        </row>
        <row r="932">
          <cell r="D932">
            <v>257787.69006324612</v>
          </cell>
          <cell r="F932" t="str">
            <v>Information Technology</v>
          </cell>
          <cell r="H932" t="str">
            <v>western europe</v>
          </cell>
        </row>
        <row r="933">
          <cell r="D933">
            <v>258465.05610498387</v>
          </cell>
          <cell r="F933" t="str">
            <v>Financial</v>
          </cell>
          <cell r="H933" t="str">
            <v>western europe</v>
          </cell>
        </row>
        <row r="934">
          <cell r="D934">
            <v>3574234.2193889203</v>
          </cell>
          <cell r="F934" t="str">
            <v>Financial</v>
          </cell>
          <cell r="H934" t="str">
            <v>western europe</v>
          </cell>
        </row>
        <row r="935">
          <cell r="D935">
            <v>866137.26231680217</v>
          </cell>
          <cell r="F935" t="str">
            <v>Industrials</v>
          </cell>
          <cell r="H935" t="str">
            <v>western europe</v>
          </cell>
        </row>
        <row r="936">
          <cell r="D936">
            <v>0</v>
          </cell>
          <cell r="F936" t="str">
            <v>Consumer Discretionary</v>
          </cell>
          <cell r="H936" t="str">
            <v>western europe</v>
          </cell>
        </row>
        <row r="937">
          <cell r="D937">
            <v>978637.06659615587</v>
          </cell>
          <cell r="F937" t="str">
            <v>Industrials</v>
          </cell>
          <cell r="H937" t="str">
            <v>western europe</v>
          </cell>
        </row>
        <row r="938">
          <cell r="D938">
            <v>0</v>
          </cell>
          <cell r="F938" t="str">
            <v>Consumer Discretionary</v>
          </cell>
          <cell r="H938" t="str">
            <v>western europe</v>
          </cell>
        </row>
        <row r="939">
          <cell r="D939">
            <v>82.637455680795895</v>
          </cell>
          <cell r="F939" t="str">
            <v>Financial</v>
          </cell>
          <cell r="H939" t="str">
            <v>western europe</v>
          </cell>
        </row>
        <row r="940">
          <cell r="D940">
            <v>30761.90929777213</v>
          </cell>
          <cell r="F940" t="str">
            <v>Financial</v>
          </cell>
          <cell r="H940" t="str">
            <v>western europe</v>
          </cell>
        </row>
        <row r="941">
          <cell r="D941">
            <v>233028.26374556808</v>
          </cell>
          <cell r="F941" t="str">
            <v>Consumer Discretionary</v>
          </cell>
          <cell r="H941" t="str">
            <v>western europe</v>
          </cell>
        </row>
        <row r="942">
          <cell r="D942">
            <v>130342.08075355877</v>
          </cell>
          <cell r="F942" t="str">
            <v>Industrials</v>
          </cell>
          <cell r="H942" t="str">
            <v>western europe</v>
          </cell>
        </row>
        <row r="943">
          <cell r="D943">
            <v>890874.09112557548</v>
          </cell>
          <cell r="F943" t="str">
            <v>Consumer Discretionary</v>
          </cell>
          <cell r="H943" t="str">
            <v>western europe</v>
          </cell>
        </row>
        <row r="944">
          <cell r="D944">
            <v>382.01301793935545</v>
          </cell>
          <cell r="F944" t="str">
            <v>Financial</v>
          </cell>
          <cell r="H944" t="str">
            <v>western europe</v>
          </cell>
        </row>
        <row r="945">
          <cell r="D945">
            <v>1491572.552173913</v>
          </cell>
          <cell r="F945" t="str">
            <v>Consumer Discretionary</v>
          </cell>
          <cell r="H945" t="str">
            <v>western europe</v>
          </cell>
        </row>
        <row r="946">
          <cell r="D946">
            <v>808991.73913043481</v>
          </cell>
          <cell r="F946" t="str">
            <v>Consumer Discretionary</v>
          </cell>
          <cell r="H946" t="str">
            <v>western europe</v>
          </cell>
        </row>
        <row r="947">
          <cell r="D947">
            <v>293447.19565217389</v>
          </cell>
          <cell r="F947" t="str">
            <v>Consumer Discretionary</v>
          </cell>
          <cell r="H947" t="str">
            <v>western europe</v>
          </cell>
        </row>
        <row r="948">
          <cell r="D948">
            <v>485677.81304347829</v>
          </cell>
          <cell r="F948" t="str">
            <v>Consumer Discretionary</v>
          </cell>
          <cell r="H948" t="str">
            <v>western europe</v>
          </cell>
        </row>
        <row r="949">
          <cell r="D949">
            <v>1121982.2173913044</v>
          </cell>
          <cell r="F949" t="str">
            <v>Consumer Discretionary</v>
          </cell>
          <cell r="H949" t="str">
            <v>western europe</v>
          </cell>
        </row>
        <row r="950">
          <cell r="D950">
            <v>414636.57391304348</v>
          </cell>
          <cell r="F950" t="str">
            <v>Consumer Discretionary</v>
          </cell>
          <cell r="H950" t="str">
            <v>western europe</v>
          </cell>
        </row>
        <row r="951">
          <cell r="D951">
            <v>0</v>
          </cell>
          <cell r="F951" t="str">
            <v>Materials</v>
          </cell>
          <cell r="H951" t="str">
            <v>western europe</v>
          </cell>
        </row>
        <row r="952">
          <cell r="D952">
            <v>112558.09523809524</v>
          </cell>
          <cell r="F952" t="str">
            <v>Materials</v>
          </cell>
          <cell r="H952" t="str">
            <v>western europe</v>
          </cell>
        </row>
        <row r="953">
          <cell r="D953">
            <v>123004.46776397929</v>
          </cell>
          <cell r="F953" t="str">
            <v>Healthcare</v>
          </cell>
          <cell r="H953" t="str">
            <v>western europe</v>
          </cell>
        </row>
        <row r="954">
          <cell r="D954">
            <v>354292.53749999998</v>
          </cell>
          <cell r="F954" t="str">
            <v>Healthcare</v>
          </cell>
          <cell r="H954" t="str">
            <v>western europe</v>
          </cell>
        </row>
        <row r="955">
          <cell r="D955">
            <v>0</v>
          </cell>
          <cell r="F955" t="str">
            <v>Information Technology</v>
          </cell>
          <cell r="H955" t="str">
            <v>western europe</v>
          </cell>
        </row>
        <row r="956">
          <cell r="D956">
            <v>965094.37469621352</v>
          </cell>
          <cell r="F956" t="str">
            <v>Industrials</v>
          </cell>
          <cell r="H956" t="str">
            <v>western europe</v>
          </cell>
        </row>
        <row r="957">
          <cell r="D957">
            <v>196756.66666666669</v>
          </cell>
          <cell r="F957" t="str">
            <v>Information Technology</v>
          </cell>
          <cell r="H957" t="str">
            <v>western europe</v>
          </cell>
        </row>
        <row r="958">
          <cell r="D958">
            <v>0</v>
          </cell>
          <cell r="F958" t="str">
            <v>Information Technology</v>
          </cell>
          <cell r="H958" t="str">
            <v>western europe</v>
          </cell>
        </row>
        <row r="959">
          <cell r="D959">
            <v>225238.06718821905</v>
          </cell>
          <cell r="F959" t="str">
            <v>Information Technology</v>
          </cell>
          <cell r="H959" t="str">
            <v>western europe</v>
          </cell>
        </row>
        <row r="960">
          <cell r="D960">
            <v>7433.1020812685829</v>
          </cell>
          <cell r="F960" t="str">
            <v>Telecommunications Services</v>
          </cell>
          <cell r="H960" t="str">
            <v>western europe</v>
          </cell>
        </row>
        <row r="961">
          <cell r="D961">
            <v>64999.731342646788</v>
          </cell>
          <cell r="F961" t="str">
            <v>Telecommunications Services</v>
          </cell>
          <cell r="H961" t="str">
            <v>western europe</v>
          </cell>
        </row>
        <row r="962">
          <cell r="D962">
            <v>309152.94725507143</v>
          </cell>
          <cell r="F962" t="str">
            <v>Telecommunications Services</v>
          </cell>
          <cell r="H962" t="str">
            <v>western europe</v>
          </cell>
        </row>
        <row r="963">
          <cell r="D963">
            <v>23700.788542235056</v>
          </cell>
          <cell r="F963" t="str">
            <v>Telecommunications Services</v>
          </cell>
          <cell r="H963" t="str">
            <v>western europe</v>
          </cell>
        </row>
        <row r="964">
          <cell r="D964">
            <v>696800.94081870234</v>
          </cell>
          <cell r="F964" t="str">
            <v>Telecommunications Services</v>
          </cell>
          <cell r="H964" t="str">
            <v>western europe</v>
          </cell>
        </row>
        <row r="965">
          <cell r="D965">
            <v>427808.19652657333</v>
          </cell>
          <cell r="F965" t="str">
            <v>Telecommunications Services</v>
          </cell>
          <cell r="H965" t="str">
            <v>western europe</v>
          </cell>
        </row>
        <row r="966">
          <cell r="D966">
            <v>478020.35060038086</v>
          </cell>
          <cell r="F966" t="str">
            <v>Telecommunications Services</v>
          </cell>
          <cell r="H966" t="str">
            <v>western europe</v>
          </cell>
        </row>
        <row r="967">
          <cell r="D967">
            <v>447294.09756242391</v>
          </cell>
          <cell r="F967" t="str">
            <v>Telecommunications Services</v>
          </cell>
          <cell r="H967" t="str">
            <v>western europe</v>
          </cell>
        </row>
        <row r="968">
          <cell r="D968">
            <v>1307495.2218181819</v>
          </cell>
          <cell r="F968" t="str">
            <v>Consumer Discretionary</v>
          </cell>
          <cell r="H968" t="str">
            <v>western europe</v>
          </cell>
        </row>
        <row r="969">
          <cell r="D969">
            <v>1037787.6872727273</v>
          </cell>
          <cell r="F969" t="str">
            <v>Telecommunications Services</v>
          </cell>
          <cell r="H969" t="str">
            <v>western europe</v>
          </cell>
        </row>
        <row r="970">
          <cell r="D970">
            <v>522653.79301814613</v>
          </cell>
          <cell r="F970" t="str">
            <v>Consumer Discretionary</v>
          </cell>
          <cell r="H970" t="str">
            <v>western europe</v>
          </cell>
        </row>
        <row r="971">
          <cell r="D971">
            <v>0</v>
          </cell>
          <cell r="F971" t="str">
            <v>Information Technology</v>
          </cell>
          <cell r="H971" t="str">
            <v>western europe</v>
          </cell>
        </row>
        <row r="972">
          <cell r="D972">
            <v>317684.62857250776</v>
          </cell>
          <cell r="F972" t="str">
            <v>Consumer Discretionary</v>
          </cell>
          <cell r="H972" t="str">
            <v>western europe</v>
          </cell>
        </row>
        <row r="973">
          <cell r="D973">
            <v>1239771.551724138</v>
          </cell>
          <cell r="F973" t="str">
            <v>Materials</v>
          </cell>
          <cell r="H973" t="str">
            <v>western europe</v>
          </cell>
        </row>
        <row r="974">
          <cell r="D974">
            <v>340340.5172413793</v>
          </cell>
          <cell r="F974" t="str">
            <v>Consumer Discretionary</v>
          </cell>
          <cell r="H974" t="str">
            <v>western europe</v>
          </cell>
        </row>
        <row r="975">
          <cell r="D975">
            <v>179666.19591346153</v>
          </cell>
          <cell r="F975" t="str">
            <v>Financial</v>
          </cell>
          <cell r="H975" t="str">
            <v>western europe</v>
          </cell>
        </row>
        <row r="976">
          <cell r="D976">
            <v>196412.62395317748</v>
          </cell>
          <cell r="F976" t="str">
            <v>Information Technology</v>
          </cell>
          <cell r="H976" t="str">
            <v>western europe</v>
          </cell>
        </row>
        <row r="977">
          <cell r="D977">
            <v>10731.48717948718</v>
          </cell>
          <cell r="F977" t="str">
            <v>Financial</v>
          </cell>
          <cell r="H977" t="str">
            <v>north america</v>
          </cell>
        </row>
        <row r="978">
          <cell r="D978">
            <v>77153.297195960418</v>
          </cell>
          <cell r="F978" t="str">
            <v>Telecommunications Services</v>
          </cell>
          <cell r="H978" t="str">
            <v>north america</v>
          </cell>
        </row>
        <row r="979">
          <cell r="D979">
            <v>1.1494252873563218E-2</v>
          </cell>
          <cell r="F979" t="str">
            <v>Information Technology</v>
          </cell>
          <cell r="H979" t="str">
            <v>north america</v>
          </cell>
        </row>
        <row r="980">
          <cell r="D980">
            <v>3011.4477428987093</v>
          </cell>
          <cell r="F980" t="str">
            <v>Consumer Discretionary</v>
          </cell>
          <cell r="H980" t="str">
            <v>north america</v>
          </cell>
        </row>
        <row r="981">
          <cell r="D981">
            <v>74412</v>
          </cell>
          <cell r="F981" t="str">
            <v>Consumer Staples</v>
          </cell>
          <cell r="H981" t="str">
            <v>north america</v>
          </cell>
        </row>
        <row r="982">
          <cell r="D982">
            <v>809782.4227441285</v>
          </cell>
          <cell r="F982" t="str">
            <v>Industrials</v>
          </cell>
          <cell r="H982" t="str">
            <v>north america</v>
          </cell>
        </row>
        <row r="983">
          <cell r="D983">
            <v>47600.767754318615</v>
          </cell>
          <cell r="F983" t="str">
            <v>Healthcare</v>
          </cell>
          <cell r="H983" t="str">
            <v>north america</v>
          </cell>
        </row>
        <row r="984">
          <cell r="D984">
            <v>1.9193857965451054E-2</v>
          </cell>
          <cell r="F984" t="str">
            <v>Industrials</v>
          </cell>
          <cell r="H984" t="str">
            <v>north america</v>
          </cell>
        </row>
        <row r="985">
          <cell r="D985">
            <v>268815.20689655171</v>
          </cell>
          <cell r="F985" t="str">
            <v>Industrials</v>
          </cell>
          <cell r="H985" t="str">
            <v>north america</v>
          </cell>
        </row>
        <row r="986">
          <cell r="D986">
            <v>860920.51186943625</v>
          </cell>
          <cell r="F986" t="str">
            <v>Industrials</v>
          </cell>
          <cell r="H986" t="str">
            <v>north america</v>
          </cell>
        </row>
        <row r="987">
          <cell r="D987">
            <v>385754.80868665979</v>
          </cell>
          <cell r="F987" t="str">
            <v>Industrials</v>
          </cell>
          <cell r="H987" t="str">
            <v>north america</v>
          </cell>
        </row>
        <row r="988">
          <cell r="D988">
            <v>101425.38658659834</v>
          </cell>
          <cell r="F988" t="str">
            <v>Materials</v>
          </cell>
          <cell r="H988" t="str">
            <v>north america</v>
          </cell>
        </row>
        <row r="989">
          <cell r="D989">
            <v>30836.637033960913</v>
          </cell>
          <cell r="F989" t="str">
            <v>Information Technology</v>
          </cell>
          <cell r="H989" t="str">
            <v>north america</v>
          </cell>
        </row>
        <row r="990">
          <cell r="D990">
            <v>954768.5433129567</v>
          </cell>
          <cell r="F990" t="str">
            <v>Materials</v>
          </cell>
          <cell r="H990" t="str">
            <v>north america</v>
          </cell>
        </row>
        <row r="991">
          <cell r="D991">
            <v>306171.98809246917</v>
          </cell>
          <cell r="F991" t="str">
            <v>Information Technology</v>
          </cell>
          <cell r="H991" t="str">
            <v>north america</v>
          </cell>
        </row>
        <row r="992">
          <cell r="D992">
            <v>109354.41946391651</v>
          </cell>
          <cell r="F992" t="str">
            <v>Information Technology</v>
          </cell>
          <cell r="H992" t="str">
            <v>north america</v>
          </cell>
        </row>
        <row r="993">
          <cell r="D993">
            <v>295044.54206730769</v>
          </cell>
          <cell r="F993" t="str">
            <v>Information Technology</v>
          </cell>
          <cell r="H993" t="str">
            <v>north america</v>
          </cell>
        </row>
        <row r="994">
          <cell r="D994">
            <v>12374.822267613188</v>
          </cell>
          <cell r="F994" t="str">
            <v>Information Technology</v>
          </cell>
          <cell r="H994" t="str">
            <v>north america</v>
          </cell>
        </row>
        <row r="995">
          <cell r="D995">
            <v>49517.945523129318</v>
          </cell>
          <cell r="F995" t="str">
            <v>Information Technology</v>
          </cell>
          <cell r="H995" t="str">
            <v>north america</v>
          </cell>
        </row>
        <row r="996">
          <cell r="D996">
            <v>288173.93723931385</v>
          </cell>
          <cell r="F996" t="str">
            <v>Information Technology</v>
          </cell>
          <cell r="H996" t="str">
            <v>north america</v>
          </cell>
        </row>
        <row r="997">
          <cell r="D997">
            <v>59444.209523809528</v>
          </cell>
          <cell r="F997" t="str">
            <v>Information Technology</v>
          </cell>
          <cell r="H997" t="str">
            <v>north america</v>
          </cell>
        </row>
        <row r="998">
          <cell r="D998">
            <v>1721290.804761905</v>
          </cell>
          <cell r="F998" t="str">
            <v>Information Technology</v>
          </cell>
          <cell r="H998" t="str">
            <v>north america</v>
          </cell>
        </row>
        <row r="999">
          <cell r="D999">
            <v>96239.331433085375</v>
          </cell>
          <cell r="F999" t="str">
            <v>Information Technology</v>
          </cell>
          <cell r="H999" t="str">
            <v>north america</v>
          </cell>
        </row>
        <row r="1000">
          <cell r="D1000">
            <v>19963.247900063576</v>
          </cell>
          <cell r="F1000" t="str">
            <v>Information Technology</v>
          </cell>
          <cell r="H1000" t="str">
            <v>north america</v>
          </cell>
        </row>
        <row r="1001">
          <cell r="D1001">
            <v>0</v>
          </cell>
          <cell r="F1001" t="str">
            <v>Telecommunications Services</v>
          </cell>
          <cell r="H1001" t="str">
            <v>western europe</v>
          </cell>
        </row>
        <row r="1002">
          <cell r="D1002">
            <v>112500.03749999999</v>
          </cell>
          <cell r="F1002" t="str">
            <v>Healthcare</v>
          </cell>
          <cell r="H1002" t="str">
            <v>north america</v>
          </cell>
        </row>
        <row r="1003">
          <cell r="D1003">
            <v>224775.23076923075</v>
          </cell>
          <cell r="F1003" t="str">
            <v>Information Technology</v>
          </cell>
          <cell r="H1003" t="str">
            <v>north america</v>
          </cell>
        </row>
        <row r="1004">
          <cell r="D1004">
            <v>100094.78160010009</v>
          </cell>
          <cell r="F1004" t="str">
            <v>Information Technology</v>
          </cell>
          <cell r="H1004" t="str">
            <v>north america</v>
          </cell>
        </row>
        <row r="1005">
          <cell r="D1005">
            <v>147639.80880014764</v>
          </cell>
          <cell r="F1005" t="str">
            <v>Information Technology</v>
          </cell>
          <cell r="H1005" t="str">
            <v>north america</v>
          </cell>
        </row>
        <row r="1006">
          <cell r="D1006">
            <v>1020838.7485148516</v>
          </cell>
          <cell r="F1006" t="str">
            <v>Consumer Discretionary</v>
          </cell>
          <cell r="H1006" t="str">
            <v>north america</v>
          </cell>
        </row>
        <row r="1007">
          <cell r="D1007">
            <v>134269.31641661431</v>
          </cell>
          <cell r="F1007" t="str">
            <v>Telecommunications Services</v>
          </cell>
          <cell r="H1007" t="str">
            <v>north america</v>
          </cell>
        </row>
        <row r="1008">
          <cell r="D1008">
            <v>78122.291144086994</v>
          </cell>
          <cell r="F1008" t="str">
            <v>Information Technology</v>
          </cell>
          <cell r="H1008" t="str">
            <v>north america</v>
          </cell>
        </row>
        <row r="1009">
          <cell r="D1009">
            <v>469490.19291632232</v>
          </cell>
          <cell r="F1009" t="str">
            <v>Financial</v>
          </cell>
          <cell r="H1009" t="str">
            <v>north america</v>
          </cell>
        </row>
        <row r="1010">
          <cell r="D1010">
            <v>174641.86025684944</v>
          </cell>
          <cell r="F1010" t="str">
            <v>Information Technology</v>
          </cell>
          <cell r="H1010" t="str">
            <v>north america</v>
          </cell>
        </row>
        <row r="1011">
          <cell r="D1011">
            <v>36226.547900115373</v>
          </cell>
          <cell r="F1011" t="str">
            <v>Information Technology</v>
          </cell>
          <cell r="H1011" t="str">
            <v>north america</v>
          </cell>
        </row>
        <row r="1012">
          <cell r="D1012">
            <v>643574.95620611892</v>
          </cell>
          <cell r="F1012" t="str">
            <v>Consumer Discretionary</v>
          </cell>
          <cell r="H1012" t="str">
            <v>north america</v>
          </cell>
        </row>
        <row r="1013">
          <cell r="D1013">
            <v>938707.54613840056</v>
          </cell>
          <cell r="F1013" t="str">
            <v>Industrials</v>
          </cell>
          <cell r="H1013" t="str">
            <v>north america</v>
          </cell>
        </row>
        <row r="1014">
          <cell r="D1014">
            <v>83783.897491553624</v>
          </cell>
          <cell r="F1014" t="str">
            <v>Industrials</v>
          </cell>
          <cell r="H1014" t="str">
            <v>north america</v>
          </cell>
        </row>
        <row r="1015">
          <cell r="D1015">
            <v>91655.393039774775</v>
          </cell>
          <cell r="F1015" t="str">
            <v>Information Technology</v>
          </cell>
          <cell r="H1015" t="str">
            <v>north america</v>
          </cell>
        </row>
        <row r="1016">
          <cell r="D1016">
            <v>18472.827920458054</v>
          </cell>
          <cell r="F1016" t="str">
            <v>Information Technology</v>
          </cell>
          <cell r="H1016" t="str">
            <v>north america</v>
          </cell>
        </row>
        <row r="1017">
          <cell r="D1017">
            <v>837445.2395740815</v>
          </cell>
          <cell r="F1017" t="str">
            <v>Materials</v>
          </cell>
          <cell r="H1017" t="str">
            <v>north america</v>
          </cell>
        </row>
      </sheetData>
      <sheetData sheetId="5"/>
      <sheetData sheetId="6"/>
      <sheetData sheetId="7"/>
      <sheetData sheetId="8"/>
      <sheetData sheetId="9"/>
      <sheetData sheetId="10"/>
      <sheetData sheetId="11"/>
      <sheetData sheetId="12"/>
      <sheetData sheetId="13"/>
      <sheetData sheetId="14"/>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YC"/>
      <sheetName val="4"/>
      <sheetName val="OTW"/>
      <sheetName val="NSCC"/>
      <sheetName val="Sheet1"/>
      <sheetName val="W"/>
      <sheetName val="7"/>
      <sheetName val="SETTLEMENTS"/>
      <sheetName val="SHADOWS"/>
      <sheetName val="END OF DAY FORMULA"/>
      <sheetName val="END OF DAY SHADOWS"/>
      <sheetName val="Module1"/>
      <sheetName val="Products"/>
      <sheetName val="Sheet2"/>
      <sheetName val="Sheet3"/>
      <sheetName val="TB-SOP"/>
      <sheetName val="TB-BS"/>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sheetData sheetId="14"/>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PEG"/>
      <sheetName val="Summary"/>
      <sheetName val="2000-05"/>
    </sheetNames>
    <sheetDataSet>
      <sheetData sheetId="0"/>
      <sheetData sheetId="1"/>
      <sheetData sheetId="2"/>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ENCON"/>
      <sheetName val="AMIENS 1"/>
      <sheetName val="AMIENS 2"/>
      <sheetName val="AMIENS Avance Preneur"/>
      <sheetName val="ARTENAY 1"/>
      <sheetName val="ARTENAY 2"/>
      <sheetName val="ARTENAY EXAGONE"/>
      <sheetName val="COURLAOUX"/>
      <sheetName val="GOUSSAINVILLE"/>
      <sheetName val="POOL ING"/>
      <sheetName val="LES PENNES 1"/>
      <sheetName val="LES PENNES Avance Preneur"/>
      <sheetName val="LESQUIN"/>
      <sheetName val="MITRY 2"/>
      <sheetName val="ORMES SARAN 1"/>
      <sheetName val="ORMES SARAN 2"/>
      <sheetName val="ORMES SARAN 3"/>
      <sheetName val="ORMES SARAN 4"/>
      <sheetName val="TOULOUSE 1"/>
      <sheetName val="TOULOUSE 2"/>
      <sheetName val="ROISSY"/>
      <sheetName val="ROISSY Avance Preneur"/>
      <sheetName val="MEUNG"/>
      <sheetName val="MEUNG 2"/>
      <sheetName val="AMIENS_1"/>
      <sheetName val="AMIENS_2"/>
      <sheetName val="AMIENS_Avance_Preneur"/>
      <sheetName val="ARTENAY_1"/>
      <sheetName val="ARTENAY_2"/>
      <sheetName val="ARTENAY_EXAGONE"/>
      <sheetName val="POOL_ING"/>
      <sheetName val="LES_PENNES_1"/>
      <sheetName val="LES_PENNES_Avance_Preneur"/>
      <sheetName val="MITRY_2"/>
      <sheetName val="ORMES_SARAN_1"/>
      <sheetName val="ORMES_SARAN_2"/>
      <sheetName val="ORMES_SARAN_3"/>
      <sheetName val="ORMES_SARAN_4"/>
      <sheetName val="TOULOUSE_1"/>
      <sheetName val="TOULOUSE_2"/>
      <sheetName val="ROISSY_Avance_Preneur"/>
      <sheetName val="MEUNG_2"/>
      <sheetName val="GL Download"/>
      <sheetName val="BREA Model"/>
      <sheetName val="'amortissements"/>
      <sheetName val="Control"/>
      <sheetName val="Model"/>
      <sheetName val="A-5a"/>
      <sheetName val="3 FUND - Invested Equity"/>
      <sheetName val="Fut_Perf"/>
      <sheetName val="Definitions"/>
      <sheetName val="SSMB_USD"/>
      <sheetName val="France"/>
      <sheetName val="Feuil1"/>
      <sheetName val="AMIENS_11"/>
      <sheetName val="AMIENS_21"/>
      <sheetName val="AMIENS_Avance_Preneur1"/>
      <sheetName val="ARTENAY_11"/>
      <sheetName val="ARTENAY_21"/>
      <sheetName val="ARTENAY_EXAGONE1"/>
      <sheetName val="POOL_ING1"/>
      <sheetName val="LES_PENNES_11"/>
      <sheetName val="LES_PENNES_Avance_Preneur1"/>
      <sheetName val="MITRY_21"/>
      <sheetName val="ORMES_SARAN_11"/>
      <sheetName val="ORMES_SARAN_21"/>
      <sheetName val="ORMES_SARAN_31"/>
      <sheetName val="ORMES_SARAN_41"/>
      <sheetName val="TOULOUSE_11"/>
      <sheetName val="TOULOUSE_21"/>
      <sheetName val="ROISSY_Avance_Preneur1"/>
      <sheetName val="MEUNG_21"/>
      <sheetName val="GL_Download"/>
      <sheetName val="BREA_Model"/>
      <sheetName val="Contents"/>
      <sheetName val="Product Cost"/>
      <sheetName val="_Control"/>
      <sheetName val="TB trend"/>
      <sheetName val="AMIENS_12"/>
      <sheetName val="AMIENS_22"/>
      <sheetName val="AMIENS_Avance_Preneur2"/>
      <sheetName val="ARTENAY_12"/>
      <sheetName val="ARTENAY_22"/>
      <sheetName val="ARTENAY_EXAGONE2"/>
      <sheetName val="POOL_ING2"/>
      <sheetName val="LES_PENNES_12"/>
      <sheetName val="LES_PENNES_Avance_Preneur2"/>
      <sheetName val="MITRY_22"/>
      <sheetName val="ORMES_SARAN_12"/>
      <sheetName val="ORMES_SARAN_22"/>
      <sheetName val="ORMES_SARAN_32"/>
      <sheetName val="ORMES_SARAN_42"/>
      <sheetName val="TOULOUSE_12"/>
      <sheetName val="TOULOUSE_22"/>
      <sheetName val="ROISSY_Avance_Preneur2"/>
      <sheetName val="MEUNG_22"/>
      <sheetName val="GL_Download1"/>
      <sheetName val="BREA_Model1"/>
      <sheetName val="3_FUND_-_Invested_Equity"/>
      <sheetName val="Product_Cost"/>
      <sheetName val="AMIENS_13"/>
      <sheetName val="AMIENS_23"/>
      <sheetName val="AMIENS_Avance_Preneur3"/>
      <sheetName val="ARTENAY_13"/>
      <sheetName val="ARTENAY_23"/>
      <sheetName val="ARTENAY_EXAGONE3"/>
      <sheetName val="POOL_ING3"/>
      <sheetName val="LES_PENNES_13"/>
      <sheetName val="LES_PENNES_Avance_Preneur3"/>
      <sheetName val="MITRY_23"/>
      <sheetName val="ORMES_SARAN_13"/>
      <sheetName val="ORMES_SARAN_23"/>
      <sheetName val="ORMES_SARAN_33"/>
      <sheetName val="ORMES_SARAN_43"/>
      <sheetName val="TOULOUSE_13"/>
      <sheetName val="TOULOUSE_23"/>
      <sheetName val="ROISSY_Avance_Preneur3"/>
      <sheetName val="MEUNG_23"/>
      <sheetName val="GL_Download2"/>
      <sheetName val="BREA_Model2"/>
      <sheetName val="3_FUND_-_Invested_Equity1"/>
      <sheetName val="Product_Cost1"/>
      <sheetName val="TB_trend"/>
      <sheetName val="Repl Costs"/>
      <sheetName val="F00 Act CF "/>
      <sheetName val="F00 AOP CF"/>
      <sheetName val="F99 CF"/>
      <sheetName val="F99 nzws CF"/>
      <sheetName val="Stab Roll Up"/>
      <sheetName val="Cashflows"/>
      <sheetName val="AMIENS_14"/>
      <sheetName val="AMIENS_24"/>
      <sheetName val="AMIENS_Avance_Preneur4"/>
      <sheetName val="ARTENAY_14"/>
      <sheetName val="ARTENAY_24"/>
      <sheetName val="ARTENAY_EXAGONE4"/>
      <sheetName val="POOL_ING4"/>
      <sheetName val="LES_PENNES_14"/>
      <sheetName val="LES_PENNES_Avance_Preneur4"/>
      <sheetName val="MITRY_24"/>
      <sheetName val="ORMES_SARAN_14"/>
      <sheetName val="ORMES_SARAN_24"/>
      <sheetName val="ORMES_SARAN_34"/>
      <sheetName val="ORMES_SARAN_44"/>
      <sheetName val="TOULOUSE_14"/>
      <sheetName val="TOULOUSE_24"/>
      <sheetName val="ROISSY_Avance_Preneur4"/>
      <sheetName val="MEUNG_24"/>
      <sheetName val="GL_Download3"/>
      <sheetName val="BREA_Model3"/>
      <sheetName val="3_FUND_-_Invested_Equity2"/>
      <sheetName val="Product_Cost2"/>
      <sheetName val="TB_trend1"/>
      <sheetName val="Repl_Costs"/>
      <sheetName val="F00_Act_CF_"/>
      <sheetName val="F00_AOP_CF"/>
      <sheetName val="F99_CF"/>
      <sheetName val="F99_nzws_CF"/>
      <sheetName val="Stab_Roll_Up"/>
      <sheetName val="ADELPHIA"/>
      <sheetName val="5_5_ ENERGIA"/>
      <sheetName val="EXPENSES"/>
      <sheetName val="cell name"/>
      <sheetName val="Rollup"/>
      <sheetName val="Assumptions and Sensitivities"/>
      <sheetName val="資產負債表"/>
      <sheetName val="損益表"/>
      <sheetName val="Sheet1"/>
      <sheetName val="IMPORT"/>
      <sheetName val="Assumptions"/>
      <sheetName val="Invoice &amp; Accrual"/>
      <sheetName val="Inputs"/>
      <sheetName val="Multiplier Sheet"/>
      <sheetName val="UW_A"/>
      <sheetName val="Blue book"/>
      <sheetName val="EVA"/>
      <sheetName val="AMIENS_15"/>
      <sheetName val="AMIENS_25"/>
      <sheetName val="AMIENS_Avance_Preneur5"/>
      <sheetName val="ARTENAY_15"/>
      <sheetName val="ARTENAY_25"/>
      <sheetName val="ARTENAY_EXAGONE5"/>
      <sheetName val="POOL_ING5"/>
      <sheetName val="LES_PENNES_15"/>
      <sheetName val="LES_PENNES_Avance_Preneur5"/>
      <sheetName val="MITRY_25"/>
      <sheetName val="ORMES_SARAN_15"/>
      <sheetName val="ORMES_SARAN_25"/>
      <sheetName val="ORMES_SARAN_35"/>
      <sheetName val="ORMES_SARAN_45"/>
      <sheetName val="TOULOUSE_15"/>
      <sheetName val="TOULOUSE_25"/>
      <sheetName val="ROISSY_Avance_Preneur5"/>
      <sheetName val="MEUNG_25"/>
      <sheetName val="GL_Download4"/>
      <sheetName val="BREA_Model4"/>
      <sheetName val="3_FUND_-_Invested_Equity3"/>
      <sheetName val="Product_Cost3"/>
      <sheetName val="TB_trend2"/>
      <sheetName val="Repl_Costs1"/>
      <sheetName val="F00_Act_CF_1"/>
      <sheetName val="F00_AOP_CF1"/>
      <sheetName val="F99_CF1"/>
      <sheetName val="F99_nzws_CF1"/>
      <sheetName val="Stab_Roll_Up1"/>
      <sheetName val="5_5__ENERGIA"/>
      <sheetName val="cell_name"/>
      <sheetName val="Assumptions_and_Sensitivities"/>
      <sheetName val="Invoice_&amp;_Accrual"/>
      <sheetName val="BS Summary"/>
      <sheetName val="Input"/>
      <sheetName val="Multiplier_Sheet"/>
      <sheetName val="Blue_book"/>
      <sheetName val="BS_Summary"/>
      <sheetName val="Loan Analysis"/>
      <sheetName val="Valid Entries"/>
      <sheetName val="gl"/>
      <sheetName val="GL ACCTS"/>
      <sheetName val="ASSUM"/>
      <sheetName val="GSChartLabels"/>
      <sheetName val="data"/>
      <sheetName val="AMIENS_16"/>
      <sheetName val="AMIENS_26"/>
      <sheetName val="AMIENS_Avance_Preneur6"/>
      <sheetName val="ARTENAY_16"/>
      <sheetName val="ARTENAY_26"/>
      <sheetName val="ARTENAY_EXAGONE6"/>
      <sheetName val="POOL_ING6"/>
      <sheetName val="LES_PENNES_16"/>
      <sheetName val="LES_PENNES_Avance_Preneur6"/>
      <sheetName val="MITRY_26"/>
      <sheetName val="ORMES_SARAN_16"/>
      <sheetName val="ORMES_SARAN_26"/>
      <sheetName val="ORMES_SARAN_36"/>
      <sheetName val="ORMES_SARAN_46"/>
      <sheetName val="TOULOUSE_16"/>
      <sheetName val="TOULOUSE_26"/>
      <sheetName val="ROISSY_Avance_Preneur6"/>
      <sheetName val="MEUNG_26"/>
      <sheetName val="GL_Download5"/>
      <sheetName val="BREA_Model5"/>
      <sheetName val="3_FUND_-_Invested_Equity4"/>
      <sheetName val="Product_Cost4"/>
      <sheetName val="TB_trend3"/>
      <sheetName val="Repl_Costs2"/>
      <sheetName val="F00_Act_CF_2"/>
      <sheetName val="F00_AOP_CF2"/>
      <sheetName val="F99_CF2"/>
      <sheetName val="F99_nzws_CF2"/>
      <sheetName val="Stab_Roll_Up2"/>
      <sheetName val="5_5__ENERGIA1"/>
      <sheetName val="cell_name1"/>
      <sheetName val="Assumptions_and_Sensitivities1"/>
      <sheetName val="Invoice_&amp;_Accrual1"/>
      <sheetName val="Multiplier_Sheet1"/>
      <sheetName val="Blue_book1"/>
      <sheetName val="BS_Summary1"/>
      <sheetName val="AMIENS_17"/>
      <sheetName val="AMIENS_27"/>
      <sheetName val="AMIENS_Avance_Preneur7"/>
      <sheetName val="ARTENAY_17"/>
      <sheetName val="ARTENAY_27"/>
      <sheetName val="ARTENAY_EXAGONE7"/>
      <sheetName val="POOL_ING7"/>
      <sheetName val="LES_PENNES_17"/>
      <sheetName val="LES_PENNES_Avance_Preneur7"/>
      <sheetName val="MITRY_27"/>
      <sheetName val="ORMES_SARAN_17"/>
      <sheetName val="ORMES_SARAN_27"/>
      <sheetName val="ORMES_SARAN_37"/>
      <sheetName val="ORMES_SARAN_47"/>
      <sheetName val="TOULOUSE_17"/>
      <sheetName val="TOULOUSE_27"/>
      <sheetName val="ROISSY_Avance_Preneur7"/>
      <sheetName val="MEUNG_27"/>
      <sheetName val="GL_Download6"/>
      <sheetName val="BREA_Model6"/>
      <sheetName val="3_FUND_-_Invested_Equity5"/>
      <sheetName val="Product_Cost5"/>
      <sheetName val="TB_trend4"/>
      <sheetName val="Repl_Costs3"/>
      <sheetName val="F00_Act_CF_3"/>
      <sheetName val="F00_AOP_CF3"/>
      <sheetName val="F99_CF3"/>
      <sheetName val="F99_nzws_CF3"/>
      <sheetName val="Stab_Roll_Up3"/>
      <sheetName val="5_5__ENERGIA2"/>
      <sheetName val="cell_name2"/>
      <sheetName val="Assumptions_and_Sensitivities2"/>
      <sheetName val="Invoice_&amp;_Accrual2"/>
      <sheetName val="Multiplier_Sheet2"/>
      <sheetName val="Blue_book2"/>
      <sheetName val="BS_Summary2"/>
      <sheetName val="AMIENS_18"/>
      <sheetName val="AMIENS_28"/>
      <sheetName val="AMIENS_Avance_Preneur8"/>
      <sheetName val="ARTENAY_18"/>
      <sheetName val="ARTENAY_28"/>
      <sheetName val="ARTENAY_EXAGONE8"/>
      <sheetName val="POOL_ING8"/>
      <sheetName val="LES_PENNES_18"/>
      <sheetName val="LES_PENNES_Avance_Preneur8"/>
      <sheetName val="MITRY_28"/>
      <sheetName val="ORMES_SARAN_18"/>
      <sheetName val="ORMES_SARAN_28"/>
      <sheetName val="ORMES_SARAN_38"/>
      <sheetName val="ORMES_SARAN_48"/>
      <sheetName val="TOULOUSE_18"/>
      <sheetName val="TOULOUSE_28"/>
      <sheetName val="ROISSY_Avance_Preneur8"/>
      <sheetName val="MEUNG_28"/>
      <sheetName val="GL_Download7"/>
      <sheetName val="BREA_Model7"/>
      <sheetName val="3_FUND_-_Invested_Equity6"/>
      <sheetName val="Product_Cost6"/>
      <sheetName val="TB_trend5"/>
      <sheetName val="Repl_Costs4"/>
      <sheetName val="F00_Act_CF_4"/>
      <sheetName val="F00_AOP_CF4"/>
      <sheetName val="F99_CF4"/>
      <sheetName val="F99_nzws_CF4"/>
      <sheetName val="Stab_Roll_Up4"/>
      <sheetName val="5_5__ENERGIA3"/>
      <sheetName val="cell_name3"/>
      <sheetName val="Assumptions_and_Sensitivities3"/>
      <sheetName val="Invoice_&amp;_Accrual3"/>
      <sheetName val="Multiplier_Sheet3"/>
      <sheetName val="Blue_book3"/>
      <sheetName val="BS_Summary3"/>
      <sheetName val="Loan_Analysis"/>
      <sheetName val="Valid_Entries"/>
      <sheetName val="GL_ACCTS"/>
      <sheetName val="AMIENS_19"/>
      <sheetName val="AMIENS_29"/>
      <sheetName val="AMIENS_Avance_Preneur9"/>
      <sheetName val="ARTENAY_19"/>
      <sheetName val="ARTENAY_29"/>
      <sheetName val="ARTENAY_EXAGONE9"/>
      <sheetName val="POOL_ING9"/>
      <sheetName val="LES_PENNES_19"/>
      <sheetName val="LES_PENNES_Avance_Preneur9"/>
      <sheetName val="MITRY_29"/>
      <sheetName val="ORMES_SARAN_19"/>
      <sheetName val="ORMES_SARAN_29"/>
      <sheetName val="ORMES_SARAN_39"/>
      <sheetName val="ORMES_SARAN_49"/>
      <sheetName val="TOULOUSE_19"/>
      <sheetName val="TOULOUSE_29"/>
      <sheetName val="ROISSY_Avance_Preneur9"/>
      <sheetName val="MEUNG_29"/>
      <sheetName val="GL_Download8"/>
      <sheetName val="BREA_Model8"/>
      <sheetName val="3_FUND_-_Invested_Equity7"/>
      <sheetName val="Product_Cost7"/>
      <sheetName val="TB_trend6"/>
      <sheetName val="Repl_Costs5"/>
      <sheetName val="F00_Act_CF_5"/>
      <sheetName val="F00_AOP_CF5"/>
      <sheetName val="F99_CF5"/>
      <sheetName val="F99_nzws_CF5"/>
      <sheetName val="Stab_Roll_Up5"/>
      <sheetName val="cell_name4"/>
      <sheetName val="5_5__ENERGIA4"/>
      <sheetName val="Assumptions_and_Sensitivities4"/>
      <sheetName val="Invoice_&amp;_Accrual4"/>
      <sheetName val="Multiplier_Sheet4"/>
      <sheetName val="Blue_book4"/>
      <sheetName val="BS_Summary4"/>
      <sheetName val="Comp"/>
      <sheetName val="Other"/>
      <sheetName val="Bonus Calculations"/>
      <sheetName val="Loan_Analysis1"/>
      <sheetName val="Valid_Entries1"/>
      <sheetName val="GL_ACCTS1"/>
      <sheetName val="Dashboard"/>
      <sheetName val="Version Log"/>
      <sheetName val="Lists"/>
      <sheetName val="凤一"/>
      <sheetName val="Project"/>
      <sheetName val="Calculations"/>
      <sheetName val="AMIENS_110"/>
      <sheetName val="AMIENS_210"/>
      <sheetName val="AMIENS_Avance_Preneur10"/>
      <sheetName val="ARTENAY_110"/>
      <sheetName val="ARTENAY_210"/>
      <sheetName val="ARTENAY_EXAGONE10"/>
      <sheetName val="POOL_ING10"/>
      <sheetName val="LES_PENNES_110"/>
      <sheetName val="LES_PENNES_Avance_Preneur10"/>
      <sheetName val="MITRY_210"/>
      <sheetName val="ORMES_SARAN_110"/>
      <sheetName val="ORMES_SARAN_210"/>
      <sheetName val="ORMES_SARAN_310"/>
      <sheetName val="ORMES_SARAN_410"/>
      <sheetName val="TOULOUSE_110"/>
      <sheetName val="TOULOUSE_210"/>
      <sheetName val="ROISSY_Avance_Preneur10"/>
      <sheetName val="MEUNG_210"/>
      <sheetName val="GL_Download9"/>
      <sheetName val="BREA_Model9"/>
      <sheetName val="3_FUND_-_Invested_Equity8"/>
      <sheetName val="Product_Cost8"/>
      <sheetName val="TB_trend7"/>
      <sheetName val="Repl_Costs6"/>
      <sheetName val="F00_Act_CF_6"/>
      <sheetName val="F00_AOP_CF6"/>
      <sheetName val="F99_CF6"/>
      <sheetName val="F99_nzws_CF6"/>
      <sheetName val="Stab_Roll_Up6"/>
      <sheetName val="5_5__ENERGIA5"/>
      <sheetName val="cell_name5"/>
      <sheetName val="Assumptions_and_Sensitivities5"/>
      <sheetName val="Invoice_&amp;_Accrual5"/>
      <sheetName val="Multiplier_Sheet5"/>
      <sheetName val="Blue_book5"/>
      <sheetName val="BS_Summary5"/>
      <sheetName val="Loan_Analysis2"/>
      <sheetName val="Valid_Entries2"/>
      <sheetName val="GL_ACCTS2"/>
      <sheetName val="Inp-Ass"/>
      <sheetName val="Bonus_Calcul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refreshError="1"/>
      <sheetData sheetId="210" refreshError="1"/>
      <sheetData sheetId="211"/>
      <sheetData sheetId="212"/>
      <sheetData sheetId="213"/>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refreshError="1"/>
      <sheetData sheetId="369" refreshError="1"/>
      <sheetData sheetId="370" refreshError="1"/>
      <sheetData sheetId="371"/>
      <sheetData sheetId="372"/>
      <sheetData sheetId="373"/>
      <sheetData sheetId="374" refreshError="1"/>
      <sheetData sheetId="375" refreshError="1"/>
      <sheetData sheetId="376" refreshError="1"/>
      <sheetData sheetId="377" refreshError="1"/>
      <sheetData sheetId="378" refreshError="1"/>
      <sheetData sheetId="379" refreshError="1"/>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refreshError="1"/>
      <sheetData sheetId="420"/>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About"/>
      <sheetName val="Instructions"/>
      <sheetName val="OUT_Exec Summary"/>
      <sheetName val="OUT_ESG Risk &amp; Opps Assessment"/>
      <sheetName val="OUT_ESG Mgmt. &amp; Resilience"/>
      <sheetName val="OUT_Performance"/>
      <sheetName val="IN_Entity Characteristics"/>
      <sheetName val="IN_ESG Management"/>
      <sheetName val="IN_Performance Indicators"/>
      <sheetName val="IN_Resilience"/>
      <sheetName val="Risk Matrix"/>
      <sheetName val="Sector Activity Metrics"/>
      <sheetName val="Materiality Matrix"/>
      <sheetName val="Sector Determined"/>
      <sheetName val="Dx0nn1FelFp"/>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board Cover"/>
      <sheetName val="Monthly Comparison Divider--&gt;"/>
      <sheetName val="GSO Monthly Total"/>
      <sheetName val="GSO Monthly Cluster"/>
      <sheetName val="1 Pager Summary"/>
      <sheetName val="Total GSO Summary"/>
      <sheetName val="1 Pager Summary (2)"/>
      <sheetName val="Strat Plan vs. Fcst"/>
      <sheetName val="Quarterly Comparison Divider--&gt;"/>
      <sheetName val="GSO Quarterly Total"/>
      <sheetName val="GSO Quarterly Cluster"/>
      <sheetName val="Annual Comparison Divider-&gt;"/>
      <sheetName val="GSO Annual Total"/>
      <sheetName val="GSO Annual Cluster"/>
      <sheetName val="Revenue &amp; AUM Divider--&gt;"/>
      <sheetName val="Monthly Mgmt Fee Trend"/>
      <sheetName val="Fee AUM - QTD"/>
      <sheetName val="Fee AUM - YTD"/>
      <sheetName val="Total AUM - QTD"/>
      <sheetName val="Total AUM - YTD"/>
      <sheetName val="Expense Analysis Divider--&gt;"/>
      <sheetName val="Cluster Expense Summary"/>
      <sheetName val="Actual Expense Summary"/>
      <sheetName val="Expense Review"/>
      <sheetName val="BX Allocations"/>
      <sheetName val="BX Allocations - 11vs12"/>
      <sheetName val="BX Overhead Allocation Summary"/>
      <sheetName val="Bus Mgmt  vs Bus Cluster"/>
      <sheetName val="Perf. Analysis Divider--&gt;"/>
      <sheetName val="Fund Performance Summary"/>
      <sheetName val="Employee Analysis Divider--&gt;"/>
      <sheetName val="Employee List"/>
      <sheetName val="Employee Summary"/>
      <sheetName val="Executive Only Summaries-----&gt;"/>
      <sheetName val="Bonus Pool Expenses"/>
      <sheetName val="GSO EBIT for LTIP"/>
      <sheetName val="Earn Out Summary"/>
      <sheetName val="Divider for Doris Schedules"/>
      <sheetName val="HF  HWM Summary"/>
      <sheetName val="HF  Accrued Carry by Deal"/>
      <sheetName val="ENI Total"/>
      <sheetName val="ENI Cluster"/>
      <sheetName val="ENI Cluster (2)"/>
      <sheetName val="ENI Cluster (Fcast)"/>
      <sheetName val="ENI Total (Fcast)"/>
      <sheetName val="ENI Cluster (Fcast) (2)"/>
      <sheetName val="Performance Fee Revenue (FCast)"/>
      <sheetName val="Investment Income (Fcast)"/>
      <sheetName val="Performance Fee Revenue (GSO)"/>
      <sheetName val="June Estimate"/>
      <sheetName val="Performance Compensation %"/>
      <sheetName val="Data----&gt;"/>
      <sheetName val="2010 Fee AUM Data"/>
      <sheetName val="2011_2012 Fee AUM Data Monthly"/>
      <sheetName val="Mgmt Fee Trend 2010"/>
      <sheetName val="Mgmt Fee Trend 2011"/>
      <sheetName val="Mgmt Fee Trend 2012"/>
      <sheetName val="Direct P&amp;L 2010"/>
      <sheetName val="Indirect P&amp;L 2010"/>
      <sheetName val="Indirect P&amp;L 2011"/>
      <sheetName val="Direct P&amp;L 2011"/>
      <sheetName val="YTD Summary"/>
      <sheetName val="GSO Quarterly Cluster (Dupe)"/>
      <sheetName val="Sheet1"/>
      <sheetName val="Managment Fee 2"/>
      <sheetName val="Direct Data"/>
      <sheetName val="Direct P&amp;L 2012"/>
      <sheetName val="Indirect Data"/>
      <sheetName val="Indirect P&amp;L 2012"/>
      <sheetName val="FrePac Rev 2010"/>
      <sheetName val="FrePac Exp 2010"/>
      <sheetName val="Charts----&gt;"/>
      <sheetName val="Net Fee Related Revenue - Total"/>
      <sheetName val="Direct Expenses - Total"/>
      <sheetName val="PTPC - Total"/>
      <sheetName val="Fee Paying AUM - Total"/>
      <sheetName val="Monthly Charts - Data"/>
      <sheetName val="Monthly AUM - Hedge Fund"/>
      <sheetName val="Monthly AUM - CAPO"/>
      <sheetName val="Monthly AUM CAPS"/>
      <sheetName val="Monthly AUM - CCS"/>
      <sheetName val="Total Fee Earning AUM"/>
      <sheetName val="Fee Monthly AUM Charts"/>
      <sheetName val="Fee Related Revenue - Quarterly"/>
      <sheetName val="Direct Expenses Quarterly"/>
      <sheetName val="PTPC Quarterly"/>
      <sheetName val="Fee Earning AUM Quarterly"/>
      <sheetName val="Quarterly Charts Data"/>
      <sheetName val="Annual Charts Data"/>
      <sheetName val="Annual - Total Firm"/>
      <sheetName val="Annual - Hedge"/>
      <sheetName val="Annual - CAPO"/>
      <sheetName val="Annual - CAPS"/>
      <sheetName val="Annual - CCS"/>
      <sheetName val="Mgmt Fee Chart - Total"/>
      <sheetName val="Mgmt Fee Chart - Cum. Total"/>
      <sheetName val="Mgmt Fee Chart - Hedge Fund"/>
      <sheetName val="Mgmt Fee Chart - CAPO"/>
      <sheetName val="Mgmt Fee Chart - CAPS"/>
      <sheetName val="Mgmt Fee Chart - CCS"/>
      <sheetName val="Mgmt Fee Trend Charts Data"/>
      <sheetName val="Comp. Expense Chart"/>
      <sheetName val="Operating Expense Chart"/>
      <sheetName val="BX Allocations Chart"/>
      <sheetName val="Total Expense Chart"/>
      <sheetName val="Expense Chart Data"/>
      <sheetName val="CAPO - Performance"/>
      <sheetName val="CAPS - Performance "/>
      <sheetName val="Special Situations - Perf."/>
      <sheetName val="Performance Charts Data"/>
      <sheetName val="Employee Summary Charts"/>
      <sheetName val="Employee Summary - Dec 2011"/>
      <sheetName val="Employee Summary - 2011"/>
      <sheetName val="Employee Summary - 2010"/>
      <sheetName val="Employee Summary - 2009"/>
      <sheetName val="2010 Comp Pool"/>
      <sheetName val="2011 YTD Comp Pool"/>
      <sheetName val="Bonus Pool Charts - Data"/>
      <sheetName val="YTD Comp Pool Contribution"/>
      <sheetName val="Bonus Pool"/>
      <sheetName val="Compensation Pool - Chart"/>
      <sheetName val="2011 FY Strat Plan Comp Pool"/>
      <sheetName val="2011 FY Current Forecast"/>
      <sheetName val="New Chart"/>
      <sheetName val="Dashboard_Cover"/>
      <sheetName val="Monthly_Comparison_Divider--&gt;"/>
      <sheetName val="GSO_Monthly_Total"/>
      <sheetName val="GSO_Monthly_Cluster"/>
      <sheetName val="1_Pager_Summary"/>
      <sheetName val="Total_GSO_Summary"/>
      <sheetName val="1_Pager_Summary_(2)"/>
      <sheetName val="Strat_Plan_vs__Fcst"/>
      <sheetName val="Quarterly_Comparison_Divider--&gt;"/>
      <sheetName val="GSO_Quarterly_Total"/>
      <sheetName val="GSO_Quarterly_Cluster"/>
      <sheetName val="Annual_Comparison_Divider-&gt;"/>
      <sheetName val="GSO_Annual_Total"/>
      <sheetName val="GSO_Annual_Cluster"/>
      <sheetName val="Revenue_&amp;_AUM_Divider--&gt;"/>
      <sheetName val="Monthly_Mgmt_Fee_Trend"/>
      <sheetName val="Fee_AUM_-_QTD"/>
      <sheetName val="Fee_AUM_-_YTD"/>
      <sheetName val="Total_AUM_-_QTD"/>
      <sheetName val="Total_AUM_-_YTD"/>
      <sheetName val="Expense_Analysis_Divider--&gt;"/>
      <sheetName val="Cluster_Expense_Summary"/>
      <sheetName val="Actual_Expense_Summary"/>
      <sheetName val="Expense_Review"/>
      <sheetName val="BX_Allocations"/>
      <sheetName val="BX_Allocations_-_11vs12"/>
      <sheetName val="BX_Overhead_Allocation_Summary"/>
      <sheetName val="Bus_Mgmt__vs_Bus_Cluster"/>
      <sheetName val="Perf__Analysis_Divider--&gt;"/>
      <sheetName val="Fund_Performance_Summary"/>
      <sheetName val="Employee_Analysis_Divider--&gt;"/>
      <sheetName val="Employee_List"/>
      <sheetName val="Employee_Summary"/>
      <sheetName val="Executive_Only_Summaries-----&gt;"/>
      <sheetName val="Bonus_Pool_Expenses"/>
      <sheetName val="GSO_EBIT_for_LTIP"/>
      <sheetName val="Earn_Out_Summary"/>
      <sheetName val="Divider_for_Doris_Schedules"/>
      <sheetName val="HF__HWM_Summary"/>
      <sheetName val="HF__Accrued_Carry_by_Deal"/>
      <sheetName val="ENI_Total"/>
      <sheetName val="ENI_Cluster"/>
      <sheetName val="ENI_Cluster_(2)"/>
      <sheetName val="ENI_Cluster_(Fcast)"/>
      <sheetName val="ENI_Total_(Fcast)"/>
      <sheetName val="ENI_Cluster_(Fcast)_(2)"/>
      <sheetName val="Performance_Fee_Revenue_(FCast)"/>
      <sheetName val="Investment_Income_(Fcast)"/>
      <sheetName val="Performance_Fee_Revenue_(GSO)"/>
      <sheetName val="June_Estimate"/>
      <sheetName val="Performance_Compensation_%"/>
      <sheetName val="2010_Fee_AUM_Data"/>
      <sheetName val="2011_2012_Fee_AUM_Data_Monthly"/>
      <sheetName val="Mgmt_Fee_Trend_2010"/>
      <sheetName val="Mgmt_Fee_Trend_2011"/>
      <sheetName val="Mgmt_Fee_Trend_2012"/>
      <sheetName val="Direct_P&amp;L_2010"/>
      <sheetName val="Indirect_P&amp;L_2010"/>
      <sheetName val="Indirect_P&amp;L_2011"/>
      <sheetName val="Direct_P&amp;L_2011"/>
      <sheetName val="YTD_Summary"/>
      <sheetName val="GSO_Quarterly_Cluster_(Dupe)"/>
      <sheetName val="Managment_Fee_2"/>
      <sheetName val="Direct_Data"/>
      <sheetName val="Direct_P&amp;L_2012"/>
      <sheetName val="Indirect_Data"/>
      <sheetName val="Indirect_P&amp;L_2012"/>
      <sheetName val="FrePac_Rev_2010"/>
      <sheetName val="FrePac_Exp_2010"/>
      <sheetName val="Net_Fee_Related_Revenue_-_Total"/>
      <sheetName val="Direct_Expenses_-_Total"/>
      <sheetName val="PTPC_-_Total"/>
      <sheetName val="Fee_Paying_AUM_-_Total"/>
      <sheetName val="Monthly_Charts_-_Data"/>
      <sheetName val="Monthly_AUM_-_Hedge_Fund"/>
      <sheetName val="Monthly_AUM_-_CAPO"/>
      <sheetName val="Monthly_AUM_CAPS"/>
      <sheetName val="Monthly_AUM_-_CCS"/>
      <sheetName val="Total_Fee_Earning_AUM"/>
      <sheetName val="Fee_Monthly_AUM_Charts"/>
      <sheetName val="Fee_Related_Revenue_-_Quarterly"/>
      <sheetName val="Direct_Expenses_Quarterly"/>
      <sheetName val="PTPC_Quarterly"/>
      <sheetName val="Fee_Earning_AUM_Quarterly"/>
      <sheetName val="Quarterly_Charts_Data"/>
      <sheetName val="Annual_Charts_Data"/>
      <sheetName val="Annual_-_Total_Firm"/>
      <sheetName val="Annual_-_Hedge"/>
      <sheetName val="Annual_-_CAPO"/>
      <sheetName val="Annual_-_CAPS"/>
      <sheetName val="Annual_-_CCS"/>
      <sheetName val="Mgmt_Fee_Chart_-_Total"/>
      <sheetName val="Mgmt_Fee_Chart_-_Cum__Total"/>
      <sheetName val="Mgmt_Fee_Chart_-_Hedge_Fund"/>
      <sheetName val="Mgmt_Fee_Chart_-_CAPO"/>
      <sheetName val="Mgmt_Fee_Chart_-_CAPS"/>
      <sheetName val="Mgmt_Fee_Chart_-_CCS"/>
      <sheetName val="Mgmt_Fee_Trend_Charts_Data"/>
      <sheetName val="Comp__Expense_Chart"/>
      <sheetName val="Operating_Expense_Chart"/>
      <sheetName val="BX_Allocations_Chart"/>
      <sheetName val="Total_Expense_Chart"/>
      <sheetName val="Expense_Chart_Data"/>
      <sheetName val="CAPO_-_Performance"/>
      <sheetName val="CAPS_-_Performance_"/>
      <sheetName val="Special_Situations_-_Perf_"/>
      <sheetName val="Performance_Charts_Data"/>
      <sheetName val="Employee_Summary_Charts"/>
      <sheetName val="Employee_Summary_-_Dec_2011"/>
      <sheetName val="Employee_Summary_-_2011"/>
      <sheetName val="Employee_Summary_-_2010"/>
      <sheetName val="Employee_Summary_-_2009"/>
      <sheetName val="2010_Comp_Pool"/>
      <sheetName val="2011_YTD_Comp_Pool"/>
      <sheetName val="Bonus_Pool_Charts_-_Data"/>
      <sheetName val="YTD_Comp_Pool_Contribution"/>
      <sheetName val="Bonus_Pool"/>
      <sheetName val="Compensation_Pool_-_Chart"/>
      <sheetName val="2011_FY_Strat_Plan_Comp_Pool"/>
      <sheetName val="2011_FY_Current_Forecast"/>
      <sheetName val="New_Ch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row r="2">
          <cell r="A2">
            <v>0</v>
          </cell>
          <cell r="B2">
            <v>0</v>
          </cell>
          <cell r="C2">
            <v>0</v>
          </cell>
          <cell r="D2" t="str">
            <v>Object Description</v>
          </cell>
          <cell r="E2" t="str">
            <v>January</v>
          </cell>
          <cell r="F2" t="str">
            <v>February</v>
          </cell>
          <cell r="G2" t="str">
            <v>March</v>
          </cell>
          <cell r="H2" t="str">
            <v>April</v>
          </cell>
          <cell r="I2" t="str">
            <v>May</v>
          </cell>
          <cell r="J2" t="str">
            <v>June</v>
          </cell>
          <cell r="K2" t="str">
            <v>July</v>
          </cell>
          <cell r="L2" t="str">
            <v>August</v>
          </cell>
          <cell r="M2" t="str">
            <v>September</v>
          </cell>
          <cell r="N2" t="str">
            <v>October</v>
          </cell>
          <cell r="O2" t="str">
            <v>November</v>
          </cell>
          <cell r="P2" t="str">
            <v>December</v>
          </cell>
          <cell r="Q2" t="str">
            <v>Total</v>
          </cell>
          <cell r="R2">
            <v>0</v>
          </cell>
          <cell r="S2" t="str">
            <v>Average Month 2012</v>
          </cell>
          <cell r="T2">
            <v>0</v>
          </cell>
          <cell r="U2" t="str">
            <v>Month vs Avg %</v>
          </cell>
          <cell r="V2">
            <v>0</v>
          </cell>
          <cell r="W2" t="str">
            <v>Average Month 2011</v>
          </cell>
        </row>
        <row r="558">
          <cell r="B558">
            <v>0</v>
          </cell>
          <cell r="D558" t="str">
            <v>Total Indirect</v>
          </cell>
          <cell r="E558">
            <v>2629764.4700000002</v>
          </cell>
          <cell r="F558">
            <v>3141513.3499999996</v>
          </cell>
          <cell r="G558">
            <v>3785444.6399999997</v>
          </cell>
          <cell r="H558">
            <v>0</v>
          </cell>
          <cell r="I558">
            <v>0</v>
          </cell>
          <cell r="J558">
            <v>0</v>
          </cell>
          <cell r="K558">
            <v>0</v>
          </cell>
          <cell r="L558">
            <v>0</v>
          </cell>
          <cell r="M558">
            <v>0</v>
          </cell>
          <cell r="N558">
            <v>0</v>
          </cell>
          <cell r="O558">
            <v>0</v>
          </cell>
          <cell r="P558">
            <v>0</v>
          </cell>
          <cell r="Q558">
            <v>7609736.1999999993</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Questionnaire"/>
      <sheetName val="Performance_OpenEnd"/>
      <sheetName val="Performance_ClosedEnd"/>
      <sheetName val="Performance_FreeForm"/>
      <sheetName val="Strategy classification"/>
    </sheetNames>
    <sheetDataSet>
      <sheetData sheetId="0" refreshError="1"/>
      <sheetData sheetId="1" refreshError="1"/>
      <sheetData sheetId="2" refreshError="1"/>
      <sheetData sheetId="3" refreshError="1"/>
      <sheetData sheetId="4">
        <row r="4">
          <cell r="B4" t="str">
            <v>1-1 Equity long short</v>
          </cell>
          <cell r="D4" t="str">
            <v>3-1 REIT</v>
          </cell>
          <cell r="E4" t="str">
            <v>4-1 Listed infrastructure</v>
          </cell>
          <cell r="F4" t="str">
            <v>5-1 Low Risk (bond oriented)</v>
          </cell>
          <cell r="G4" t="str">
            <v>6-1 Non life</v>
          </cell>
          <cell r="H4" t="str">
            <v>7-1 Direct lending</v>
          </cell>
          <cell r="I4" t="str">
            <v>8-1 Downside risk control strategy</v>
          </cell>
        </row>
        <row r="5">
          <cell r="B5" t="str">
            <v>1-2 Equity market neutral</v>
          </cell>
          <cell r="D5" t="str">
            <v>3-2 Private Real Estate(OpenEnd)</v>
          </cell>
          <cell r="E5" t="str">
            <v>4-2 Private Infrastructure</v>
          </cell>
          <cell r="F5" t="str">
            <v>5-2 Medium/high Risk
      (Traditional assets and long-only assets)</v>
          </cell>
          <cell r="G5" t="str">
            <v>6-2 Life</v>
          </cell>
          <cell r="H5" t="str">
            <v>7-2 Other</v>
          </cell>
          <cell r="I5" t="str">
            <v>8-2 Commodity</v>
          </cell>
        </row>
        <row r="6">
          <cell r="B6" t="str">
            <v>1-3 Statistical arbitrage</v>
          </cell>
          <cell r="D6" t="str">
            <v>3-3 FoF</v>
          </cell>
          <cell r="E6" t="str">
            <v>4-3 FoF</v>
          </cell>
          <cell r="F6" t="str">
            <v>5-3 Other
       (including long/short type)</v>
          </cell>
          <cell r="G6" t="str">
            <v>6-3 Blend (life and non-life)</v>
          </cell>
          <cell r="I6" t="str">
            <v>8-3 Forests, Agriculture</v>
          </cell>
        </row>
        <row r="7">
          <cell r="B7" t="str">
            <v>1-4 Volatility arbitrage</v>
          </cell>
          <cell r="D7" t="str">
            <v>3-4 Private Real Estate(ClosedEnd)</v>
          </cell>
          <cell r="E7" t="str">
            <v>4-4 Infrastructure debt</v>
          </cell>
          <cell r="G7" t="str">
            <v>6-4 Other</v>
          </cell>
          <cell r="I7" t="str">
            <v>8-4 CLO, CDOs etc.</v>
          </cell>
        </row>
        <row r="8">
          <cell r="B8" t="str">
            <v>1-5 CB Arbitrage</v>
          </cell>
          <cell r="D8" t="str">
            <v>3-5 Real Estate debt</v>
          </cell>
          <cell r="E8" t="str">
            <v>4-5 Other</v>
          </cell>
          <cell r="I8" t="str">
            <v>8-5 Leasing</v>
          </cell>
        </row>
        <row r="9">
          <cell r="B9" t="str">
            <v>1-6 Fixed income arbitrage</v>
          </cell>
          <cell r="D9" t="str">
            <v>3-6 Other</v>
          </cell>
          <cell r="I9" t="str">
            <v>8-6 Other</v>
          </cell>
        </row>
        <row r="10">
          <cell r="B10" t="str">
            <v>1-7 Credit long short</v>
          </cell>
        </row>
        <row r="11">
          <cell r="B11" t="str">
            <v>1-8 Distressed</v>
          </cell>
        </row>
        <row r="12">
          <cell r="B12" t="str">
            <v>1-9 Merger arbitrage</v>
          </cell>
        </row>
        <row r="13">
          <cell r="B13" t="str">
            <v>1-10 Special situation</v>
          </cell>
        </row>
        <row r="14">
          <cell r="B14" t="str">
            <v>1-11 Multi event driven</v>
          </cell>
        </row>
        <row r="15">
          <cell r="B15" t="str">
            <v>1-12 Global macro</v>
          </cell>
        </row>
        <row r="16">
          <cell r="B16" t="str">
            <v>1-13 CTA/Managed futures</v>
          </cell>
        </row>
        <row r="17">
          <cell r="B17" t="str">
            <v>1-14 Multi strategy</v>
          </cell>
        </row>
        <row r="18">
          <cell r="B18" t="str">
            <v>1-15 Fund of hedge funds (FoHF)</v>
          </cell>
        </row>
        <row r="19">
          <cell r="B19" t="str">
            <v>1-16 Other</v>
          </cell>
        </row>
      </sheetData>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L Summary"/>
      <sheetName val="HL Attribution"/>
      <sheetName val="HL Company Sorts - by date"/>
      <sheetName val="HL Company Sorts - by date (2) "/>
      <sheetName val="HL Company Sorts - by alphabeth"/>
      <sheetName val="HL Company Sorts - by multiple"/>
      <sheetName val="Sheet1"/>
      <sheetName val="HL Company Summary"/>
      <sheetName val="HL IRR"/>
      <sheetName val="HL Value Creation"/>
      <sheetName val="HL Value Creation (Fund I-II)"/>
      <sheetName val="HL Charts"/>
    </sheetNames>
    <sheetDataSet>
      <sheetData sheetId="0">
        <row r="16">
          <cell r="D16" t="str">
            <v>01/07/20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9">
          <cell r="A9" t="str">
            <v>AgriPure</v>
          </cell>
        </row>
        <row r="10">
          <cell r="A10" t="str">
            <v>AgriPure</v>
          </cell>
        </row>
        <row r="11">
          <cell r="A11" t="str">
            <v>AgriPure</v>
          </cell>
        </row>
        <row r="12">
          <cell r="A12" t="str">
            <v>AgriPure</v>
          </cell>
        </row>
        <row r="13">
          <cell r="A13" t="str">
            <v>AgriPure</v>
          </cell>
        </row>
        <row r="14">
          <cell r="A14" t="str">
            <v>AgriPure</v>
          </cell>
        </row>
        <row r="15">
          <cell r="A15" t="str">
            <v>AgriPure</v>
          </cell>
        </row>
        <row r="16">
          <cell r="A16" t="str">
            <v>AgriPure</v>
          </cell>
        </row>
        <row r="17">
          <cell r="A17" t="str">
            <v>AgriPure</v>
          </cell>
        </row>
        <row r="18">
          <cell r="A18" t="str">
            <v>AgriPure</v>
          </cell>
        </row>
        <row r="19">
          <cell r="A19" t="str">
            <v>AgriPure</v>
          </cell>
        </row>
        <row r="20">
          <cell r="A20" t="str">
            <v>AgriPure</v>
          </cell>
        </row>
        <row r="21">
          <cell r="A21" t="str">
            <v>AgriPure</v>
          </cell>
        </row>
        <row r="22">
          <cell r="A22" t="str">
            <v>AgriPure</v>
          </cell>
        </row>
        <row r="23">
          <cell r="A23" t="str">
            <v>AgriPure</v>
          </cell>
        </row>
        <row r="24">
          <cell r="A24" t="str">
            <v>AgriPure</v>
          </cell>
        </row>
        <row r="25">
          <cell r="A25" t="str">
            <v>AgriPure</v>
          </cell>
        </row>
        <row r="26">
          <cell r="A26" t="str">
            <v>AgriPure</v>
          </cell>
        </row>
        <row r="27">
          <cell r="A27" t="str">
            <v>AgriPure</v>
          </cell>
        </row>
        <row r="28">
          <cell r="A28" t="str">
            <v>AgriPure</v>
          </cell>
        </row>
        <row r="29">
          <cell r="A29" t="str">
            <v>AgriPure</v>
          </cell>
        </row>
        <row r="30">
          <cell r="A30" t="str">
            <v>AgriPure</v>
          </cell>
        </row>
        <row r="31">
          <cell r="A31" t="str">
            <v>Andromeda</v>
          </cell>
        </row>
        <row r="32">
          <cell r="A32" t="str">
            <v>Andromeda</v>
          </cell>
          <cell r="F32">
            <v>35104936.394954838</v>
          </cell>
        </row>
        <row r="33">
          <cell r="A33" t="str">
            <v>Bangkok Ranch</v>
          </cell>
        </row>
        <row r="34">
          <cell r="A34" t="str">
            <v>Bangkok Ranch</v>
          </cell>
        </row>
        <row r="35">
          <cell r="A35" t="str">
            <v>Bangkok Ranch</v>
          </cell>
        </row>
        <row r="36">
          <cell r="A36" t="str">
            <v>Bangkok Ranch</v>
          </cell>
        </row>
        <row r="37">
          <cell r="A37" t="str">
            <v>Bangkok Ranch</v>
          </cell>
        </row>
        <row r="38">
          <cell r="A38" t="str">
            <v>Bangkok Ranch</v>
          </cell>
        </row>
        <row r="39">
          <cell r="A39" t="str">
            <v>Bangkok Ranch</v>
          </cell>
        </row>
        <row r="40">
          <cell r="A40" t="str">
            <v>Bangkok Ranch</v>
          </cell>
        </row>
        <row r="41">
          <cell r="A41" t="str">
            <v>Bangkok Ranch</v>
          </cell>
        </row>
        <row r="42">
          <cell r="A42" t="str">
            <v>Bangkok Ranch</v>
          </cell>
        </row>
        <row r="43">
          <cell r="A43" t="str">
            <v>Bangkok Ranch</v>
          </cell>
        </row>
        <row r="44">
          <cell r="A44" t="str">
            <v>Bangkok Ranch</v>
          </cell>
        </row>
        <row r="45">
          <cell r="A45" t="str">
            <v>Bangkok Ranch</v>
          </cell>
        </row>
        <row r="46">
          <cell r="A46" t="str">
            <v>Bangkok Ranch</v>
          </cell>
        </row>
        <row r="47">
          <cell r="A47" t="str">
            <v>Bangkok Ranch</v>
          </cell>
        </row>
        <row r="48">
          <cell r="A48" t="str">
            <v>Bangkok Ranch</v>
          </cell>
        </row>
        <row r="49">
          <cell r="A49" t="str">
            <v>Bangkok Ranch</v>
          </cell>
        </row>
        <row r="50">
          <cell r="A50" t="str">
            <v>Bangkok Ranch</v>
          </cell>
        </row>
        <row r="51">
          <cell r="A51" t="str">
            <v>Bangkok Ranch</v>
          </cell>
        </row>
        <row r="52">
          <cell r="A52" t="str">
            <v>Bangkok Ranch</v>
          </cell>
        </row>
        <row r="53">
          <cell r="A53" t="str">
            <v>Bangkok Ranch</v>
          </cell>
        </row>
        <row r="54">
          <cell r="A54" t="str">
            <v>Bangkok Ranch</v>
          </cell>
        </row>
        <row r="55">
          <cell r="A55" t="str">
            <v>Bangkok Ranch</v>
          </cell>
          <cell r="F55">
            <v>3648469.1247002399</v>
          </cell>
        </row>
        <row r="56">
          <cell r="A56" t="str">
            <v>Big Tree (Fund III - CMF I)</v>
          </cell>
        </row>
        <row r="57">
          <cell r="A57" t="str">
            <v>Big Tree (Fund III - CMF I)</v>
          </cell>
        </row>
        <row r="58">
          <cell r="A58" t="str">
            <v>Big Tree (Fund III - CMF I)</v>
          </cell>
        </row>
        <row r="59">
          <cell r="A59" t="str">
            <v>Big Tree (Fund III - CMF I)</v>
          </cell>
        </row>
        <row r="60">
          <cell r="A60" t="str">
            <v>Big Tree (Fund III - CMF I)</v>
          </cell>
        </row>
        <row r="61">
          <cell r="A61" t="str">
            <v>Big Tree (Fund III - CMF I)</v>
          </cell>
        </row>
        <row r="62">
          <cell r="A62" t="str">
            <v>Big Tree (Fund III - CMF I)</v>
          </cell>
        </row>
        <row r="63">
          <cell r="A63" t="str">
            <v>Big Tree (Fund III)</v>
          </cell>
        </row>
        <row r="64">
          <cell r="A64" t="str">
            <v>Big Tree (Fund III)</v>
          </cell>
        </row>
        <row r="65">
          <cell r="A65" t="str">
            <v>Big Tree (Fund III)</v>
          </cell>
        </row>
        <row r="66">
          <cell r="A66" t="str">
            <v>Big Tree (Fund III)</v>
          </cell>
        </row>
        <row r="67">
          <cell r="A67" t="str">
            <v>Big Tree (Fund III)</v>
          </cell>
        </row>
        <row r="68">
          <cell r="A68" t="str">
            <v>Big Tree (Fund III)</v>
          </cell>
        </row>
        <row r="69">
          <cell r="A69" t="str">
            <v>Big Tree (Fund III)</v>
          </cell>
        </row>
        <row r="70">
          <cell r="A70" t="str">
            <v>BR (Fund V)</v>
          </cell>
        </row>
        <row r="71">
          <cell r="A71" t="str">
            <v>BR (Fund V)</v>
          </cell>
        </row>
        <row r="72">
          <cell r="A72" t="str">
            <v>BR (Fund V)</v>
          </cell>
        </row>
        <row r="73">
          <cell r="A73" t="str">
            <v>BR (Fund V)</v>
          </cell>
          <cell r="F73">
            <v>42402422.347122304</v>
          </cell>
        </row>
        <row r="74">
          <cell r="A74" t="str">
            <v>BR (Fund V-S)</v>
          </cell>
        </row>
        <row r="75">
          <cell r="A75" t="str">
            <v>BR (Fund V-S)</v>
          </cell>
        </row>
        <row r="76">
          <cell r="A76" t="str">
            <v>BR (Fund V-S)</v>
          </cell>
          <cell r="F76">
            <v>2706537.3950839327</v>
          </cell>
        </row>
        <row r="77">
          <cell r="A77" t="str">
            <v>Celebrity</v>
          </cell>
        </row>
        <row r="78">
          <cell r="A78" t="str">
            <v>Celebrity</v>
          </cell>
        </row>
        <row r="79">
          <cell r="A79" t="str">
            <v>Celebrity</v>
          </cell>
          <cell r="F79">
            <v>34738263.070409931</v>
          </cell>
        </row>
        <row r="80">
          <cell r="A80" t="str">
            <v>Cemex Asia/ PT Semen Gresik</v>
          </cell>
        </row>
        <row r="81">
          <cell r="A81" t="str">
            <v>Cemex Asia/ PT Semen Gresik</v>
          </cell>
        </row>
        <row r="82">
          <cell r="A82" t="str">
            <v>Cemex Asia/ PT Semen Gresik</v>
          </cell>
        </row>
        <row r="83">
          <cell r="A83" t="str">
            <v>Cemex Asia/ PT Semen Gresik</v>
          </cell>
        </row>
        <row r="84">
          <cell r="A84" t="str">
            <v>Cemex Asia/ PT Semen Gresik</v>
          </cell>
        </row>
        <row r="85">
          <cell r="A85" t="str">
            <v>Cemex Asia/ PT Semen Gresik</v>
          </cell>
        </row>
        <row r="86">
          <cell r="A86" t="str">
            <v>Cemex Asia/ PT Semen Gresik</v>
          </cell>
        </row>
        <row r="87">
          <cell r="A87" t="str">
            <v>Cemex Asia/ PT Semen Gresik</v>
          </cell>
        </row>
        <row r="88">
          <cell r="A88" t="str">
            <v>Cemex Asia/ PT Semen Gresik</v>
          </cell>
        </row>
        <row r="89">
          <cell r="A89" t="str">
            <v>Cemex Asia/ PT Semen Gresik</v>
          </cell>
        </row>
        <row r="90">
          <cell r="A90" t="str">
            <v>Cemex Asia/ PT Semen Gresik</v>
          </cell>
        </row>
        <row r="91">
          <cell r="A91" t="str">
            <v>Cemex Asia/ PT Semen Gresik</v>
          </cell>
        </row>
        <row r="92">
          <cell r="A92" t="str">
            <v>Cemex Asia/ PT Semen Gresik</v>
          </cell>
        </row>
        <row r="93">
          <cell r="A93" t="str">
            <v>Cemex Asia/ PT Semen Gresik</v>
          </cell>
        </row>
        <row r="94">
          <cell r="A94" t="str">
            <v>Cemex Asia/ PT Semen Gresik</v>
          </cell>
        </row>
        <row r="95">
          <cell r="A95" t="str">
            <v>Cemex Asia/ PT Semen Gresik</v>
          </cell>
        </row>
        <row r="96">
          <cell r="A96" t="str">
            <v>Distri-Thai</v>
          </cell>
        </row>
        <row r="97">
          <cell r="A97" t="str">
            <v>Distri-Thai</v>
          </cell>
        </row>
        <row r="98">
          <cell r="A98" t="str">
            <v>Distri-Thai</v>
          </cell>
        </row>
        <row r="99">
          <cell r="A99" t="str">
            <v>Distri-Thai</v>
          </cell>
        </row>
        <row r="100">
          <cell r="A100" t="str">
            <v>Distri-Thai</v>
          </cell>
        </row>
        <row r="101">
          <cell r="A101" t="str">
            <v>Distri-Thai</v>
          </cell>
        </row>
        <row r="102">
          <cell r="A102" t="str">
            <v>Distri-Thai</v>
          </cell>
        </row>
        <row r="103">
          <cell r="A103" t="str">
            <v>Distri-Thai</v>
          </cell>
        </row>
        <row r="104">
          <cell r="A104" t="str">
            <v>Dome</v>
          </cell>
        </row>
        <row r="105">
          <cell r="A105" t="str">
            <v>Dome</v>
          </cell>
        </row>
        <row r="106">
          <cell r="A106" t="str">
            <v>Dome</v>
          </cell>
        </row>
        <row r="107">
          <cell r="A107" t="str">
            <v>Dome</v>
          </cell>
        </row>
        <row r="108">
          <cell r="A108" t="str">
            <v>Donuts (Fund IV)</v>
          </cell>
        </row>
        <row r="109">
          <cell r="A109" t="str">
            <v>Donuts (Fund IV)</v>
          </cell>
        </row>
        <row r="110">
          <cell r="A110" t="str">
            <v>Donuts (Fund IV)</v>
          </cell>
        </row>
        <row r="111">
          <cell r="A111" t="str">
            <v>Donuts (Fund IV)</v>
          </cell>
        </row>
        <row r="112">
          <cell r="A112" t="str">
            <v>Donuts (Fund IV)</v>
          </cell>
          <cell r="F112">
            <v>17730703.397089276</v>
          </cell>
        </row>
        <row r="113">
          <cell r="A113" t="str">
            <v>Donuts (Fund IV-S)</v>
          </cell>
        </row>
        <row r="114">
          <cell r="A114" t="str">
            <v>Donuts (Fund IV-S)</v>
          </cell>
        </row>
        <row r="115">
          <cell r="A115" t="str">
            <v>Donuts (Fund IV-S)</v>
          </cell>
        </row>
        <row r="116">
          <cell r="A116" t="str">
            <v>Donuts (Fund IV-S)</v>
          </cell>
        </row>
        <row r="117">
          <cell r="A117" t="str">
            <v>Donuts (Fund IV-S)</v>
          </cell>
          <cell r="F117">
            <v>2786194.77126212</v>
          </cell>
        </row>
        <row r="118">
          <cell r="A118" t="str">
            <v>Drypers</v>
          </cell>
        </row>
        <row r="119">
          <cell r="A119" t="str">
            <v>Drypers</v>
          </cell>
        </row>
        <row r="120">
          <cell r="A120" t="str">
            <v>Drypers</v>
          </cell>
        </row>
        <row r="121">
          <cell r="A121" t="str">
            <v>Drypers</v>
          </cell>
        </row>
        <row r="122">
          <cell r="A122" t="str">
            <v>Drypers</v>
          </cell>
        </row>
        <row r="123">
          <cell r="A123" t="str">
            <v>Drypers</v>
          </cell>
        </row>
        <row r="124">
          <cell r="A124" t="str">
            <v>Drypers</v>
          </cell>
        </row>
        <row r="125">
          <cell r="A125" t="str">
            <v>Drypers</v>
          </cell>
        </row>
        <row r="126">
          <cell r="A126" t="str">
            <v>Drypers</v>
          </cell>
        </row>
        <row r="127">
          <cell r="A127" t="str">
            <v>Drypers</v>
          </cell>
        </row>
        <row r="128">
          <cell r="A128" t="str">
            <v>Drypers</v>
          </cell>
        </row>
        <row r="129">
          <cell r="A129" t="str">
            <v>Drypers</v>
          </cell>
        </row>
        <row r="130">
          <cell r="A130" t="str">
            <v>Drypers</v>
          </cell>
        </row>
        <row r="131">
          <cell r="A131" t="str">
            <v>ECO (Fund V)</v>
          </cell>
        </row>
        <row r="132">
          <cell r="A132" t="str">
            <v>ECO (Fund V)</v>
          </cell>
        </row>
        <row r="133">
          <cell r="A133" t="str">
            <v>ECO (Fund V)</v>
          </cell>
        </row>
        <row r="134">
          <cell r="A134" t="str">
            <v>ECO (Fund V)</v>
          </cell>
          <cell r="F134">
            <v>52349283.289950103</v>
          </cell>
        </row>
        <row r="135">
          <cell r="A135" t="str">
            <v>ECO (Fund V-S)</v>
          </cell>
        </row>
        <row r="136">
          <cell r="A136" t="str">
            <v>ECO (Fund V-S)</v>
          </cell>
        </row>
        <row r="137">
          <cell r="A137" t="str">
            <v>ECO (Fund V-S)</v>
          </cell>
        </row>
        <row r="138">
          <cell r="A138" t="str">
            <v>ECO (Fund V-S)</v>
          </cell>
          <cell r="F138">
            <v>3341443.6142521342</v>
          </cell>
        </row>
        <row r="139">
          <cell r="A139" t="str">
            <v>Emerald Headway</v>
          </cell>
        </row>
        <row r="140">
          <cell r="A140" t="str">
            <v>Emerald Headway</v>
          </cell>
          <cell r="F140">
            <v>1700561.3233026206</v>
          </cell>
        </row>
        <row r="141">
          <cell r="A141" t="str">
            <v>Europcar (Fund III - CMF I)</v>
          </cell>
        </row>
        <row r="142">
          <cell r="A142" t="str">
            <v>Europcar (Fund III - CMF I)</v>
          </cell>
        </row>
        <row r="143">
          <cell r="A143" t="str">
            <v>Europcar (Fund III - CMF I)</v>
          </cell>
        </row>
        <row r="144">
          <cell r="A144" t="str">
            <v>Europcar (Fund III - CMF I)</v>
          </cell>
          <cell r="F144">
            <v>2360325.1200000001</v>
          </cell>
        </row>
        <row r="145">
          <cell r="A145" t="str">
            <v>Europcar (Fund IV)</v>
          </cell>
        </row>
        <row r="146">
          <cell r="A146" t="str">
            <v>Europcar (Fund IV)</v>
          </cell>
        </row>
        <row r="147">
          <cell r="A147" t="str">
            <v>Europcar (Fund IV)</v>
          </cell>
        </row>
        <row r="148">
          <cell r="A148" t="str">
            <v>Europcar (Fund IV)</v>
          </cell>
        </row>
        <row r="149">
          <cell r="A149" t="str">
            <v>Europcar (Fund IV)</v>
          </cell>
        </row>
        <row r="150">
          <cell r="A150" t="str">
            <v>Europcar (Fund IV)</v>
          </cell>
        </row>
        <row r="151">
          <cell r="A151" t="str">
            <v>Europcar (Fund IV)</v>
          </cell>
        </row>
        <row r="152">
          <cell r="A152" t="str">
            <v>Europcar (Fund IV)</v>
          </cell>
          <cell r="F152">
            <v>4621708.8</v>
          </cell>
        </row>
        <row r="153">
          <cell r="A153" t="str">
            <v>Grace Park (Fund I/II)</v>
          </cell>
        </row>
        <row r="154">
          <cell r="A154" t="str">
            <v>Grace Park (Fund I/II)</v>
          </cell>
          <cell r="F154">
            <v>0</v>
          </cell>
        </row>
        <row r="155">
          <cell r="A155" t="str">
            <v>Grace Park (Fund III - CMF I))</v>
          </cell>
        </row>
        <row r="156">
          <cell r="A156" t="str">
            <v>Grace Park (Fund III - CMF I))</v>
          </cell>
          <cell r="F156">
            <v>0</v>
          </cell>
        </row>
        <row r="157">
          <cell r="A157" t="str">
            <v>Grace Park (Fund III)</v>
          </cell>
        </row>
        <row r="158">
          <cell r="A158" t="str">
            <v>Grace Park (Fund III)</v>
          </cell>
          <cell r="F158">
            <v>0</v>
          </cell>
        </row>
        <row r="159">
          <cell r="A159" t="str">
            <v>Hill (Fund III - CMF I)</v>
          </cell>
        </row>
        <row r="160">
          <cell r="A160" t="str">
            <v>Hill (Fund III - CMF I)</v>
          </cell>
        </row>
        <row r="161">
          <cell r="A161" t="str">
            <v>Hill (Fund III - CMF I)</v>
          </cell>
        </row>
        <row r="162">
          <cell r="A162" t="str">
            <v>Hill (Fund III - CMF I)</v>
          </cell>
          <cell r="F162">
            <v>1572935</v>
          </cell>
        </row>
        <row r="163">
          <cell r="A163" t="str">
            <v>Hill (Fund IV)</v>
          </cell>
        </row>
        <row r="164">
          <cell r="A164" t="str">
            <v>Hill (Fund IV)</v>
          </cell>
        </row>
        <row r="165">
          <cell r="A165" t="str">
            <v>Hill (Fund IV)</v>
          </cell>
        </row>
        <row r="166">
          <cell r="A166" t="str">
            <v>Hill (Fund IV)</v>
          </cell>
        </row>
        <row r="167">
          <cell r="A167" t="str">
            <v>Hill (Fund IV)</v>
          </cell>
        </row>
        <row r="168">
          <cell r="A168" t="str">
            <v>Hill (Fund IV)</v>
          </cell>
        </row>
        <row r="169">
          <cell r="A169" t="str">
            <v>Hill (Fund IV)</v>
          </cell>
        </row>
        <row r="170">
          <cell r="A170" t="str">
            <v>Hill (Fund IV)</v>
          </cell>
          <cell r="F170">
            <v>4718805</v>
          </cell>
        </row>
        <row r="171">
          <cell r="A171" t="str">
            <v>HLS (Fund IV)</v>
          </cell>
        </row>
        <row r="172">
          <cell r="A172" t="str">
            <v>HLS (Fund IV)</v>
          </cell>
        </row>
        <row r="173">
          <cell r="A173" t="str">
            <v>HLS (Fund IV)</v>
          </cell>
          <cell r="F173">
            <v>32121906.669662278</v>
          </cell>
        </row>
        <row r="174">
          <cell r="A174" t="str">
            <v>HLS (Fund IV-S)</v>
          </cell>
        </row>
        <row r="175">
          <cell r="A175" t="str">
            <v>HLS (Fund IV-S)</v>
          </cell>
        </row>
        <row r="176">
          <cell r="A176" t="str">
            <v>HLS (Fund IV-S)</v>
          </cell>
          <cell r="F176">
            <v>6579185.7034248048</v>
          </cell>
        </row>
        <row r="177">
          <cell r="A177" t="str">
            <v>IHC</v>
          </cell>
        </row>
        <row r="178">
          <cell r="A178" t="str">
            <v>IHC</v>
          </cell>
          <cell r="F178">
            <v>22992187.5</v>
          </cell>
        </row>
        <row r="179">
          <cell r="A179" t="str">
            <v>Isuta (Fund III - CMF I)</v>
          </cell>
        </row>
        <row r="180">
          <cell r="A180" t="str">
            <v>Isuta (Fund III - CMF I)</v>
          </cell>
          <cell r="F180">
            <v>0</v>
          </cell>
        </row>
        <row r="181">
          <cell r="A181" t="str">
            <v>Isuta (Fund III)</v>
          </cell>
        </row>
        <row r="182">
          <cell r="A182" t="str">
            <v>Isuta (Fund III)</v>
          </cell>
          <cell r="F182">
            <v>0</v>
          </cell>
        </row>
        <row r="183">
          <cell r="A183" t="str">
            <v>KFC (Fund III)</v>
          </cell>
        </row>
        <row r="184">
          <cell r="A184" t="str">
            <v>KFC (Fund III)</v>
          </cell>
          <cell r="F184">
            <v>21771341.574611772</v>
          </cell>
        </row>
        <row r="185">
          <cell r="A185" t="str">
            <v>KFC (Fund IV)</v>
          </cell>
        </row>
        <row r="186">
          <cell r="A186" t="str">
            <v>KFC (Fund IV)</v>
          </cell>
          <cell r="F186">
            <v>13411821.926700074</v>
          </cell>
        </row>
        <row r="187">
          <cell r="A187" t="str">
            <v>Linatex (Fund IV)</v>
          </cell>
        </row>
        <row r="188">
          <cell r="A188" t="str">
            <v>Linatex (Fund IV)</v>
          </cell>
        </row>
        <row r="189">
          <cell r="A189" t="str">
            <v>Linatex (Fund IV)</v>
          </cell>
        </row>
        <row r="190">
          <cell r="A190" t="str">
            <v>Linatex (Fund IV)</v>
          </cell>
        </row>
        <row r="191">
          <cell r="A191" t="str">
            <v>Linatex (Fund IV)</v>
          </cell>
          <cell r="F191">
            <v>145690000</v>
          </cell>
        </row>
        <row r="192">
          <cell r="A192" t="str">
            <v>Linatex (Fund IV-S)</v>
          </cell>
        </row>
        <row r="193">
          <cell r="A193" t="str">
            <v>Linatex (Fund IV-S)</v>
          </cell>
        </row>
        <row r="194">
          <cell r="A194" t="str">
            <v>Linatex (Fund IV-S)</v>
          </cell>
          <cell r="F194">
            <v>25710000</v>
          </cell>
        </row>
        <row r="195">
          <cell r="A195" t="str">
            <v>Mars</v>
          </cell>
        </row>
        <row r="196">
          <cell r="A196" t="str">
            <v>Mars</v>
          </cell>
        </row>
        <row r="197">
          <cell r="A197" t="str">
            <v>Mars</v>
          </cell>
        </row>
        <row r="198">
          <cell r="A198" t="str">
            <v>Mars</v>
          </cell>
        </row>
        <row r="199">
          <cell r="A199" t="str">
            <v>Mars</v>
          </cell>
          <cell r="F199">
            <v>18192034.64576951</v>
          </cell>
        </row>
        <row r="200">
          <cell r="A200" t="str">
            <v>Mentor Media (Fund IV)</v>
          </cell>
        </row>
        <row r="201">
          <cell r="A201" t="str">
            <v>Mentor Media (Fund IV)</v>
          </cell>
        </row>
        <row r="202">
          <cell r="A202" t="str">
            <v>Mentor Media (Fund IV)</v>
          </cell>
        </row>
        <row r="203">
          <cell r="A203" t="str">
            <v>Mentor Media (Fund IV)</v>
          </cell>
        </row>
        <row r="204">
          <cell r="A204" t="str">
            <v>Mentor Media (Fund IV)</v>
          </cell>
          <cell r="F204">
            <v>32633405.498695631</v>
          </cell>
        </row>
        <row r="205">
          <cell r="A205" t="str">
            <v>Mentor Media (Fund IV-S)</v>
          </cell>
        </row>
        <row r="206">
          <cell r="A206" t="str">
            <v>Mentor Media (Fund IV-S)</v>
          </cell>
        </row>
        <row r="207">
          <cell r="A207" t="str">
            <v>Mentor Media (Fund IV-S)</v>
          </cell>
        </row>
        <row r="208">
          <cell r="A208" t="str">
            <v>Mentor Media (Fund IV-S)</v>
          </cell>
        </row>
        <row r="209">
          <cell r="A209" t="str">
            <v>Mentor Media (Fund IV-S)</v>
          </cell>
          <cell r="F209">
            <v>4869405.8514229432</v>
          </cell>
        </row>
        <row r="210">
          <cell r="A210" t="str">
            <v>Mentor Media (Fund V)</v>
          </cell>
        </row>
        <row r="211">
          <cell r="A211" t="str">
            <v>Mentor Media (Fund V)</v>
          </cell>
          <cell r="F211">
            <v>53760799.960944578</v>
          </cell>
        </row>
        <row r="212">
          <cell r="A212" t="str">
            <v>Nirulas (Fund IV)</v>
          </cell>
        </row>
        <row r="213">
          <cell r="A213" t="str">
            <v>Nirulas (Fund IV)</v>
          </cell>
        </row>
        <row r="214">
          <cell r="A214" t="str">
            <v>Nirulas (Fund IV)</v>
          </cell>
        </row>
        <row r="215">
          <cell r="A215" t="str">
            <v>Nirulas (Fund IV)</v>
          </cell>
        </row>
        <row r="216">
          <cell r="A216" t="str">
            <v>Nirulas (Fund IV)</v>
          </cell>
          <cell r="F216">
            <v>31744876.589379214</v>
          </cell>
        </row>
        <row r="217">
          <cell r="A217" t="str">
            <v>Nirulas (Fund IV-S)</v>
          </cell>
        </row>
        <row r="218">
          <cell r="A218" t="str">
            <v>Nirulas (Fund IV-S)</v>
          </cell>
        </row>
        <row r="219">
          <cell r="A219" t="str">
            <v>Nirulas (Fund IV-S)</v>
          </cell>
        </row>
        <row r="220">
          <cell r="A220" t="str">
            <v>Nirulas (Fund IV-S)</v>
          </cell>
        </row>
        <row r="221">
          <cell r="A221" t="str">
            <v>Nirulas (Fund IV-S)</v>
          </cell>
          <cell r="F221">
            <v>10581625.529793071</v>
          </cell>
        </row>
        <row r="222">
          <cell r="A222" t="str">
            <v>NLV</v>
          </cell>
        </row>
        <row r="223">
          <cell r="A223" t="str">
            <v>NLV</v>
          </cell>
        </row>
        <row r="224">
          <cell r="A224" t="str">
            <v>NLV</v>
          </cell>
        </row>
        <row r="225">
          <cell r="A225" t="str">
            <v>NLV</v>
          </cell>
        </row>
        <row r="226">
          <cell r="A226" t="str">
            <v>NLV</v>
          </cell>
        </row>
        <row r="227">
          <cell r="A227" t="str">
            <v>NLV</v>
          </cell>
          <cell r="F227">
            <v>54961943.749999993</v>
          </cell>
        </row>
        <row r="228">
          <cell r="A228" t="str">
            <v>OCL</v>
          </cell>
        </row>
        <row r="229">
          <cell r="A229" t="str">
            <v>OCL</v>
          </cell>
        </row>
        <row r="230">
          <cell r="A230" t="str">
            <v>OCL</v>
          </cell>
          <cell r="F230">
            <v>12677742.395457271</v>
          </cell>
        </row>
        <row r="231">
          <cell r="A231" t="str">
            <v>Peoplebank</v>
          </cell>
        </row>
        <row r="232">
          <cell r="A232" t="str">
            <v>Peoplebank</v>
          </cell>
          <cell r="F232">
            <v>34715442.178689994</v>
          </cell>
        </row>
        <row r="233">
          <cell r="A233" t="str">
            <v>PMI (Fund V)</v>
          </cell>
        </row>
        <row r="234">
          <cell r="A234" t="str">
            <v>PMI (Fund V)</v>
          </cell>
        </row>
        <row r="235">
          <cell r="A235" t="str">
            <v>PMI (Fund V)</v>
          </cell>
          <cell r="F235">
            <v>24670935.096000001</v>
          </cell>
        </row>
        <row r="236">
          <cell r="A236" t="str">
            <v>PMI (Fund V-S)</v>
          </cell>
        </row>
        <row r="237">
          <cell r="A237" t="str">
            <v>PMI (Fund V-S)</v>
          </cell>
        </row>
        <row r="238">
          <cell r="A238" t="str">
            <v>PMI (Fund V-S)</v>
          </cell>
          <cell r="F238">
            <v>2145298.7039999999</v>
          </cell>
        </row>
        <row r="239">
          <cell r="A239" t="str">
            <v>Profab (Fund V)</v>
          </cell>
        </row>
        <row r="240">
          <cell r="A240" t="str">
            <v>Profab (Fund V)</v>
          </cell>
          <cell r="F240">
            <v>52156136.581251815</v>
          </cell>
        </row>
        <row r="241">
          <cell r="A241" t="str">
            <v>Profab (Fund V-S)</v>
          </cell>
        </row>
        <row r="242">
          <cell r="A242" t="str">
            <v>Profab (Fund V-S)</v>
          </cell>
          <cell r="F242">
            <v>3329115.1009309674</v>
          </cell>
        </row>
        <row r="243">
          <cell r="A243" t="str">
            <v>RPS (Fund III - CMF I)</v>
          </cell>
        </row>
        <row r="244">
          <cell r="A244" t="str">
            <v>RPS (Fund III - CMF I)</v>
          </cell>
        </row>
        <row r="245">
          <cell r="A245" t="str">
            <v>RPS (Fund III - CMF I)</v>
          </cell>
        </row>
        <row r="246">
          <cell r="A246" t="str">
            <v>RPS (Fund III - CMF I)</v>
          </cell>
          <cell r="F246">
            <v>1264016</v>
          </cell>
        </row>
        <row r="247">
          <cell r="A247" t="str">
            <v>RPS (Fund III)</v>
          </cell>
        </row>
        <row r="248">
          <cell r="A248" t="str">
            <v>RPS (Fund III)</v>
          </cell>
        </row>
        <row r="249">
          <cell r="A249" t="str">
            <v>RPS (Fund III)</v>
          </cell>
        </row>
        <row r="250">
          <cell r="A250" t="str">
            <v>RPS (Fund III)</v>
          </cell>
          <cell r="F250">
            <v>1826021.75</v>
          </cell>
        </row>
        <row r="251">
          <cell r="A251" t="str">
            <v>Sky (Fund III - CMF I)</v>
          </cell>
        </row>
        <row r="252">
          <cell r="A252" t="str">
            <v>Sky (Fund III - CMF I)</v>
          </cell>
        </row>
        <row r="253">
          <cell r="A253" t="str">
            <v>Sky (Fund III - CMF I)</v>
          </cell>
        </row>
        <row r="254">
          <cell r="A254" t="str">
            <v>Sky (Fund III - CMF I)</v>
          </cell>
        </row>
        <row r="255">
          <cell r="A255" t="str">
            <v>Sky (Fund III - CMF I)</v>
          </cell>
          <cell r="F255">
            <v>5943916.2317406349</v>
          </cell>
        </row>
        <row r="256">
          <cell r="A256" t="str">
            <v>Sky (Fund III)</v>
          </cell>
        </row>
        <row r="257">
          <cell r="A257" t="str">
            <v>Sky (Fund III)</v>
          </cell>
        </row>
        <row r="258">
          <cell r="A258" t="str">
            <v>Sky (Fund III)</v>
          </cell>
        </row>
        <row r="259">
          <cell r="A259" t="str">
            <v>Sky (Fund III)</v>
          </cell>
        </row>
        <row r="260">
          <cell r="A260" t="str">
            <v>Sky (Fund III)</v>
          </cell>
        </row>
        <row r="261">
          <cell r="A261" t="str">
            <v>Sky (Fund III)</v>
          </cell>
          <cell r="F261">
            <v>8208265.2724037357</v>
          </cell>
        </row>
        <row r="262">
          <cell r="A262" t="str">
            <v>TrimCo</v>
          </cell>
        </row>
        <row r="263">
          <cell r="A263" t="str">
            <v>TrimCo</v>
          </cell>
          <cell r="F263">
            <v>49699342.088355392</v>
          </cell>
        </row>
        <row r="264">
          <cell r="A264" t="str">
            <v>Wall Street (Fund IV)</v>
          </cell>
        </row>
        <row r="265">
          <cell r="A265" t="str">
            <v>Wall Street (Fund IV)</v>
          </cell>
        </row>
        <row r="266">
          <cell r="A266" t="str">
            <v>Wall Street (Fund IV)</v>
          </cell>
        </row>
        <row r="267">
          <cell r="A267" t="str">
            <v>Wall Street (Fund IV)</v>
          </cell>
          <cell r="F267">
            <v>21372414.809641954</v>
          </cell>
        </row>
        <row r="268">
          <cell r="A268" t="str">
            <v>Wall Street (Fund IV-S)</v>
          </cell>
        </row>
        <row r="269">
          <cell r="A269" t="str">
            <v>Wall Street (Fund IV-S)</v>
          </cell>
        </row>
        <row r="270">
          <cell r="A270" t="str">
            <v>Wall Street (Fund IV-S)</v>
          </cell>
        </row>
        <row r="271">
          <cell r="A271" t="str">
            <v>Wall Street (Fund IV-S)</v>
          </cell>
          <cell r="F271">
            <v>3771602.6134662274</v>
          </cell>
        </row>
        <row r="272">
          <cell r="A272" t="str">
            <v>Wendy's</v>
          </cell>
        </row>
        <row r="273">
          <cell r="A273" t="str">
            <v>Wendy's</v>
          </cell>
        </row>
        <row r="274">
          <cell r="A274" t="str">
            <v>Wendy's</v>
          </cell>
        </row>
        <row r="275">
          <cell r="A275" t="str">
            <v>Wendy's</v>
          </cell>
          <cell r="F275">
            <v>15522748.041045617</v>
          </cell>
        </row>
        <row r="276">
          <cell r="A276" t="str">
            <v>Worldwide (Fund IV)</v>
          </cell>
        </row>
        <row r="277">
          <cell r="A277" t="str">
            <v>Worldwide (Fund IV)</v>
          </cell>
        </row>
        <row r="278">
          <cell r="A278" t="str">
            <v>Worldwide (Fund IV)</v>
          </cell>
        </row>
        <row r="279">
          <cell r="A279" t="str">
            <v>Worldwide (Fund IV)</v>
          </cell>
          <cell r="F279">
            <v>2346262.794679353</v>
          </cell>
        </row>
        <row r="280">
          <cell r="A280" t="str">
            <v>Worldwide (Fund IV-S)</v>
          </cell>
        </row>
        <row r="281">
          <cell r="A281" t="str">
            <v>Worldwide (Fund IV-S)</v>
          </cell>
        </row>
        <row r="282">
          <cell r="A282" t="str">
            <v>Worldwide (Fund IV-S)</v>
          </cell>
        </row>
        <row r="283">
          <cell r="A283" t="str">
            <v>Worldwide (Fund IV-S)</v>
          </cell>
          <cell r="F283">
            <v>414046.37553165056</v>
          </cell>
        </row>
      </sheetData>
      <sheetData sheetId="10" refreshError="1"/>
      <sheetData sheetId="11" refreshError="1"/>
      <sheetData sheetId="12"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L Summary"/>
      <sheetName val="HL Attribution"/>
      <sheetName val="HL Company Sorts - by date"/>
      <sheetName val="HL Company Sorts - by date (2) "/>
      <sheetName val="HL Company Sorts - by alphabeth"/>
      <sheetName val="HL Company Sorts - by multiple"/>
      <sheetName val="Sheet1"/>
      <sheetName val="HL Company Summary"/>
      <sheetName val="HL IRR"/>
      <sheetName val="HL Value Creation"/>
      <sheetName val="HL Charts"/>
    </sheetNames>
    <sheetDataSet>
      <sheetData sheetId="0"/>
      <sheetData sheetId="1"/>
      <sheetData sheetId="2"/>
      <sheetData sheetId="3"/>
      <sheetData sheetId="4"/>
      <sheetData sheetId="5"/>
      <sheetData sheetId="6"/>
      <sheetData sheetId="7"/>
      <sheetData sheetId="8"/>
      <sheetData sheetId="9" refreshError="1">
        <row r="9">
          <cell r="K9" t="str">
            <v>Food</v>
          </cell>
          <cell r="L9" t="str">
            <v>Thailand</v>
          </cell>
          <cell r="M9" t="str">
            <v>Southeast Asia</v>
          </cell>
          <cell r="N9" t="str">
            <v>Intermediary</v>
          </cell>
          <cell r="O9" t="str">
            <v>Richard Foyston</v>
          </cell>
          <cell r="P9">
            <v>0.9</v>
          </cell>
          <cell r="Q9">
            <v>0</v>
          </cell>
          <cell r="R9">
            <v>7.7880000000000003</v>
          </cell>
          <cell r="S9">
            <v>10.9</v>
          </cell>
          <cell r="T9">
            <v>1.6198742221142468</v>
          </cell>
          <cell r="U9">
            <v>0.16267473101615904</v>
          </cell>
        </row>
        <row r="10">
          <cell r="K10" t="str">
            <v>Food</v>
          </cell>
          <cell r="L10" t="str">
            <v>Thailand</v>
          </cell>
          <cell r="M10" t="str">
            <v>Southeast Asia</v>
          </cell>
          <cell r="N10" t="str">
            <v>Intermediary</v>
          </cell>
          <cell r="O10" t="str">
            <v>Richard Foyston</v>
          </cell>
          <cell r="P10">
            <v>0.9</v>
          </cell>
          <cell r="Q10">
            <v>0</v>
          </cell>
          <cell r="R10">
            <v>7.7880000000000003</v>
          </cell>
          <cell r="S10">
            <v>10.9</v>
          </cell>
          <cell r="T10">
            <v>1.6198742221142468</v>
          </cell>
          <cell r="U10">
            <v>0.16267473101615904</v>
          </cell>
        </row>
        <row r="11">
          <cell r="K11" t="str">
            <v>Food</v>
          </cell>
          <cell r="L11" t="str">
            <v>Thailand</v>
          </cell>
          <cell r="M11" t="str">
            <v>Southeast Asia</v>
          </cell>
          <cell r="N11" t="str">
            <v>Intermediary</v>
          </cell>
          <cell r="O11" t="str">
            <v>Richard Foyston</v>
          </cell>
          <cell r="P11">
            <v>0.9</v>
          </cell>
          <cell r="Q11">
            <v>0</v>
          </cell>
          <cell r="R11">
            <v>7.7880000000000003</v>
          </cell>
          <cell r="S11">
            <v>10.9</v>
          </cell>
          <cell r="T11">
            <v>1.6198742221142468</v>
          </cell>
          <cell r="U11">
            <v>0.16267473101615904</v>
          </cell>
        </row>
        <row r="12">
          <cell r="K12" t="str">
            <v>Food</v>
          </cell>
          <cell r="L12" t="str">
            <v>Thailand</v>
          </cell>
          <cell r="M12" t="str">
            <v>Southeast Asia</v>
          </cell>
          <cell r="N12" t="str">
            <v>Intermediary</v>
          </cell>
          <cell r="O12" t="str">
            <v>Richard Foyston</v>
          </cell>
          <cell r="P12">
            <v>0.9</v>
          </cell>
          <cell r="Q12">
            <v>0</v>
          </cell>
          <cell r="R12">
            <v>7.7880000000000003</v>
          </cell>
          <cell r="S12">
            <v>10.9</v>
          </cell>
          <cell r="T12">
            <v>1.6198742221142468</v>
          </cell>
          <cell r="U12">
            <v>0.16267473101615904</v>
          </cell>
        </row>
        <row r="13">
          <cell r="K13" t="str">
            <v>Food</v>
          </cell>
          <cell r="L13" t="str">
            <v>Thailand</v>
          </cell>
          <cell r="M13" t="str">
            <v>Southeast Asia</v>
          </cell>
          <cell r="N13" t="str">
            <v>Intermediary</v>
          </cell>
          <cell r="O13" t="str">
            <v>Richard Foyston</v>
          </cell>
          <cell r="P13">
            <v>0.9</v>
          </cell>
          <cell r="Q13">
            <v>0</v>
          </cell>
          <cell r="R13">
            <v>7.7880000000000003</v>
          </cell>
          <cell r="S13">
            <v>10.9</v>
          </cell>
          <cell r="T13">
            <v>1.6198742221142468</v>
          </cell>
          <cell r="U13">
            <v>0.16267473101615904</v>
          </cell>
        </row>
        <row r="14">
          <cell r="K14" t="str">
            <v>Food</v>
          </cell>
          <cell r="L14" t="str">
            <v>Thailand</v>
          </cell>
          <cell r="M14" t="str">
            <v>Southeast Asia</v>
          </cell>
          <cell r="N14" t="str">
            <v>Intermediary</v>
          </cell>
          <cell r="O14" t="str">
            <v>Richard Foyston</v>
          </cell>
          <cell r="P14">
            <v>0.9</v>
          </cell>
          <cell r="Q14">
            <v>0</v>
          </cell>
          <cell r="R14">
            <v>7.7880000000000003</v>
          </cell>
          <cell r="S14">
            <v>10.9</v>
          </cell>
          <cell r="T14">
            <v>1.6198742221142468</v>
          </cell>
          <cell r="U14">
            <v>0.16267473101615904</v>
          </cell>
        </row>
        <row r="15">
          <cell r="K15" t="str">
            <v>Food</v>
          </cell>
          <cell r="L15" t="str">
            <v>Thailand</v>
          </cell>
          <cell r="M15" t="str">
            <v>Southeast Asia</v>
          </cell>
          <cell r="N15" t="str">
            <v>Intermediary</v>
          </cell>
          <cell r="O15" t="str">
            <v>Richard Foyston</v>
          </cell>
          <cell r="P15">
            <v>0.9</v>
          </cell>
          <cell r="Q15">
            <v>0</v>
          </cell>
          <cell r="R15">
            <v>7.7880000000000003</v>
          </cell>
          <cell r="S15">
            <v>10.9</v>
          </cell>
          <cell r="T15">
            <v>1.6198742221142468</v>
          </cell>
          <cell r="U15">
            <v>0.16267473101615904</v>
          </cell>
        </row>
        <row r="16">
          <cell r="K16" t="str">
            <v>Food</v>
          </cell>
          <cell r="L16" t="str">
            <v>Thailand</v>
          </cell>
          <cell r="M16" t="str">
            <v>Southeast Asia</v>
          </cell>
          <cell r="N16" t="str">
            <v>Intermediary</v>
          </cell>
          <cell r="O16" t="str">
            <v>Richard Foyston</v>
          </cell>
          <cell r="P16">
            <v>0.9</v>
          </cell>
          <cell r="Q16">
            <v>0</v>
          </cell>
          <cell r="R16">
            <v>7.7880000000000003</v>
          </cell>
          <cell r="S16">
            <v>10.9</v>
          </cell>
          <cell r="T16">
            <v>1.6198742221142468</v>
          </cell>
          <cell r="U16">
            <v>0.16267473101615904</v>
          </cell>
        </row>
        <row r="17">
          <cell r="K17" t="str">
            <v>Food</v>
          </cell>
          <cell r="L17" t="str">
            <v>Thailand</v>
          </cell>
          <cell r="M17" t="str">
            <v>Southeast Asia</v>
          </cell>
          <cell r="N17" t="str">
            <v>Intermediary</v>
          </cell>
          <cell r="O17" t="str">
            <v>Richard Foyston</v>
          </cell>
          <cell r="P17">
            <v>0.9</v>
          </cell>
          <cell r="Q17">
            <v>0</v>
          </cell>
          <cell r="R17">
            <v>7.7880000000000003</v>
          </cell>
          <cell r="S17">
            <v>10.9</v>
          </cell>
          <cell r="T17">
            <v>1.6198742221142468</v>
          </cell>
          <cell r="U17">
            <v>0.16267473101615904</v>
          </cell>
        </row>
        <row r="18">
          <cell r="K18" t="str">
            <v>Food</v>
          </cell>
          <cell r="L18" t="str">
            <v>Thailand</v>
          </cell>
          <cell r="M18" t="str">
            <v>Southeast Asia</v>
          </cell>
          <cell r="N18" t="str">
            <v>Intermediary</v>
          </cell>
          <cell r="O18" t="str">
            <v>Richard Foyston</v>
          </cell>
          <cell r="P18">
            <v>0.9</v>
          </cell>
          <cell r="Q18">
            <v>0</v>
          </cell>
          <cell r="R18">
            <v>7.7880000000000003</v>
          </cell>
          <cell r="S18">
            <v>10.9</v>
          </cell>
          <cell r="T18">
            <v>1.6198742221142468</v>
          </cell>
          <cell r="U18">
            <v>0.16267473101615904</v>
          </cell>
        </row>
        <row r="19">
          <cell r="K19" t="str">
            <v>Food</v>
          </cell>
          <cell r="L19" t="str">
            <v>Thailand</v>
          </cell>
          <cell r="M19" t="str">
            <v>Southeast Asia</v>
          </cell>
          <cell r="N19" t="str">
            <v>Intermediary</v>
          </cell>
          <cell r="O19" t="str">
            <v>Richard Foyston</v>
          </cell>
          <cell r="P19">
            <v>0.9</v>
          </cell>
          <cell r="Q19">
            <v>0</v>
          </cell>
          <cell r="R19">
            <v>7.7880000000000003</v>
          </cell>
          <cell r="S19">
            <v>10.9</v>
          </cell>
          <cell r="T19">
            <v>1.6198742221142468</v>
          </cell>
          <cell r="U19">
            <v>0.16267473101615904</v>
          </cell>
        </row>
        <row r="20">
          <cell r="K20" t="str">
            <v>Food</v>
          </cell>
          <cell r="L20" t="str">
            <v>Thailand</v>
          </cell>
          <cell r="M20" t="str">
            <v>Southeast Asia</v>
          </cell>
          <cell r="N20" t="str">
            <v>Intermediary</v>
          </cell>
          <cell r="O20" t="str">
            <v>Richard Foyston</v>
          </cell>
          <cell r="P20">
            <v>0.9</v>
          </cell>
          <cell r="Q20">
            <v>0</v>
          </cell>
          <cell r="R20">
            <v>7.7880000000000003</v>
          </cell>
          <cell r="S20">
            <v>10.9</v>
          </cell>
          <cell r="T20">
            <v>1.6198742221142468</v>
          </cell>
          <cell r="U20">
            <v>0.16267473101615904</v>
          </cell>
        </row>
        <row r="21">
          <cell r="K21" t="str">
            <v>Food</v>
          </cell>
          <cell r="L21" t="str">
            <v>Thailand</v>
          </cell>
          <cell r="M21" t="str">
            <v>Southeast Asia</v>
          </cell>
          <cell r="N21" t="str">
            <v>Intermediary</v>
          </cell>
          <cell r="O21" t="str">
            <v>Richard Foyston</v>
          </cell>
          <cell r="P21">
            <v>0.9</v>
          </cell>
          <cell r="Q21">
            <v>0</v>
          </cell>
          <cell r="R21">
            <v>7.7880000000000003</v>
          </cell>
          <cell r="S21">
            <v>10.9</v>
          </cell>
          <cell r="T21">
            <v>1.6198742221142468</v>
          </cell>
          <cell r="U21">
            <v>0.16267473101615904</v>
          </cell>
        </row>
        <row r="22">
          <cell r="K22" t="str">
            <v>Food</v>
          </cell>
          <cell r="L22" t="str">
            <v>Thailand</v>
          </cell>
          <cell r="M22" t="str">
            <v>Southeast Asia</v>
          </cell>
          <cell r="N22" t="str">
            <v>Intermediary</v>
          </cell>
          <cell r="O22" t="str">
            <v>Richard Foyston</v>
          </cell>
          <cell r="P22">
            <v>0.9</v>
          </cell>
          <cell r="Q22">
            <v>0</v>
          </cell>
          <cell r="R22">
            <v>7.7880000000000003</v>
          </cell>
          <cell r="S22">
            <v>10.9</v>
          </cell>
          <cell r="T22">
            <v>1.6198742221142468</v>
          </cell>
          <cell r="U22">
            <v>0.16267473101615904</v>
          </cell>
        </row>
        <row r="23">
          <cell r="K23" t="str">
            <v>Food</v>
          </cell>
          <cell r="L23" t="str">
            <v>Thailand</v>
          </cell>
          <cell r="M23" t="str">
            <v>Southeast Asia</v>
          </cell>
          <cell r="N23" t="str">
            <v>Intermediary</v>
          </cell>
          <cell r="O23" t="str">
            <v>Richard Foyston</v>
          </cell>
          <cell r="P23">
            <v>0.9</v>
          </cell>
          <cell r="Q23">
            <v>0</v>
          </cell>
          <cell r="R23">
            <v>7.7880000000000003</v>
          </cell>
          <cell r="S23">
            <v>10.9</v>
          </cell>
          <cell r="T23">
            <v>1.6198742221142468</v>
          </cell>
          <cell r="U23">
            <v>0.16267473101615904</v>
          </cell>
        </row>
        <row r="24">
          <cell r="K24" t="str">
            <v>Food</v>
          </cell>
          <cell r="L24" t="str">
            <v>Thailand</v>
          </cell>
          <cell r="M24" t="str">
            <v>Southeast Asia</v>
          </cell>
          <cell r="N24" t="str">
            <v>Intermediary</v>
          </cell>
          <cell r="O24" t="str">
            <v>Richard Foyston</v>
          </cell>
          <cell r="P24">
            <v>0.9</v>
          </cell>
          <cell r="Q24">
            <v>0</v>
          </cell>
          <cell r="R24">
            <v>7.7880000000000003</v>
          </cell>
          <cell r="S24">
            <v>10.9</v>
          </cell>
          <cell r="T24">
            <v>1.6198742221142468</v>
          </cell>
          <cell r="U24">
            <v>0.16267473101615904</v>
          </cell>
        </row>
        <row r="25">
          <cell r="K25" t="str">
            <v>Food</v>
          </cell>
          <cell r="L25" t="str">
            <v>Thailand</v>
          </cell>
          <cell r="M25" t="str">
            <v>Southeast Asia</v>
          </cell>
          <cell r="N25" t="str">
            <v>Intermediary</v>
          </cell>
          <cell r="O25" t="str">
            <v>Richard Foyston</v>
          </cell>
          <cell r="P25">
            <v>0.9</v>
          </cell>
          <cell r="Q25">
            <v>0</v>
          </cell>
          <cell r="R25">
            <v>7.7880000000000003</v>
          </cell>
          <cell r="S25">
            <v>10.9</v>
          </cell>
          <cell r="T25">
            <v>1.6198742221142468</v>
          </cell>
          <cell r="U25">
            <v>0.16267473101615904</v>
          </cell>
        </row>
        <row r="26">
          <cell r="K26" t="str">
            <v>Food</v>
          </cell>
          <cell r="L26" t="str">
            <v>Thailand</v>
          </cell>
          <cell r="M26" t="str">
            <v>Southeast Asia</v>
          </cell>
          <cell r="N26" t="str">
            <v>Intermediary</v>
          </cell>
          <cell r="O26" t="str">
            <v>Richard Foyston</v>
          </cell>
          <cell r="P26">
            <v>0.9</v>
          </cell>
          <cell r="Q26">
            <v>0</v>
          </cell>
          <cell r="R26">
            <v>7.7880000000000003</v>
          </cell>
          <cell r="S26">
            <v>10.9</v>
          </cell>
          <cell r="T26">
            <v>1.6198742221142468</v>
          </cell>
          <cell r="U26">
            <v>0.16267473101615904</v>
          </cell>
        </row>
        <row r="27">
          <cell r="K27" t="str">
            <v>Food</v>
          </cell>
          <cell r="L27" t="str">
            <v>Thailand</v>
          </cell>
          <cell r="M27" t="str">
            <v>Southeast Asia</v>
          </cell>
          <cell r="N27" t="str">
            <v>Intermediary</v>
          </cell>
          <cell r="O27" t="str">
            <v>Richard Foyston</v>
          </cell>
          <cell r="P27">
            <v>0.9</v>
          </cell>
          <cell r="Q27">
            <v>0</v>
          </cell>
          <cell r="R27">
            <v>7.7880000000000003</v>
          </cell>
          <cell r="S27">
            <v>10.9</v>
          </cell>
          <cell r="T27">
            <v>1.6198742221142468</v>
          </cell>
          <cell r="U27">
            <v>0.16267473101615904</v>
          </cell>
        </row>
        <row r="28">
          <cell r="K28" t="str">
            <v>Food</v>
          </cell>
          <cell r="L28" t="str">
            <v>Thailand</v>
          </cell>
          <cell r="M28" t="str">
            <v>Southeast Asia</v>
          </cell>
          <cell r="N28" t="str">
            <v>Intermediary</v>
          </cell>
          <cell r="O28" t="str">
            <v>Richard Foyston</v>
          </cell>
          <cell r="P28">
            <v>0.9</v>
          </cell>
          <cell r="Q28">
            <v>0</v>
          </cell>
          <cell r="R28">
            <v>7.7880000000000003</v>
          </cell>
          <cell r="S28">
            <v>10.9</v>
          </cell>
          <cell r="T28">
            <v>1.6198742221142468</v>
          </cell>
          <cell r="U28">
            <v>0.16267473101615904</v>
          </cell>
        </row>
        <row r="29">
          <cell r="K29" t="str">
            <v>Food</v>
          </cell>
          <cell r="L29" t="str">
            <v>Thailand</v>
          </cell>
          <cell r="M29" t="str">
            <v>Southeast Asia</v>
          </cell>
          <cell r="N29" t="str">
            <v>Intermediary</v>
          </cell>
          <cell r="O29" t="str">
            <v>Richard Foyston</v>
          </cell>
          <cell r="P29">
            <v>0.9</v>
          </cell>
          <cell r="Q29">
            <v>0</v>
          </cell>
          <cell r="R29">
            <v>7.7880000000000003</v>
          </cell>
          <cell r="S29">
            <v>10.9</v>
          </cell>
          <cell r="T29">
            <v>1.6198742221142468</v>
          </cell>
          <cell r="U29">
            <v>0.16267473101615904</v>
          </cell>
        </row>
        <row r="30">
          <cell r="K30" t="str">
            <v>Food</v>
          </cell>
          <cell r="L30" t="str">
            <v>Thailand</v>
          </cell>
          <cell r="M30" t="str">
            <v>Southeast Asia</v>
          </cell>
          <cell r="N30" t="str">
            <v>Intermediary</v>
          </cell>
          <cell r="O30" t="str">
            <v>Richard Foyston</v>
          </cell>
          <cell r="P30">
            <v>0.9</v>
          </cell>
          <cell r="Q30">
            <v>0</v>
          </cell>
          <cell r="R30">
            <v>7.7880000000000003</v>
          </cell>
          <cell r="S30">
            <v>10.9</v>
          </cell>
          <cell r="T30">
            <v>1.6198742221142468</v>
          </cell>
          <cell r="U30">
            <v>0.16267473101615904</v>
          </cell>
        </row>
        <row r="31">
          <cell r="K31" t="str">
            <v>Services</v>
          </cell>
          <cell r="L31" t="str">
            <v>India</v>
          </cell>
          <cell r="M31" t="str">
            <v>India</v>
          </cell>
          <cell r="N31" t="str">
            <v>Direct Approach / Intermediary</v>
          </cell>
          <cell r="O31" t="str">
            <v>Michael Octoman</v>
          </cell>
          <cell r="P31">
            <v>0.60799999999999998</v>
          </cell>
          <cell r="Q31">
            <v>0</v>
          </cell>
          <cell r="R31">
            <v>26.841999999999999</v>
          </cell>
          <cell r="S31">
            <v>45.5</v>
          </cell>
          <cell r="T31">
            <v>1.3078160952237119</v>
          </cell>
          <cell r="U31">
            <v>0.58385763764381415</v>
          </cell>
        </row>
        <row r="32">
          <cell r="K32" t="str">
            <v>Services</v>
          </cell>
          <cell r="L32" t="str">
            <v>India</v>
          </cell>
          <cell r="M32" t="str">
            <v>India</v>
          </cell>
          <cell r="N32" t="str">
            <v>Direct Approach / Intermediary</v>
          </cell>
          <cell r="O32" t="str">
            <v>Michael Octoman</v>
          </cell>
          <cell r="P32">
            <v>0.60799999999999998</v>
          </cell>
          <cell r="Q32">
            <v>0</v>
          </cell>
          <cell r="R32">
            <v>26.841999999999999</v>
          </cell>
          <cell r="S32">
            <v>45.5</v>
          </cell>
          <cell r="T32">
            <v>1.3078160952237119</v>
          </cell>
          <cell r="U32">
            <v>0.58385763764381415</v>
          </cell>
        </row>
        <row r="33">
          <cell r="K33" t="str">
            <v>Food</v>
          </cell>
          <cell r="L33" t="str">
            <v>Thailand</v>
          </cell>
          <cell r="M33" t="str">
            <v>Southeast Asia</v>
          </cell>
          <cell r="N33" t="str">
            <v>Intermediary</v>
          </cell>
          <cell r="O33" t="str">
            <v>Richard Foyston</v>
          </cell>
          <cell r="P33">
            <v>0.83</v>
          </cell>
          <cell r="Q33">
            <v>0</v>
          </cell>
          <cell r="R33">
            <v>12.164</v>
          </cell>
          <cell r="S33">
            <v>22.1</v>
          </cell>
          <cell r="T33">
            <v>9.3275906399124793</v>
          </cell>
          <cell r="U33">
            <v>0.44871217608451852</v>
          </cell>
        </row>
        <row r="34">
          <cell r="K34" t="str">
            <v>Food</v>
          </cell>
          <cell r="L34" t="str">
            <v>Thailand</v>
          </cell>
          <cell r="M34" t="str">
            <v>Southeast Asia</v>
          </cell>
          <cell r="N34" t="str">
            <v>Intermediary</v>
          </cell>
          <cell r="O34" t="str">
            <v>Richard Foyston</v>
          </cell>
          <cell r="P34">
            <v>0.83</v>
          </cell>
          <cell r="Q34">
            <v>0</v>
          </cell>
          <cell r="R34">
            <v>12.164</v>
          </cell>
          <cell r="S34">
            <v>22.1</v>
          </cell>
          <cell r="T34">
            <v>9.3275906399124793</v>
          </cell>
          <cell r="U34">
            <v>0.44871217608451852</v>
          </cell>
        </row>
        <row r="35">
          <cell r="K35" t="str">
            <v>Food</v>
          </cell>
          <cell r="L35" t="str">
            <v>Thailand</v>
          </cell>
          <cell r="M35" t="str">
            <v>Southeast Asia</v>
          </cell>
          <cell r="N35" t="str">
            <v>Intermediary</v>
          </cell>
          <cell r="O35" t="str">
            <v>Richard Foyston</v>
          </cell>
          <cell r="P35">
            <v>0.83</v>
          </cell>
          <cell r="Q35">
            <v>0</v>
          </cell>
          <cell r="R35">
            <v>12.164</v>
          </cell>
          <cell r="S35">
            <v>22.1</v>
          </cell>
          <cell r="T35">
            <v>9.3275906399124793</v>
          </cell>
          <cell r="U35">
            <v>0.44871217608451852</v>
          </cell>
        </row>
        <row r="36">
          <cell r="K36" t="str">
            <v>Food</v>
          </cell>
          <cell r="L36" t="str">
            <v>Thailand</v>
          </cell>
          <cell r="M36" t="str">
            <v>Southeast Asia</v>
          </cell>
          <cell r="N36" t="str">
            <v>Intermediary</v>
          </cell>
          <cell r="O36" t="str">
            <v>Richard Foyston</v>
          </cell>
          <cell r="P36">
            <v>0.83</v>
          </cell>
          <cell r="Q36">
            <v>0</v>
          </cell>
          <cell r="R36">
            <v>12.164</v>
          </cell>
          <cell r="S36">
            <v>22.1</v>
          </cell>
          <cell r="T36">
            <v>9.3275906399124793</v>
          </cell>
          <cell r="U36">
            <v>0.44871217608451852</v>
          </cell>
        </row>
        <row r="37">
          <cell r="K37" t="str">
            <v>Food</v>
          </cell>
          <cell r="L37" t="str">
            <v>Thailand</v>
          </cell>
          <cell r="M37" t="str">
            <v>Southeast Asia</v>
          </cell>
          <cell r="N37" t="str">
            <v>Intermediary</v>
          </cell>
          <cell r="O37" t="str">
            <v>Richard Foyston</v>
          </cell>
          <cell r="P37">
            <v>0.83</v>
          </cell>
          <cell r="Q37">
            <v>0</v>
          </cell>
          <cell r="R37">
            <v>12.164</v>
          </cell>
          <cell r="S37">
            <v>22.1</v>
          </cell>
          <cell r="T37">
            <v>9.3275906399124793</v>
          </cell>
          <cell r="U37">
            <v>0.44871217608451852</v>
          </cell>
        </row>
        <row r="38">
          <cell r="K38" t="str">
            <v>Food</v>
          </cell>
          <cell r="L38" t="str">
            <v>Thailand</v>
          </cell>
          <cell r="M38" t="str">
            <v>Southeast Asia</v>
          </cell>
          <cell r="N38" t="str">
            <v>Intermediary</v>
          </cell>
          <cell r="O38" t="str">
            <v>Richard Foyston</v>
          </cell>
          <cell r="P38">
            <v>0.83</v>
          </cell>
          <cell r="Q38">
            <v>0</v>
          </cell>
          <cell r="R38">
            <v>12.164</v>
          </cell>
          <cell r="S38">
            <v>22.1</v>
          </cell>
          <cell r="T38">
            <v>9.3275906399124793</v>
          </cell>
          <cell r="U38">
            <v>0.44871217608451852</v>
          </cell>
        </row>
        <row r="39">
          <cell r="K39" t="str">
            <v>Food</v>
          </cell>
          <cell r="L39" t="str">
            <v>Thailand</v>
          </cell>
          <cell r="M39" t="str">
            <v>Southeast Asia</v>
          </cell>
          <cell r="N39" t="str">
            <v>Intermediary</v>
          </cell>
          <cell r="O39" t="str">
            <v>Richard Foyston</v>
          </cell>
          <cell r="P39">
            <v>0.83</v>
          </cell>
          <cell r="Q39">
            <v>0</v>
          </cell>
          <cell r="R39">
            <v>12.164</v>
          </cell>
          <cell r="S39">
            <v>22.1</v>
          </cell>
          <cell r="T39">
            <v>9.3275906399124793</v>
          </cell>
          <cell r="U39">
            <v>0.44871217608451852</v>
          </cell>
        </row>
        <row r="40">
          <cell r="K40" t="str">
            <v>Food</v>
          </cell>
          <cell r="L40" t="str">
            <v>Thailand</v>
          </cell>
          <cell r="M40" t="str">
            <v>Southeast Asia</v>
          </cell>
          <cell r="N40" t="str">
            <v>Intermediary</v>
          </cell>
          <cell r="O40" t="str">
            <v>Richard Foyston</v>
          </cell>
          <cell r="P40">
            <v>0.83</v>
          </cell>
          <cell r="Q40">
            <v>0</v>
          </cell>
          <cell r="R40">
            <v>12.164</v>
          </cell>
          <cell r="S40">
            <v>22.1</v>
          </cell>
          <cell r="T40">
            <v>9.3275906399124793</v>
          </cell>
          <cell r="U40">
            <v>0.44871217608451852</v>
          </cell>
        </row>
        <row r="41">
          <cell r="K41" t="str">
            <v>Food</v>
          </cell>
          <cell r="L41" t="str">
            <v>Thailand</v>
          </cell>
          <cell r="M41" t="str">
            <v>Southeast Asia</v>
          </cell>
          <cell r="N41" t="str">
            <v>Intermediary</v>
          </cell>
          <cell r="O41" t="str">
            <v>Richard Foyston</v>
          </cell>
          <cell r="P41">
            <v>0.83</v>
          </cell>
          <cell r="Q41">
            <v>0</v>
          </cell>
          <cell r="R41">
            <v>12.164</v>
          </cell>
          <cell r="S41">
            <v>22.1</v>
          </cell>
          <cell r="T41">
            <v>9.3275906399124793</v>
          </cell>
          <cell r="U41">
            <v>0.44871217608451852</v>
          </cell>
        </row>
        <row r="42">
          <cell r="K42" t="str">
            <v>Food</v>
          </cell>
          <cell r="L42" t="str">
            <v>Thailand</v>
          </cell>
          <cell r="M42" t="str">
            <v>Southeast Asia</v>
          </cell>
          <cell r="N42" t="str">
            <v>Intermediary</v>
          </cell>
          <cell r="O42" t="str">
            <v>Richard Foyston</v>
          </cell>
          <cell r="P42">
            <v>0.83</v>
          </cell>
          <cell r="Q42">
            <v>0</v>
          </cell>
          <cell r="R42">
            <v>12.164</v>
          </cell>
          <cell r="S42">
            <v>22.1</v>
          </cell>
          <cell r="T42">
            <v>9.3275906399124793</v>
          </cell>
          <cell r="U42">
            <v>0.44871217608451852</v>
          </cell>
        </row>
        <row r="43">
          <cell r="K43" t="str">
            <v>Food</v>
          </cell>
          <cell r="L43" t="str">
            <v>Thailand</v>
          </cell>
          <cell r="M43" t="str">
            <v>Southeast Asia</v>
          </cell>
          <cell r="N43" t="str">
            <v>Intermediary</v>
          </cell>
          <cell r="O43" t="str">
            <v>Richard Foyston</v>
          </cell>
          <cell r="P43">
            <v>0.83</v>
          </cell>
          <cell r="Q43">
            <v>0</v>
          </cell>
          <cell r="R43">
            <v>12.164</v>
          </cell>
          <cell r="S43">
            <v>22.1</v>
          </cell>
          <cell r="T43">
            <v>9.3275906399124793</v>
          </cell>
          <cell r="U43">
            <v>0.44871217608451852</v>
          </cell>
        </row>
        <row r="44">
          <cell r="K44" t="str">
            <v>Food</v>
          </cell>
          <cell r="L44" t="str">
            <v>Thailand</v>
          </cell>
          <cell r="M44" t="str">
            <v>Southeast Asia</v>
          </cell>
          <cell r="N44" t="str">
            <v>Intermediary</v>
          </cell>
          <cell r="O44" t="str">
            <v>Richard Foyston</v>
          </cell>
          <cell r="P44">
            <v>0.83</v>
          </cell>
          <cell r="Q44">
            <v>0</v>
          </cell>
          <cell r="R44">
            <v>12.164</v>
          </cell>
          <cell r="S44">
            <v>22.1</v>
          </cell>
          <cell r="T44">
            <v>9.3275906399124793</v>
          </cell>
          <cell r="U44">
            <v>0.44871217608451852</v>
          </cell>
        </row>
        <row r="45">
          <cell r="K45" t="str">
            <v>Food</v>
          </cell>
          <cell r="L45" t="str">
            <v>Thailand</v>
          </cell>
          <cell r="M45" t="str">
            <v>Southeast Asia</v>
          </cell>
          <cell r="N45" t="str">
            <v>Intermediary</v>
          </cell>
          <cell r="O45" t="str">
            <v>Richard Foyston</v>
          </cell>
          <cell r="P45">
            <v>0.83</v>
          </cell>
          <cell r="Q45">
            <v>0</v>
          </cell>
          <cell r="R45">
            <v>12.164</v>
          </cell>
          <cell r="S45">
            <v>22.1</v>
          </cell>
          <cell r="T45">
            <v>9.3275906399124793</v>
          </cell>
          <cell r="U45">
            <v>0.44871217608451852</v>
          </cell>
        </row>
        <row r="46">
          <cell r="K46" t="str">
            <v>Food</v>
          </cell>
          <cell r="L46" t="str">
            <v>Thailand</v>
          </cell>
          <cell r="M46" t="str">
            <v>Southeast Asia</v>
          </cell>
          <cell r="N46" t="str">
            <v>Intermediary</v>
          </cell>
          <cell r="O46" t="str">
            <v>Richard Foyston</v>
          </cell>
          <cell r="P46">
            <v>0.83</v>
          </cell>
          <cell r="Q46">
            <v>0</v>
          </cell>
          <cell r="R46">
            <v>12.164</v>
          </cell>
          <cell r="S46">
            <v>22.1</v>
          </cell>
          <cell r="T46">
            <v>9.3275906399124793</v>
          </cell>
          <cell r="U46">
            <v>0.44871217608451852</v>
          </cell>
        </row>
        <row r="47">
          <cell r="K47" t="str">
            <v>Food</v>
          </cell>
          <cell r="L47" t="str">
            <v>Thailand</v>
          </cell>
          <cell r="M47" t="str">
            <v>Southeast Asia</v>
          </cell>
          <cell r="N47" t="str">
            <v>Intermediary</v>
          </cell>
          <cell r="O47" t="str">
            <v>Richard Foyston</v>
          </cell>
          <cell r="P47">
            <v>0.83</v>
          </cell>
          <cell r="Q47">
            <v>0</v>
          </cell>
          <cell r="R47">
            <v>12.164</v>
          </cell>
          <cell r="S47">
            <v>22.1</v>
          </cell>
          <cell r="T47">
            <v>9.3275906399124793</v>
          </cell>
          <cell r="U47">
            <v>0.44871217608451852</v>
          </cell>
        </row>
        <row r="48">
          <cell r="K48" t="str">
            <v>Food</v>
          </cell>
          <cell r="L48" t="str">
            <v>Thailand</v>
          </cell>
          <cell r="M48" t="str">
            <v>Southeast Asia</v>
          </cell>
          <cell r="N48" t="str">
            <v>Intermediary</v>
          </cell>
          <cell r="O48" t="str">
            <v>Richard Foyston</v>
          </cell>
          <cell r="P48">
            <v>0.83</v>
          </cell>
          <cell r="Q48">
            <v>0</v>
          </cell>
          <cell r="R48">
            <v>12.164</v>
          </cell>
          <cell r="S48">
            <v>22.1</v>
          </cell>
          <cell r="T48">
            <v>9.3275906399124793</v>
          </cell>
          <cell r="U48">
            <v>0.44871217608451852</v>
          </cell>
        </row>
        <row r="49">
          <cell r="K49" t="str">
            <v>Food</v>
          </cell>
          <cell r="L49" t="str">
            <v>Thailand</v>
          </cell>
          <cell r="M49" t="str">
            <v>Southeast Asia</v>
          </cell>
          <cell r="N49" t="str">
            <v>Intermediary</v>
          </cell>
          <cell r="O49" t="str">
            <v>Richard Foyston</v>
          </cell>
          <cell r="P49">
            <v>0.83</v>
          </cell>
          <cell r="Q49">
            <v>0</v>
          </cell>
          <cell r="R49">
            <v>12.164</v>
          </cell>
          <cell r="S49">
            <v>22.1</v>
          </cell>
          <cell r="T49">
            <v>9.3275906399124793</v>
          </cell>
          <cell r="U49">
            <v>0.44871217608451852</v>
          </cell>
        </row>
        <row r="50">
          <cell r="K50" t="str">
            <v>Food</v>
          </cell>
          <cell r="L50" t="str">
            <v>Thailand</v>
          </cell>
          <cell r="M50" t="str">
            <v>Southeast Asia</v>
          </cell>
          <cell r="N50" t="str">
            <v>Intermediary</v>
          </cell>
          <cell r="O50" t="str">
            <v>Richard Foyston</v>
          </cell>
          <cell r="P50">
            <v>0.83</v>
          </cell>
          <cell r="Q50">
            <v>0</v>
          </cell>
          <cell r="R50">
            <v>12.164</v>
          </cell>
          <cell r="S50">
            <v>22.1</v>
          </cell>
          <cell r="T50">
            <v>9.3275906399124793</v>
          </cell>
          <cell r="U50">
            <v>0.44871217608451852</v>
          </cell>
        </row>
        <row r="51">
          <cell r="K51" t="str">
            <v>Food</v>
          </cell>
          <cell r="L51" t="str">
            <v>Thailand</v>
          </cell>
          <cell r="M51" t="str">
            <v>Southeast Asia</v>
          </cell>
          <cell r="N51" t="str">
            <v>Intermediary</v>
          </cell>
          <cell r="O51" t="str">
            <v>Richard Foyston</v>
          </cell>
          <cell r="P51">
            <v>0.83</v>
          </cell>
          <cell r="Q51">
            <v>0</v>
          </cell>
          <cell r="R51">
            <v>12.164</v>
          </cell>
          <cell r="S51">
            <v>22.1</v>
          </cell>
          <cell r="T51">
            <v>9.3275906399124793</v>
          </cell>
          <cell r="U51">
            <v>0.44871217608451852</v>
          </cell>
        </row>
        <row r="52">
          <cell r="K52" t="str">
            <v>Food</v>
          </cell>
          <cell r="L52" t="str">
            <v>Thailand</v>
          </cell>
          <cell r="M52" t="str">
            <v>Southeast Asia</v>
          </cell>
          <cell r="N52" t="str">
            <v>Intermediary</v>
          </cell>
          <cell r="O52" t="str">
            <v>Richard Foyston</v>
          </cell>
          <cell r="P52">
            <v>0.83</v>
          </cell>
          <cell r="Q52">
            <v>0</v>
          </cell>
          <cell r="R52">
            <v>12.164</v>
          </cell>
          <cell r="S52">
            <v>22.1</v>
          </cell>
          <cell r="T52">
            <v>9.3275906399124793</v>
          </cell>
          <cell r="U52">
            <v>0.44871217608451852</v>
          </cell>
        </row>
        <row r="53">
          <cell r="K53" t="str">
            <v>Food</v>
          </cell>
          <cell r="L53" t="str">
            <v>Thailand</v>
          </cell>
          <cell r="M53" t="str">
            <v>Southeast Asia</v>
          </cell>
          <cell r="N53" t="str">
            <v>Intermediary</v>
          </cell>
          <cell r="O53" t="str">
            <v>Richard Foyston</v>
          </cell>
          <cell r="P53">
            <v>0.83</v>
          </cell>
          <cell r="Q53">
            <v>0</v>
          </cell>
          <cell r="R53">
            <v>12.164</v>
          </cell>
          <cell r="S53">
            <v>22.1</v>
          </cell>
          <cell r="T53">
            <v>9.3275906399124793</v>
          </cell>
          <cell r="U53">
            <v>0.44871217608451852</v>
          </cell>
        </row>
        <row r="54">
          <cell r="K54" t="str">
            <v>Food</v>
          </cell>
          <cell r="L54" t="str">
            <v>Thailand</v>
          </cell>
          <cell r="M54" t="str">
            <v>Southeast Asia</v>
          </cell>
          <cell r="N54" t="str">
            <v>Intermediary</v>
          </cell>
          <cell r="O54" t="str">
            <v>Richard Foyston</v>
          </cell>
          <cell r="P54">
            <v>0.83</v>
          </cell>
          <cell r="Q54">
            <v>0</v>
          </cell>
          <cell r="R54">
            <v>12.164</v>
          </cell>
          <cell r="S54">
            <v>22.1</v>
          </cell>
          <cell r="T54">
            <v>9.3275906399124793</v>
          </cell>
          <cell r="U54">
            <v>0.44871217608451852</v>
          </cell>
        </row>
        <row r="55">
          <cell r="K55" t="str">
            <v>Food</v>
          </cell>
          <cell r="L55" t="str">
            <v>Thailand</v>
          </cell>
          <cell r="M55" t="str">
            <v>Southeast Asia</v>
          </cell>
          <cell r="N55" t="str">
            <v>Intermediary</v>
          </cell>
          <cell r="O55" t="str">
            <v>Richard Foyston</v>
          </cell>
          <cell r="P55">
            <v>0.83</v>
          </cell>
          <cell r="Q55">
            <v>0</v>
          </cell>
          <cell r="R55">
            <v>12.164</v>
          </cell>
          <cell r="S55">
            <v>22.1</v>
          </cell>
          <cell r="T55">
            <v>9.3275906399124793</v>
          </cell>
          <cell r="U55">
            <v>0.44871217608451852</v>
          </cell>
        </row>
        <row r="56">
          <cell r="K56" t="str">
            <v>Media</v>
          </cell>
          <cell r="L56" t="str">
            <v>Malaysia</v>
          </cell>
          <cell r="M56" t="str">
            <v>Southeast Asia</v>
          </cell>
          <cell r="N56" t="str">
            <v>Direct Approach</v>
          </cell>
          <cell r="O56" t="str">
            <v>Richard Foyston</v>
          </cell>
          <cell r="P56">
            <v>0.56000000000000005</v>
          </cell>
          <cell r="Q56">
            <v>0</v>
          </cell>
          <cell r="R56">
            <v>3.1185230000000002</v>
          </cell>
          <cell r="S56">
            <v>14.8</v>
          </cell>
          <cell r="T56">
            <v>3.2409555528242024</v>
          </cell>
          <cell r="U56">
            <v>0.35656067728996277</v>
          </cell>
        </row>
        <row r="57">
          <cell r="K57" t="str">
            <v>Media</v>
          </cell>
          <cell r="L57" t="str">
            <v>Malaysia</v>
          </cell>
          <cell r="M57" t="str">
            <v>Southeast Asia</v>
          </cell>
          <cell r="N57" t="str">
            <v>Direct Approach</v>
          </cell>
          <cell r="O57" t="str">
            <v>Richard Foyston</v>
          </cell>
          <cell r="P57">
            <v>0.56000000000000005</v>
          </cell>
          <cell r="Q57">
            <v>0</v>
          </cell>
          <cell r="R57">
            <v>3.1185230000000002</v>
          </cell>
          <cell r="S57">
            <v>14.8</v>
          </cell>
          <cell r="T57">
            <v>3.2409555528242024</v>
          </cell>
          <cell r="U57">
            <v>0.35656067728996277</v>
          </cell>
        </row>
        <row r="58">
          <cell r="K58" t="str">
            <v>Media</v>
          </cell>
          <cell r="L58" t="str">
            <v>Malaysia</v>
          </cell>
          <cell r="M58" t="str">
            <v>Southeast Asia</v>
          </cell>
          <cell r="N58" t="str">
            <v>Direct Approach</v>
          </cell>
          <cell r="O58" t="str">
            <v>Richard Foyston</v>
          </cell>
          <cell r="P58">
            <v>0.56000000000000005</v>
          </cell>
          <cell r="Q58">
            <v>0</v>
          </cell>
          <cell r="R58">
            <v>3.1185230000000002</v>
          </cell>
          <cell r="S58">
            <v>14.8</v>
          </cell>
          <cell r="T58">
            <v>3.2409555528242024</v>
          </cell>
          <cell r="U58">
            <v>0.35656067728996277</v>
          </cell>
        </row>
        <row r="59">
          <cell r="K59" t="str">
            <v>Media</v>
          </cell>
          <cell r="L59" t="str">
            <v>Malaysia</v>
          </cell>
          <cell r="M59" t="str">
            <v>Southeast Asia</v>
          </cell>
          <cell r="N59" t="str">
            <v>Direct Approach</v>
          </cell>
          <cell r="O59" t="str">
            <v>Richard Foyston</v>
          </cell>
          <cell r="P59">
            <v>0.56000000000000005</v>
          </cell>
          <cell r="Q59">
            <v>0</v>
          </cell>
          <cell r="R59">
            <v>3.1185230000000002</v>
          </cell>
          <cell r="S59">
            <v>14.8</v>
          </cell>
          <cell r="T59">
            <v>3.2409555528242024</v>
          </cell>
          <cell r="U59">
            <v>0.35656067728996277</v>
          </cell>
        </row>
        <row r="60">
          <cell r="K60" t="str">
            <v>Media</v>
          </cell>
          <cell r="L60" t="str">
            <v>Malaysia</v>
          </cell>
          <cell r="M60" t="str">
            <v>Southeast Asia</v>
          </cell>
          <cell r="N60" t="str">
            <v>Direct Approach</v>
          </cell>
          <cell r="O60" t="str">
            <v>Richard Foyston</v>
          </cell>
          <cell r="P60">
            <v>0.56000000000000005</v>
          </cell>
          <cell r="Q60">
            <v>0</v>
          </cell>
          <cell r="R60">
            <v>3.1185230000000002</v>
          </cell>
          <cell r="S60">
            <v>14.8</v>
          </cell>
          <cell r="T60">
            <v>3.2409555528242024</v>
          </cell>
          <cell r="U60">
            <v>0.35656067728996277</v>
          </cell>
        </row>
        <row r="61">
          <cell r="K61" t="str">
            <v>Media</v>
          </cell>
          <cell r="L61" t="str">
            <v>Malaysia</v>
          </cell>
          <cell r="M61" t="str">
            <v>Southeast Asia</v>
          </cell>
          <cell r="N61" t="str">
            <v>Direct Approach</v>
          </cell>
          <cell r="O61" t="str">
            <v>Richard Foyston</v>
          </cell>
          <cell r="P61">
            <v>0.56000000000000005</v>
          </cell>
          <cell r="Q61">
            <v>0</v>
          </cell>
          <cell r="R61">
            <v>3.1185230000000002</v>
          </cell>
          <cell r="S61">
            <v>14.8</v>
          </cell>
          <cell r="T61">
            <v>3.2409555528242024</v>
          </cell>
          <cell r="U61">
            <v>0.35656067728996277</v>
          </cell>
        </row>
        <row r="62">
          <cell r="K62" t="str">
            <v>Media</v>
          </cell>
          <cell r="L62" t="str">
            <v>Malaysia</v>
          </cell>
          <cell r="M62" t="str">
            <v>Southeast Asia</v>
          </cell>
          <cell r="N62" t="str">
            <v>Direct Approach</v>
          </cell>
          <cell r="O62" t="str">
            <v>Richard Foyston</v>
          </cell>
          <cell r="P62">
            <v>0.56000000000000005</v>
          </cell>
          <cell r="Q62">
            <v>0</v>
          </cell>
          <cell r="R62">
            <v>3.1185230000000002</v>
          </cell>
          <cell r="S62">
            <v>14.8</v>
          </cell>
          <cell r="T62">
            <v>3.2409555528242024</v>
          </cell>
          <cell r="U62">
            <v>0.35656067728996277</v>
          </cell>
        </row>
        <row r="63">
          <cell r="K63" t="str">
            <v>Media</v>
          </cell>
          <cell r="L63" t="str">
            <v>Malaysia</v>
          </cell>
          <cell r="M63" t="str">
            <v>Southeast Asia</v>
          </cell>
          <cell r="N63" t="str">
            <v>Direct Approach</v>
          </cell>
          <cell r="O63" t="str">
            <v>Richard Foyston</v>
          </cell>
          <cell r="P63">
            <v>0.56000000000000005</v>
          </cell>
          <cell r="Q63">
            <v>0</v>
          </cell>
          <cell r="R63">
            <v>6.0972499999999998</v>
          </cell>
          <cell r="S63">
            <v>14.8</v>
          </cell>
          <cell r="T63">
            <v>3.2412226875800259</v>
          </cell>
          <cell r="U63">
            <v>0.35664587616920473</v>
          </cell>
        </row>
        <row r="64">
          <cell r="K64" t="str">
            <v>Media</v>
          </cell>
          <cell r="L64" t="str">
            <v>Malaysia</v>
          </cell>
          <cell r="M64" t="str">
            <v>Southeast Asia</v>
          </cell>
          <cell r="N64" t="str">
            <v>Direct Approach</v>
          </cell>
          <cell r="O64" t="str">
            <v>Richard Foyston</v>
          </cell>
          <cell r="P64">
            <v>0.56000000000000005</v>
          </cell>
          <cell r="Q64">
            <v>0</v>
          </cell>
          <cell r="R64">
            <v>6.0972499999999998</v>
          </cell>
          <cell r="S64">
            <v>14.8</v>
          </cell>
          <cell r="T64">
            <v>3.2412226875800259</v>
          </cell>
          <cell r="U64">
            <v>0.35664587616920473</v>
          </cell>
        </row>
        <row r="65">
          <cell r="K65" t="str">
            <v>Media</v>
          </cell>
          <cell r="L65" t="str">
            <v>Malaysia</v>
          </cell>
          <cell r="M65" t="str">
            <v>Southeast Asia</v>
          </cell>
          <cell r="N65" t="str">
            <v>Direct Approach</v>
          </cell>
          <cell r="O65" t="str">
            <v>Richard Foyston</v>
          </cell>
          <cell r="P65">
            <v>0.56000000000000005</v>
          </cell>
          <cell r="Q65">
            <v>0</v>
          </cell>
          <cell r="R65">
            <v>6.0972499999999998</v>
          </cell>
          <cell r="S65">
            <v>14.8</v>
          </cell>
          <cell r="T65">
            <v>3.2412226875800259</v>
          </cell>
          <cell r="U65">
            <v>0.35664587616920473</v>
          </cell>
        </row>
        <row r="66">
          <cell r="K66" t="str">
            <v>Media</v>
          </cell>
          <cell r="L66" t="str">
            <v>Malaysia</v>
          </cell>
          <cell r="M66" t="str">
            <v>Southeast Asia</v>
          </cell>
          <cell r="N66" t="str">
            <v>Direct Approach</v>
          </cell>
          <cell r="O66" t="str">
            <v>Richard Foyston</v>
          </cell>
          <cell r="P66">
            <v>0.56000000000000005</v>
          </cell>
          <cell r="Q66">
            <v>0</v>
          </cell>
          <cell r="R66">
            <v>6.0972499999999998</v>
          </cell>
          <cell r="S66">
            <v>14.8</v>
          </cell>
          <cell r="T66">
            <v>3.2412226875800259</v>
          </cell>
          <cell r="U66">
            <v>0.35664587616920473</v>
          </cell>
        </row>
        <row r="67">
          <cell r="K67" t="str">
            <v>Media</v>
          </cell>
          <cell r="L67" t="str">
            <v>Malaysia</v>
          </cell>
          <cell r="M67" t="str">
            <v>Southeast Asia</v>
          </cell>
          <cell r="N67" t="str">
            <v>Direct Approach</v>
          </cell>
          <cell r="O67" t="str">
            <v>Richard Foyston</v>
          </cell>
          <cell r="P67">
            <v>0.56000000000000005</v>
          </cell>
          <cell r="Q67">
            <v>0</v>
          </cell>
          <cell r="R67">
            <v>6.0972499999999998</v>
          </cell>
          <cell r="S67">
            <v>14.8</v>
          </cell>
          <cell r="T67">
            <v>3.2412226875800259</v>
          </cell>
          <cell r="U67">
            <v>0.35664587616920473</v>
          </cell>
        </row>
        <row r="68">
          <cell r="K68" t="str">
            <v>Media</v>
          </cell>
          <cell r="L68" t="str">
            <v>Malaysia</v>
          </cell>
          <cell r="M68" t="str">
            <v>Southeast Asia</v>
          </cell>
          <cell r="N68" t="str">
            <v>Direct Approach</v>
          </cell>
          <cell r="O68" t="str">
            <v>Richard Foyston</v>
          </cell>
          <cell r="P68">
            <v>0.56000000000000005</v>
          </cell>
          <cell r="Q68">
            <v>0</v>
          </cell>
          <cell r="R68">
            <v>6.0972499999999998</v>
          </cell>
          <cell r="S68">
            <v>14.8</v>
          </cell>
          <cell r="T68">
            <v>3.2412226875800259</v>
          </cell>
          <cell r="U68">
            <v>0.35664587616920473</v>
          </cell>
        </row>
        <row r="69">
          <cell r="K69" t="str">
            <v>Media</v>
          </cell>
          <cell r="L69" t="str">
            <v>Malaysia</v>
          </cell>
          <cell r="M69" t="str">
            <v>Southeast Asia</v>
          </cell>
          <cell r="N69" t="str">
            <v>Direct Approach</v>
          </cell>
          <cell r="O69" t="str">
            <v>Richard Foyston</v>
          </cell>
          <cell r="P69">
            <v>0.56000000000000005</v>
          </cell>
          <cell r="Q69">
            <v>0</v>
          </cell>
          <cell r="R69">
            <v>6.0972499999999998</v>
          </cell>
          <cell r="S69">
            <v>14.8</v>
          </cell>
          <cell r="T69">
            <v>3.2412226875800259</v>
          </cell>
          <cell r="U69">
            <v>0.35664587616920473</v>
          </cell>
        </row>
        <row r="70">
          <cell r="K70" t="str">
            <v>Food</v>
          </cell>
          <cell r="L70" t="str">
            <v>Thailand</v>
          </cell>
          <cell r="M70" t="str">
            <v>Southeast Asia</v>
          </cell>
          <cell r="N70" t="str">
            <v>Direct Approach</v>
          </cell>
          <cell r="O70" t="str">
            <v>Richard Foyston</v>
          </cell>
          <cell r="P70">
            <v>0.44</v>
          </cell>
          <cell r="Q70">
            <v>0</v>
          </cell>
          <cell r="R70">
            <v>46.843297</v>
          </cell>
          <cell r="S70">
            <v>124.8</v>
          </cell>
          <cell r="T70">
            <v>0.92258327124732997</v>
          </cell>
          <cell r="U70">
            <v>-8.4633114933967593E-2</v>
          </cell>
        </row>
        <row r="71">
          <cell r="K71" t="str">
            <v>Food</v>
          </cell>
          <cell r="L71" t="str">
            <v>Thailand</v>
          </cell>
          <cell r="M71" t="str">
            <v>Southeast Asia</v>
          </cell>
          <cell r="N71" t="str">
            <v>Direct Approach</v>
          </cell>
          <cell r="O71" t="str">
            <v>Richard Foyston</v>
          </cell>
          <cell r="P71">
            <v>0.44</v>
          </cell>
          <cell r="Q71">
            <v>0</v>
          </cell>
          <cell r="R71">
            <v>46.843297</v>
          </cell>
          <cell r="S71">
            <v>124.8</v>
          </cell>
          <cell r="T71">
            <v>0.92258327124732997</v>
          </cell>
          <cell r="U71">
            <v>-8.4633114933967593E-2</v>
          </cell>
        </row>
        <row r="72">
          <cell r="K72" t="str">
            <v>Food</v>
          </cell>
          <cell r="L72" t="str">
            <v>Thailand</v>
          </cell>
          <cell r="M72" t="str">
            <v>Southeast Asia</v>
          </cell>
          <cell r="N72" t="str">
            <v>Direct Approach</v>
          </cell>
          <cell r="O72" t="str">
            <v>Richard Foyston</v>
          </cell>
          <cell r="P72">
            <v>0.44</v>
          </cell>
          <cell r="Q72">
            <v>0</v>
          </cell>
          <cell r="R72">
            <v>46.843297</v>
          </cell>
          <cell r="S72">
            <v>124.8</v>
          </cell>
          <cell r="T72">
            <v>0.92258327124732997</v>
          </cell>
          <cell r="U72">
            <v>-8.4633114933967593E-2</v>
          </cell>
        </row>
        <row r="73">
          <cell r="K73" t="str">
            <v>Food</v>
          </cell>
          <cell r="L73" t="str">
            <v>Thailand</v>
          </cell>
          <cell r="M73" t="str">
            <v>Southeast Asia</v>
          </cell>
          <cell r="N73" t="str">
            <v>Direct Approach</v>
          </cell>
          <cell r="O73" t="str">
            <v>Richard Foyston</v>
          </cell>
          <cell r="P73">
            <v>0.44</v>
          </cell>
          <cell r="Q73">
            <v>0</v>
          </cell>
          <cell r="R73">
            <v>46.843297</v>
          </cell>
          <cell r="S73">
            <v>124.8</v>
          </cell>
          <cell r="T73">
            <v>0.92258327124732997</v>
          </cell>
          <cell r="U73">
            <v>-8.4633114933967593E-2</v>
          </cell>
        </row>
        <row r="74">
          <cell r="K74" t="str">
            <v>Food</v>
          </cell>
          <cell r="L74" t="str">
            <v>Thailand</v>
          </cell>
          <cell r="M74" t="str">
            <v>Southeast Asia</v>
          </cell>
          <cell r="N74" t="str">
            <v>Direct Approach</v>
          </cell>
          <cell r="O74" t="str">
            <v>Richard Foyston</v>
          </cell>
          <cell r="P74">
            <v>0.44</v>
          </cell>
          <cell r="Q74">
            <v>0</v>
          </cell>
          <cell r="R74">
            <v>2.9899960000000001</v>
          </cell>
          <cell r="S74">
            <v>124.8</v>
          </cell>
          <cell r="T74">
            <v>0.91107254494117473</v>
          </cell>
          <cell r="U74">
            <v>-9.6547144651412981E-2</v>
          </cell>
        </row>
        <row r="75">
          <cell r="K75" t="str">
            <v>Food</v>
          </cell>
          <cell r="L75" t="str">
            <v>Thailand</v>
          </cell>
          <cell r="M75" t="str">
            <v>Southeast Asia</v>
          </cell>
          <cell r="N75" t="str">
            <v>Direct Approach</v>
          </cell>
          <cell r="O75" t="str">
            <v>Richard Foyston</v>
          </cell>
          <cell r="P75">
            <v>0.44</v>
          </cell>
          <cell r="Q75">
            <v>0</v>
          </cell>
          <cell r="R75">
            <v>2.9899960000000001</v>
          </cell>
          <cell r="S75">
            <v>124.8</v>
          </cell>
          <cell r="T75">
            <v>0.91107254494117473</v>
          </cell>
          <cell r="U75">
            <v>-9.6547144651412981E-2</v>
          </cell>
        </row>
        <row r="76">
          <cell r="K76" t="str">
            <v>Food</v>
          </cell>
          <cell r="L76" t="str">
            <v>Thailand</v>
          </cell>
          <cell r="M76" t="str">
            <v>Southeast Asia</v>
          </cell>
          <cell r="N76" t="str">
            <v>Direct Approach</v>
          </cell>
          <cell r="O76" t="str">
            <v>Richard Foyston</v>
          </cell>
          <cell r="P76">
            <v>0.44</v>
          </cell>
          <cell r="Q76">
            <v>0</v>
          </cell>
          <cell r="R76">
            <v>2.9899960000000001</v>
          </cell>
          <cell r="S76">
            <v>124.8</v>
          </cell>
          <cell r="T76">
            <v>0.91107254494117473</v>
          </cell>
          <cell r="U76">
            <v>-9.6547144651412981E-2</v>
          </cell>
        </row>
        <row r="77">
          <cell r="K77" t="str">
            <v>Leisure</v>
          </cell>
          <cell r="L77" t="str">
            <v>Regional</v>
          </cell>
          <cell r="M77" t="str">
            <v>Multi-region</v>
          </cell>
          <cell r="N77" t="str">
            <v>Direct Approach</v>
          </cell>
          <cell r="O77" t="str">
            <v>Nicholas Bloy</v>
          </cell>
          <cell r="P77">
            <v>0.79</v>
          </cell>
          <cell r="Q77">
            <v>0</v>
          </cell>
          <cell r="R77">
            <v>41.972999999999999</v>
          </cell>
          <cell r="S77">
            <v>44.2</v>
          </cell>
          <cell r="T77">
            <v>0.82763865887171706</v>
          </cell>
          <cell r="U77">
            <v>-0.29991064667701717</v>
          </cell>
        </row>
        <row r="78">
          <cell r="K78" t="str">
            <v>Leisure</v>
          </cell>
          <cell r="L78" t="str">
            <v>Regional</v>
          </cell>
          <cell r="M78" t="str">
            <v>Multi-region</v>
          </cell>
          <cell r="N78" t="str">
            <v>Direct Approach</v>
          </cell>
          <cell r="O78" t="str">
            <v>Nicholas Bloy</v>
          </cell>
          <cell r="P78">
            <v>0.79</v>
          </cell>
          <cell r="Q78">
            <v>0</v>
          </cell>
          <cell r="R78">
            <v>41.972999999999999</v>
          </cell>
          <cell r="S78">
            <v>44.2</v>
          </cell>
          <cell r="T78">
            <v>0.82763865887171706</v>
          </cell>
          <cell r="U78">
            <v>-0.29991064667701717</v>
          </cell>
        </row>
        <row r="79">
          <cell r="K79" t="str">
            <v>Leisure</v>
          </cell>
          <cell r="L79" t="str">
            <v>Regional</v>
          </cell>
          <cell r="M79" t="str">
            <v>Multi-region</v>
          </cell>
          <cell r="N79" t="str">
            <v>Direct Approach</v>
          </cell>
          <cell r="O79" t="str">
            <v>Nicholas Bloy</v>
          </cell>
          <cell r="P79">
            <v>0.79</v>
          </cell>
          <cell r="Q79">
            <v>0</v>
          </cell>
          <cell r="R79">
            <v>41.972999999999999</v>
          </cell>
          <cell r="S79">
            <v>44.2</v>
          </cell>
          <cell r="T79">
            <v>0.82763865887171706</v>
          </cell>
          <cell r="U79">
            <v>-0.29991064667701717</v>
          </cell>
        </row>
        <row r="80">
          <cell r="K80" t="str">
            <v>Industrial</v>
          </cell>
          <cell r="L80" t="str">
            <v>Regional</v>
          </cell>
          <cell r="M80" t="str">
            <v>Multi-region</v>
          </cell>
          <cell r="N80" t="str">
            <v>Direct Approach</v>
          </cell>
          <cell r="O80" t="str">
            <v>Nicholas Bloy</v>
          </cell>
          <cell r="P80">
            <v>0.01</v>
          </cell>
          <cell r="Q80">
            <v>0</v>
          </cell>
          <cell r="R80">
            <v>10.887</v>
          </cell>
          <cell r="S80">
            <v>1300</v>
          </cell>
          <cell r="T80">
            <v>1.0361314173897034</v>
          </cell>
          <cell r="U80">
            <v>6.8381518125534045E-3</v>
          </cell>
        </row>
        <row r="81">
          <cell r="K81" t="str">
            <v>Industrial</v>
          </cell>
          <cell r="L81" t="str">
            <v>Regional</v>
          </cell>
          <cell r="M81" t="str">
            <v>Multi-region</v>
          </cell>
          <cell r="N81" t="str">
            <v>Direct Approach</v>
          </cell>
          <cell r="O81" t="str">
            <v>Nicholas Bloy</v>
          </cell>
          <cell r="P81">
            <v>0.01</v>
          </cell>
          <cell r="Q81">
            <v>0</v>
          </cell>
          <cell r="R81">
            <v>10.887</v>
          </cell>
          <cell r="S81">
            <v>1300</v>
          </cell>
          <cell r="T81">
            <v>1.0361314173897034</v>
          </cell>
          <cell r="U81">
            <v>6.8381518125534045E-3</v>
          </cell>
        </row>
        <row r="82">
          <cell r="K82" t="str">
            <v>Industrial</v>
          </cell>
          <cell r="L82" t="str">
            <v>Regional</v>
          </cell>
          <cell r="M82" t="str">
            <v>Multi-region</v>
          </cell>
          <cell r="N82" t="str">
            <v>Direct Approach</v>
          </cell>
          <cell r="O82" t="str">
            <v>Nicholas Bloy</v>
          </cell>
          <cell r="P82">
            <v>0.01</v>
          </cell>
          <cell r="Q82">
            <v>0</v>
          </cell>
          <cell r="R82">
            <v>10.887</v>
          </cell>
          <cell r="S82">
            <v>1300</v>
          </cell>
          <cell r="T82">
            <v>1.0361314173897034</v>
          </cell>
          <cell r="U82">
            <v>6.8381518125534045E-3</v>
          </cell>
        </row>
        <row r="83">
          <cell r="K83" t="str">
            <v>Industrial</v>
          </cell>
          <cell r="L83" t="str">
            <v>Regional</v>
          </cell>
          <cell r="M83" t="str">
            <v>Multi-region</v>
          </cell>
          <cell r="N83" t="str">
            <v>Direct Approach</v>
          </cell>
          <cell r="O83" t="str">
            <v>Nicholas Bloy</v>
          </cell>
          <cell r="P83">
            <v>0.01</v>
          </cell>
          <cell r="Q83">
            <v>0</v>
          </cell>
          <cell r="R83">
            <v>10.887</v>
          </cell>
          <cell r="S83">
            <v>1300</v>
          </cell>
          <cell r="T83">
            <v>1.0361314173897034</v>
          </cell>
          <cell r="U83">
            <v>6.8381518125534045E-3</v>
          </cell>
        </row>
        <row r="84">
          <cell r="K84" t="str">
            <v>Industrial</v>
          </cell>
          <cell r="L84" t="str">
            <v>Regional</v>
          </cell>
          <cell r="M84" t="str">
            <v>Multi-region</v>
          </cell>
          <cell r="N84" t="str">
            <v>Direct Approach</v>
          </cell>
          <cell r="O84" t="str">
            <v>Nicholas Bloy</v>
          </cell>
          <cell r="P84">
            <v>0.01</v>
          </cell>
          <cell r="Q84">
            <v>0</v>
          </cell>
          <cell r="R84">
            <v>10.887</v>
          </cell>
          <cell r="S84">
            <v>1300</v>
          </cell>
          <cell r="T84">
            <v>1.0361314173897034</v>
          </cell>
          <cell r="U84">
            <v>6.8381518125534045E-3</v>
          </cell>
        </row>
        <row r="85">
          <cell r="K85" t="str">
            <v>Industrial</v>
          </cell>
          <cell r="L85" t="str">
            <v>Regional</v>
          </cell>
          <cell r="M85" t="str">
            <v>Multi-region</v>
          </cell>
          <cell r="N85" t="str">
            <v>Direct Approach</v>
          </cell>
          <cell r="O85" t="str">
            <v>Nicholas Bloy</v>
          </cell>
          <cell r="P85">
            <v>0.01</v>
          </cell>
          <cell r="Q85">
            <v>0</v>
          </cell>
          <cell r="R85">
            <v>10.887</v>
          </cell>
          <cell r="S85">
            <v>1300</v>
          </cell>
          <cell r="T85">
            <v>1.0361314173897034</v>
          </cell>
          <cell r="U85">
            <v>6.8381518125534045E-3</v>
          </cell>
        </row>
        <row r="86">
          <cell r="K86" t="str">
            <v>Industrial</v>
          </cell>
          <cell r="L86" t="str">
            <v>Regional</v>
          </cell>
          <cell r="M86" t="str">
            <v>Multi-region</v>
          </cell>
          <cell r="N86" t="str">
            <v>Direct Approach</v>
          </cell>
          <cell r="O86" t="str">
            <v>Nicholas Bloy</v>
          </cell>
          <cell r="P86">
            <v>0.01</v>
          </cell>
          <cell r="Q86">
            <v>0</v>
          </cell>
          <cell r="R86">
            <v>10.887</v>
          </cell>
          <cell r="S86">
            <v>1300</v>
          </cell>
          <cell r="T86">
            <v>1.0361314173897034</v>
          </cell>
          <cell r="U86">
            <v>6.8381518125534045E-3</v>
          </cell>
        </row>
        <row r="87">
          <cell r="K87" t="str">
            <v>Industrial</v>
          </cell>
          <cell r="L87" t="str">
            <v>Regional</v>
          </cell>
          <cell r="M87" t="str">
            <v>Multi-region</v>
          </cell>
          <cell r="N87" t="str">
            <v>Direct Approach</v>
          </cell>
          <cell r="O87" t="str">
            <v>Nicholas Bloy</v>
          </cell>
          <cell r="P87">
            <v>0.01</v>
          </cell>
          <cell r="Q87">
            <v>0</v>
          </cell>
          <cell r="R87">
            <v>10.887</v>
          </cell>
          <cell r="S87">
            <v>1300</v>
          </cell>
          <cell r="T87">
            <v>1.0361314173897034</v>
          </cell>
          <cell r="U87">
            <v>6.8381518125534045E-3</v>
          </cell>
        </row>
        <row r="88">
          <cell r="K88" t="str">
            <v>Industrial</v>
          </cell>
          <cell r="L88" t="str">
            <v>Regional</v>
          </cell>
          <cell r="M88" t="str">
            <v>Multi-region</v>
          </cell>
          <cell r="N88" t="str">
            <v>Direct Approach</v>
          </cell>
          <cell r="O88" t="str">
            <v>Nicholas Bloy</v>
          </cell>
          <cell r="P88">
            <v>0.01</v>
          </cell>
          <cell r="Q88">
            <v>0</v>
          </cell>
          <cell r="R88">
            <v>10.887</v>
          </cell>
          <cell r="S88">
            <v>1300</v>
          </cell>
          <cell r="T88">
            <v>1.0361314173897034</v>
          </cell>
          <cell r="U88">
            <v>6.8381518125534045E-3</v>
          </cell>
        </row>
        <row r="89">
          <cell r="K89" t="str">
            <v>Industrial</v>
          </cell>
          <cell r="L89" t="str">
            <v>Regional</v>
          </cell>
          <cell r="M89" t="str">
            <v>Multi-region</v>
          </cell>
          <cell r="N89" t="str">
            <v>Direct Approach</v>
          </cell>
          <cell r="O89" t="str">
            <v>Nicholas Bloy</v>
          </cell>
          <cell r="P89">
            <v>0.01</v>
          </cell>
          <cell r="Q89">
            <v>0</v>
          </cell>
          <cell r="R89">
            <v>10.887</v>
          </cell>
          <cell r="S89">
            <v>1300</v>
          </cell>
          <cell r="T89">
            <v>1.0361314173897034</v>
          </cell>
          <cell r="U89">
            <v>6.8381518125534045E-3</v>
          </cell>
        </row>
        <row r="90">
          <cell r="K90" t="str">
            <v>Industrial</v>
          </cell>
          <cell r="L90" t="str">
            <v>Regional</v>
          </cell>
          <cell r="M90" t="str">
            <v>Multi-region</v>
          </cell>
          <cell r="N90" t="str">
            <v>Direct Approach</v>
          </cell>
          <cell r="O90" t="str">
            <v>Nicholas Bloy</v>
          </cell>
          <cell r="P90">
            <v>0.01</v>
          </cell>
          <cell r="Q90">
            <v>0</v>
          </cell>
          <cell r="R90">
            <v>10.887</v>
          </cell>
          <cell r="S90">
            <v>1300</v>
          </cell>
          <cell r="T90">
            <v>1.0361314173897034</v>
          </cell>
          <cell r="U90">
            <v>6.8381518125534045E-3</v>
          </cell>
        </row>
        <row r="91">
          <cell r="K91" t="str">
            <v>Industrial</v>
          </cell>
          <cell r="L91" t="str">
            <v>Regional</v>
          </cell>
          <cell r="M91" t="str">
            <v>Multi-region</v>
          </cell>
          <cell r="N91" t="str">
            <v>Direct Approach</v>
          </cell>
          <cell r="O91" t="str">
            <v>Nicholas Bloy</v>
          </cell>
          <cell r="P91">
            <v>0.01</v>
          </cell>
          <cell r="Q91">
            <v>0</v>
          </cell>
          <cell r="R91">
            <v>10.887</v>
          </cell>
          <cell r="S91">
            <v>1300</v>
          </cell>
          <cell r="T91">
            <v>1.0361314173897034</v>
          </cell>
          <cell r="U91">
            <v>6.8381518125534045E-3</v>
          </cell>
        </row>
        <row r="92">
          <cell r="K92" t="str">
            <v>Industrial</v>
          </cell>
          <cell r="L92" t="str">
            <v>Regional</v>
          </cell>
          <cell r="M92" t="str">
            <v>Multi-region</v>
          </cell>
          <cell r="N92" t="str">
            <v>Direct Approach</v>
          </cell>
          <cell r="O92" t="str">
            <v>Nicholas Bloy</v>
          </cell>
          <cell r="P92">
            <v>0.01</v>
          </cell>
          <cell r="Q92">
            <v>0</v>
          </cell>
          <cell r="R92">
            <v>10.887</v>
          </cell>
          <cell r="S92">
            <v>1300</v>
          </cell>
          <cell r="T92">
            <v>1.0361314173897034</v>
          </cell>
          <cell r="U92">
            <v>6.8381518125534045E-3</v>
          </cell>
        </row>
        <row r="93">
          <cell r="K93" t="str">
            <v>Industrial</v>
          </cell>
          <cell r="L93" t="str">
            <v>Regional</v>
          </cell>
          <cell r="M93" t="str">
            <v>Multi-region</v>
          </cell>
          <cell r="N93" t="str">
            <v>Direct Approach</v>
          </cell>
          <cell r="O93" t="str">
            <v>Nicholas Bloy</v>
          </cell>
          <cell r="P93">
            <v>0.01</v>
          </cell>
          <cell r="Q93">
            <v>0</v>
          </cell>
          <cell r="R93">
            <v>10.887</v>
          </cell>
          <cell r="S93">
            <v>1300</v>
          </cell>
          <cell r="T93">
            <v>1.0361314173897034</v>
          </cell>
          <cell r="U93">
            <v>6.8381518125534045E-3</v>
          </cell>
        </row>
        <row r="94">
          <cell r="K94" t="str">
            <v>Industrial</v>
          </cell>
          <cell r="L94" t="str">
            <v>Regional</v>
          </cell>
          <cell r="M94" t="str">
            <v>Multi-region</v>
          </cell>
          <cell r="N94" t="str">
            <v>Direct Approach</v>
          </cell>
          <cell r="O94" t="str">
            <v>Nicholas Bloy</v>
          </cell>
          <cell r="P94">
            <v>0.01</v>
          </cell>
          <cell r="Q94">
            <v>0</v>
          </cell>
          <cell r="R94">
            <v>10.887</v>
          </cell>
          <cell r="S94">
            <v>1300</v>
          </cell>
          <cell r="T94">
            <v>1.0361314173897034</v>
          </cell>
          <cell r="U94">
            <v>6.8381518125534045E-3</v>
          </cell>
        </row>
        <row r="95">
          <cell r="K95" t="str">
            <v>Industrial</v>
          </cell>
          <cell r="L95" t="str">
            <v>Regional</v>
          </cell>
          <cell r="M95" t="str">
            <v>Multi-region</v>
          </cell>
          <cell r="N95" t="str">
            <v>Direct Approach</v>
          </cell>
          <cell r="O95" t="str">
            <v>Nicholas Bloy</v>
          </cell>
          <cell r="P95">
            <v>0.01</v>
          </cell>
          <cell r="Q95">
            <v>0</v>
          </cell>
          <cell r="R95">
            <v>10.887</v>
          </cell>
          <cell r="S95">
            <v>1300</v>
          </cell>
          <cell r="T95">
            <v>1.0361314173897034</v>
          </cell>
          <cell r="U95">
            <v>6.8381518125534045E-3</v>
          </cell>
        </row>
        <row r="96">
          <cell r="K96" t="str">
            <v>Media</v>
          </cell>
          <cell r="L96" t="str">
            <v>Thailand</v>
          </cell>
          <cell r="M96" t="str">
            <v>Southeast Asia</v>
          </cell>
          <cell r="N96" t="str">
            <v>Direct Approach</v>
          </cell>
          <cell r="O96" t="str">
            <v>Rodney Muse</v>
          </cell>
          <cell r="P96">
            <v>1</v>
          </cell>
          <cell r="Q96">
            <v>0</v>
          </cell>
          <cell r="R96">
            <v>4.4649999999999999</v>
          </cell>
          <cell r="S96">
            <v>4.3</v>
          </cell>
          <cell r="T96">
            <v>3.3231417987228187</v>
          </cell>
          <cell r="U96">
            <v>0.34877157807350168</v>
          </cell>
        </row>
        <row r="97">
          <cell r="K97" t="str">
            <v>Media</v>
          </cell>
          <cell r="L97" t="str">
            <v>Thailand</v>
          </cell>
          <cell r="M97" t="str">
            <v>Southeast Asia</v>
          </cell>
          <cell r="N97" t="str">
            <v>Direct Approach</v>
          </cell>
          <cell r="O97" t="str">
            <v>Rodney Muse</v>
          </cell>
          <cell r="P97">
            <v>1</v>
          </cell>
          <cell r="Q97">
            <v>0</v>
          </cell>
          <cell r="R97">
            <v>4.4649999999999999</v>
          </cell>
          <cell r="S97">
            <v>4.3</v>
          </cell>
          <cell r="T97">
            <v>3.3231417987228187</v>
          </cell>
          <cell r="U97">
            <v>0.34877157807350168</v>
          </cell>
        </row>
        <row r="98">
          <cell r="K98" t="str">
            <v>Media</v>
          </cell>
          <cell r="L98" t="str">
            <v>Thailand</v>
          </cell>
          <cell r="M98" t="str">
            <v>Southeast Asia</v>
          </cell>
          <cell r="N98" t="str">
            <v>Direct Approach</v>
          </cell>
          <cell r="O98" t="str">
            <v>Rodney Muse</v>
          </cell>
          <cell r="P98">
            <v>1</v>
          </cell>
          <cell r="Q98">
            <v>0</v>
          </cell>
          <cell r="R98">
            <v>4.4649999999999999</v>
          </cell>
          <cell r="S98">
            <v>4.3</v>
          </cell>
          <cell r="T98">
            <v>3.3231417987228187</v>
          </cell>
          <cell r="U98">
            <v>0.34877157807350168</v>
          </cell>
        </row>
        <row r="99">
          <cell r="K99" t="str">
            <v>Media</v>
          </cell>
          <cell r="L99" t="str">
            <v>Thailand</v>
          </cell>
          <cell r="M99" t="str">
            <v>Southeast Asia</v>
          </cell>
          <cell r="N99" t="str">
            <v>Direct Approach</v>
          </cell>
          <cell r="O99" t="str">
            <v>Rodney Muse</v>
          </cell>
          <cell r="P99">
            <v>1</v>
          </cell>
          <cell r="Q99">
            <v>0</v>
          </cell>
          <cell r="R99">
            <v>4.4649999999999999</v>
          </cell>
          <cell r="S99">
            <v>4.3</v>
          </cell>
          <cell r="T99">
            <v>3.3231417987228187</v>
          </cell>
          <cell r="U99">
            <v>0.34877157807350168</v>
          </cell>
        </row>
        <row r="100">
          <cell r="K100" t="str">
            <v>Media</v>
          </cell>
          <cell r="L100" t="str">
            <v>Thailand</v>
          </cell>
          <cell r="M100" t="str">
            <v>Southeast Asia</v>
          </cell>
          <cell r="N100" t="str">
            <v>Direct Approach</v>
          </cell>
          <cell r="O100" t="str">
            <v>Rodney Muse</v>
          </cell>
          <cell r="P100">
            <v>1</v>
          </cell>
          <cell r="Q100">
            <v>0</v>
          </cell>
          <cell r="R100">
            <v>4.4649999999999999</v>
          </cell>
          <cell r="S100">
            <v>4.3</v>
          </cell>
          <cell r="T100">
            <v>3.3231417987228187</v>
          </cell>
          <cell r="U100">
            <v>0.34877157807350168</v>
          </cell>
        </row>
        <row r="101">
          <cell r="K101" t="str">
            <v>Media</v>
          </cell>
          <cell r="L101" t="str">
            <v>Thailand</v>
          </cell>
          <cell r="M101" t="str">
            <v>Southeast Asia</v>
          </cell>
          <cell r="N101" t="str">
            <v>Direct Approach</v>
          </cell>
          <cell r="O101" t="str">
            <v>Rodney Muse</v>
          </cell>
          <cell r="P101">
            <v>1</v>
          </cell>
          <cell r="Q101">
            <v>0</v>
          </cell>
          <cell r="R101">
            <v>4.4649999999999999</v>
          </cell>
          <cell r="S101">
            <v>4.3</v>
          </cell>
          <cell r="T101">
            <v>3.3231417987228187</v>
          </cell>
          <cell r="U101">
            <v>0.34877157807350168</v>
          </cell>
        </row>
        <row r="102">
          <cell r="K102" t="str">
            <v>Media</v>
          </cell>
          <cell r="L102" t="str">
            <v>Thailand</v>
          </cell>
          <cell r="M102" t="str">
            <v>Southeast Asia</v>
          </cell>
          <cell r="N102" t="str">
            <v>Direct Approach</v>
          </cell>
          <cell r="O102" t="str">
            <v>Rodney Muse</v>
          </cell>
          <cell r="P102">
            <v>1</v>
          </cell>
          <cell r="Q102">
            <v>0</v>
          </cell>
          <cell r="R102">
            <v>4.4649999999999999</v>
          </cell>
          <cell r="S102">
            <v>4.3</v>
          </cell>
          <cell r="T102">
            <v>3.3231417987228187</v>
          </cell>
          <cell r="U102">
            <v>0.34877157807350168</v>
          </cell>
        </row>
        <row r="103">
          <cell r="K103" t="str">
            <v>Media</v>
          </cell>
          <cell r="L103" t="str">
            <v>Thailand</v>
          </cell>
          <cell r="M103" t="str">
            <v>Southeast Asia</v>
          </cell>
          <cell r="N103" t="str">
            <v>Direct Approach</v>
          </cell>
          <cell r="O103" t="str">
            <v>Rodney Muse</v>
          </cell>
          <cell r="P103">
            <v>1</v>
          </cell>
          <cell r="Q103">
            <v>0</v>
          </cell>
          <cell r="R103">
            <v>4.4649999999999999</v>
          </cell>
          <cell r="S103">
            <v>4.3</v>
          </cell>
          <cell r="T103">
            <v>3.3231417987228187</v>
          </cell>
          <cell r="U103">
            <v>0.34877157807350168</v>
          </cell>
        </row>
        <row r="104">
          <cell r="K104" t="str">
            <v>Services</v>
          </cell>
          <cell r="L104" t="str">
            <v>Australia</v>
          </cell>
          <cell r="M104" t="str">
            <v>Australia</v>
          </cell>
          <cell r="N104" t="str">
            <v>Direct Approach</v>
          </cell>
          <cell r="O104" t="str">
            <v>Rodney Muse</v>
          </cell>
          <cell r="P104">
            <v>0.92700000000000005</v>
          </cell>
          <cell r="Q104">
            <v>0</v>
          </cell>
          <cell r="R104">
            <v>11.571</v>
          </cell>
          <cell r="S104">
            <v>15.8</v>
          </cell>
          <cell r="T104">
            <v>3.3348443394257412</v>
          </cell>
          <cell r="U104">
            <v>0.37308511137962341</v>
          </cell>
        </row>
        <row r="105">
          <cell r="K105" t="str">
            <v>Services</v>
          </cell>
          <cell r="L105" t="str">
            <v>Australia</v>
          </cell>
          <cell r="M105" t="str">
            <v>Australia</v>
          </cell>
          <cell r="N105" t="str">
            <v>Direct Approach</v>
          </cell>
          <cell r="O105" t="str">
            <v>Rodney Muse</v>
          </cell>
          <cell r="P105">
            <v>0.92700000000000005</v>
          </cell>
          <cell r="Q105">
            <v>0</v>
          </cell>
          <cell r="R105">
            <v>11.571</v>
          </cell>
          <cell r="S105">
            <v>15.8</v>
          </cell>
          <cell r="T105">
            <v>3.3348443394257412</v>
          </cell>
          <cell r="U105">
            <v>0.37308511137962341</v>
          </cell>
        </row>
        <row r="106">
          <cell r="K106" t="str">
            <v>Services</v>
          </cell>
          <cell r="L106" t="str">
            <v>Australia</v>
          </cell>
          <cell r="M106" t="str">
            <v>Australia</v>
          </cell>
          <cell r="N106" t="str">
            <v>Direct Approach</v>
          </cell>
          <cell r="O106" t="str">
            <v>Rodney Muse</v>
          </cell>
          <cell r="P106">
            <v>0.92700000000000005</v>
          </cell>
          <cell r="Q106">
            <v>0</v>
          </cell>
          <cell r="R106">
            <v>11.571</v>
          </cell>
          <cell r="S106">
            <v>15.8</v>
          </cell>
          <cell r="T106">
            <v>3.3348443394257412</v>
          </cell>
          <cell r="U106">
            <v>0.37308511137962341</v>
          </cell>
        </row>
        <row r="107">
          <cell r="K107" t="str">
            <v>Services</v>
          </cell>
          <cell r="L107" t="str">
            <v>Australia</v>
          </cell>
          <cell r="M107" t="str">
            <v>Australia</v>
          </cell>
          <cell r="N107" t="str">
            <v>Direct Approach</v>
          </cell>
          <cell r="O107" t="str">
            <v>Rodney Muse</v>
          </cell>
          <cell r="P107">
            <v>0.92700000000000005</v>
          </cell>
          <cell r="Q107">
            <v>0</v>
          </cell>
          <cell r="R107">
            <v>11.571</v>
          </cell>
          <cell r="S107">
            <v>15.8</v>
          </cell>
          <cell r="T107">
            <v>3.3348443394257412</v>
          </cell>
          <cell r="U107">
            <v>0.37308511137962341</v>
          </cell>
        </row>
        <row r="108">
          <cell r="K108" t="str">
            <v>Food</v>
          </cell>
          <cell r="L108" t="str">
            <v>Thailand</v>
          </cell>
          <cell r="M108" t="str">
            <v>Southeast Asia</v>
          </cell>
          <cell r="N108" t="str">
            <v>Direct Approach</v>
          </cell>
          <cell r="O108" t="str">
            <v>David Ireland</v>
          </cell>
          <cell r="P108">
            <v>0.7</v>
          </cell>
          <cell r="Q108">
            <v>0</v>
          </cell>
          <cell r="R108">
            <v>15.48891092</v>
          </cell>
          <cell r="S108">
            <v>20.399999999999999</v>
          </cell>
          <cell r="T108">
            <v>1.1706912721448237</v>
          </cell>
          <cell r="U108">
            <v>9.2128255963325509E-2</v>
          </cell>
        </row>
        <row r="109">
          <cell r="K109" t="str">
            <v>Food</v>
          </cell>
          <cell r="L109" t="str">
            <v>Thailand</v>
          </cell>
          <cell r="M109" t="str">
            <v>Southeast Asia</v>
          </cell>
          <cell r="N109" t="str">
            <v>Direct Approach</v>
          </cell>
          <cell r="O109" t="str">
            <v>David Ireland</v>
          </cell>
          <cell r="P109">
            <v>0.7</v>
          </cell>
          <cell r="Q109">
            <v>0</v>
          </cell>
          <cell r="R109">
            <v>15.48891092</v>
          </cell>
          <cell r="S109">
            <v>20.399999999999999</v>
          </cell>
          <cell r="T109">
            <v>1.1706912721448237</v>
          </cell>
          <cell r="U109">
            <v>9.2128255963325509E-2</v>
          </cell>
        </row>
        <row r="110">
          <cell r="K110" t="str">
            <v>Food</v>
          </cell>
          <cell r="L110" t="str">
            <v>Thailand</v>
          </cell>
          <cell r="M110" t="str">
            <v>Southeast Asia</v>
          </cell>
          <cell r="N110" t="str">
            <v>Direct Approach</v>
          </cell>
          <cell r="O110" t="str">
            <v>David Ireland</v>
          </cell>
          <cell r="P110">
            <v>0.7</v>
          </cell>
          <cell r="Q110">
            <v>0</v>
          </cell>
          <cell r="R110">
            <v>15.48891092</v>
          </cell>
          <cell r="S110">
            <v>20.399999999999999</v>
          </cell>
          <cell r="T110">
            <v>1.1706912721448237</v>
          </cell>
          <cell r="U110">
            <v>9.2128255963325509E-2</v>
          </cell>
        </row>
        <row r="111">
          <cell r="K111" t="str">
            <v>Food</v>
          </cell>
          <cell r="L111" t="str">
            <v>Thailand</v>
          </cell>
          <cell r="M111" t="str">
            <v>Southeast Asia</v>
          </cell>
          <cell r="N111" t="str">
            <v>Direct Approach</v>
          </cell>
          <cell r="O111" t="str">
            <v>David Ireland</v>
          </cell>
          <cell r="P111">
            <v>0.7</v>
          </cell>
          <cell r="Q111">
            <v>0</v>
          </cell>
          <cell r="R111">
            <v>15.48891092</v>
          </cell>
          <cell r="S111">
            <v>20.399999999999999</v>
          </cell>
          <cell r="T111">
            <v>1.1706912721448237</v>
          </cell>
          <cell r="U111">
            <v>9.2128255963325509E-2</v>
          </cell>
        </row>
        <row r="112">
          <cell r="K112" t="str">
            <v>Food</v>
          </cell>
          <cell r="L112" t="str">
            <v>Thailand</v>
          </cell>
          <cell r="M112" t="str">
            <v>Southeast Asia</v>
          </cell>
          <cell r="N112" t="str">
            <v>Direct Approach</v>
          </cell>
          <cell r="O112" t="str">
            <v>David Ireland</v>
          </cell>
          <cell r="P112">
            <v>0.7</v>
          </cell>
          <cell r="Q112">
            <v>0</v>
          </cell>
          <cell r="R112">
            <v>15.48891092</v>
          </cell>
          <cell r="S112">
            <v>20.399999999999999</v>
          </cell>
          <cell r="T112">
            <v>1.1706912721448237</v>
          </cell>
          <cell r="U112">
            <v>9.2128255963325509E-2</v>
          </cell>
        </row>
        <row r="113">
          <cell r="K113" t="str">
            <v>Food</v>
          </cell>
          <cell r="L113" t="str">
            <v>Thailand</v>
          </cell>
          <cell r="M113" t="str">
            <v>Southeast Asia</v>
          </cell>
          <cell r="N113" t="str">
            <v>Direct Approach</v>
          </cell>
          <cell r="O113" t="str">
            <v>David Ireland</v>
          </cell>
          <cell r="P113">
            <v>0.7</v>
          </cell>
          <cell r="Q113">
            <v>0</v>
          </cell>
          <cell r="R113">
            <v>2.4342463000000003</v>
          </cell>
          <cell r="S113">
            <v>20.399999999999999</v>
          </cell>
          <cell r="T113">
            <v>1.1737272239873022</v>
          </cell>
          <cell r="U113">
            <v>8.5451284050941462E-2</v>
          </cell>
        </row>
        <row r="114">
          <cell r="K114" t="str">
            <v>Food</v>
          </cell>
          <cell r="L114" t="str">
            <v>Thailand</v>
          </cell>
          <cell r="M114" t="str">
            <v>Southeast Asia</v>
          </cell>
          <cell r="N114" t="str">
            <v>Direct Approach</v>
          </cell>
          <cell r="O114" t="str">
            <v>David Ireland</v>
          </cell>
          <cell r="P114">
            <v>0.7</v>
          </cell>
          <cell r="Q114">
            <v>0</v>
          </cell>
          <cell r="R114">
            <v>2.4342463000000003</v>
          </cell>
          <cell r="S114">
            <v>20.399999999999999</v>
          </cell>
          <cell r="T114">
            <v>1.1737272239873022</v>
          </cell>
          <cell r="U114">
            <v>8.5451284050941462E-2</v>
          </cell>
        </row>
        <row r="115">
          <cell r="K115" t="str">
            <v>Food</v>
          </cell>
          <cell r="L115" t="str">
            <v>Thailand</v>
          </cell>
          <cell r="M115" t="str">
            <v>Southeast Asia</v>
          </cell>
          <cell r="N115" t="str">
            <v>Direct Approach</v>
          </cell>
          <cell r="O115" t="str">
            <v>David Ireland</v>
          </cell>
          <cell r="P115">
            <v>0.7</v>
          </cell>
          <cell r="Q115">
            <v>0</v>
          </cell>
          <cell r="R115">
            <v>2.4342463000000003</v>
          </cell>
          <cell r="S115">
            <v>20.399999999999999</v>
          </cell>
          <cell r="T115">
            <v>1.1737272239873022</v>
          </cell>
          <cell r="U115">
            <v>8.5451284050941462E-2</v>
          </cell>
        </row>
        <row r="116">
          <cell r="K116" t="str">
            <v>Food</v>
          </cell>
          <cell r="L116" t="str">
            <v>Thailand</v>
          </cell>
          <cell r="M116" t="str">
            <v>Southeast Asia</v>
          </cell>
          <cell r="N116" t="str">
            <v>Direct Approach</v>
          </cell>
          <cell r="O116" t="str">
            <v>David Ireland</v>
          </cell>
          <cell r="P116">
            <v>0.7</v>
          </cell>
          <cell r="Q116">
            <v>0</v>
          </cell>
          <cell r="R116">
            <v>2.4342463000000003</v>
          </cell>
          <cell r="S116">
            <v>20.399999999999999</v>
          </cell>
          <cell r="T116">
            <v>1.1737272239873022</v>
          </cell>
          <cell r="U116">
            <v>8.5451284050941462E-2</v>
          </cell>
        </row>
        <row r="117">
          <cell r="K117" t="str">
            <v>Food</v>
          </cell>
          <cell r="L117" t="str">
            <v>Thailand</v>
          </cell>
          <cell r="M117" t="str">
            <v>Southeast Asia</v>
          </cell>
          <cell r="N117" t="str">
            <v>Direct Approach</v>
          </cell>
          <cell r="O117" t="str">
            <v>David Ireland</v>
          </cell>
          <cell r="P117">
            <v>0.7</v>
          </cell>
          <cell r="Q117">
            <v>0</v>
          </cell>
          <cell r="R117">
            <v>2.4342463000000003</v>
          </cell>
          <cell r="S117">
            <v>20.399999999999999</v>
          </cell>
          <cell r="T117">
            <v>1.1737272239873022</v>
          </cell>
          <cell r="U117">
            <v>8.5451284050941462E-2</v>
          </cell>
        </row>
        <row r="118">
          <cell r="K118" t="str">
            <v>Consumables</v>
          </cell>
          <cell r="L118" t="str">
            <v>Malaysia</v>
          </cell>
          <cell r="M118" t="str">
            <v>Southeast Asia</v>
          </cell>
          <cell r="N118" t="str">
            <v>Auction</v>
          </cell>
          <cell r="O118" t="str">
            <v>Rodney Muse</v>
          </cell>
          <cell r="P118">
            <v>0.98</v>
          </cell>
          <cell r="Q118">
            <v>0</v>
          </cell>
          <cell r="R118">
            <v>9.6140000000000008</v>
          </cell>
          <cell r="S118">
            <v>15.5</v>
          </cell>
          <cell r="T118">
            <v>6.7931153526820145</v>
          </cell>
          <cell r="U118">
            <v>1.0474985480308532</v>
          </cell>
        </row>
        <row r="119">
          <cell r="K119" t="str">
            <v>Consumables</v>
          </cell>
          <cell r="L119" t="str">
            <v>Malaysia</v>
          </cell>
          <cell r="M119" t="str">
            <v>Southeast Asia</v>
          </cell>
          <cell r="N119" t="str">
            <v>Auction</v>
          </cell>
          <cell r="O119" t="str">
            <v>Rodney Muse</v>
          </cell>
          <cell r="P119">
            <v>0.98</v>
          </cell>
          <cell r="Q119">
            <v>0</v>
          </cell>
          <cell r="R119">
            <v>9.6140000000000008</v>
          </cell>
          <cell r="S119">
            <v>15.5</v>
          </cell>
          <cell r="T119">
            <v>6.7931153526820145</v>
          </cell>
          <cell r="U119">
            <v>1.0474985480308532</v>
          </cell>
        </row>
        <row r="120">
          <cell r="K120" t="str">
            <v>Consumables</v>
          </cell>
          <cell r="L120" t="str">
            <v>Malaysia</v>
          </cell>
          <cell r="M120" t="str">
            <v>Southeast Asia</v>
          </cell>
          <cell r="N120" t="str">
            <v>Auction</v>
          </cell>
          <cell r="O120" t="str">
            <v>Rodney Muse</v>
          </cell>
          <cell r="P120">
            <v>0.98</v>
          </cell>
          <cell r="Q120">
            <v>0</v>
          </cell>
          <cell r="R120">
            <v>9.6140000000000008</v>
          </cell>
          <cell r="S120">
            <v>15.5</v>
          </cell>
          <cell r="T120">
            <v>6.7931153526820145</v>
          </cell>
          <cell r="U120">
            <v>1.0474985480308532</v>
          </cell>
        </row>
        <row r="121">
          <cell r="K121" t="str">
            <v>Consumables</v>
          </cell>
          <cell r="L121" t="str">
            <v>Malaysia</v>
          </cell>
          <cell r="M121" t="str">
            <v>Southeast Asia</v>
          </cell>
          <cell r="N121" t="str">
            <v>Auction</v>
          </cell>
          <cell r="O121" t="str">
            <v>Rodney Muse</v>
          </cell>
          <cell r="P121">
            <v>0.98</v>
          </cell>
          <cell r="Q121">
            <v>0</v>
          </cell>
          <cell r="R121">
            <v>9.6140000000000008</v>
          </cell>
          <cell r="S121">
            <v>15.5</v>
          </cell>
          <cell r="T121">
            <v>6.7931153526820145</v>
          </cell>
          <cell r="U121">
            <v>1.0474985480308532</v>
          </cell>
        </row>
        <row r="122">
          <cell r="K122" t="str">
            <v>Consumables</v>
          </cell>
          <cell r="L122" t="str">
            <v>Malaysia</v>
          </cell>
          <cell r="M122" t="str">
            <v>Southeast Asia</v>
          </cell>
          <cell r="N122" t="str">
            <v>Auction</v>
          </cell>
          <cell r="O122" t="str">
            <v>Rodney Muse</v>
          </cell>
          <cell r="P122">
            <v>0.98</v>
          </cell>
          <cell r="Q122">
            <v>0</v>
          </cell>
          <cell r="R122">
            <v>9.6140000000000008</v>
          </cell>
          <cell r="S122">
            <v>15.5</v>
          </cell>
          <cell r="T122">
            <v>6.7931153526820145</v>
          </cell>
          <cell r="U122">
            <v>1.0474985480308532</v>
          </cell>
        </row>
        <row r="123">
          <cell r="K123" t="str">
            <v>Consumables</v>
          </cell>
          <cell r="L123" t="str">
            <v>Malaysia</v>
          </cell>
          <cell r="M123" t="str">
            <v>Southeast Asia</v>
          </cell>
          <cell r="N123" t="str">
            <v>Auction</v>
          </cell>
          <cell r="O123" t="str">
            <v>Rodney Muse</v>
          </cell>
          <cell r="P123">
            <v>0.98</v>
          </cell>
          <cell r="Q123">
            <v>0</v>
          </cell>
          <cell r="R123">
            <v>9.6140000000000008</v>
          </cell>
          <cell r="S123">
            <v>15.5</v>
          </cell>
          <cell r="T123">
            <v>6.7931153526820145</v>
          </cell>
          <cell r="U123">
            <v>1.0474985480308532</v>
          </cell>
        </row>
        <row r="124">
          <cell r="K124" t="str">
            <v>Consumables</v>
          </cell>
          <cell r="L124" t="str">
            <v>Malaysia</v>
          </cell>
          <cell r="M124" t="str">
            <v>Southeast Asia</v>
          </cell>
          <cell r="N124" t="str">
            <v>Auction</v>
          </cell>
          <cell r="O124" t="str">
            <v>Rodney Muse</v>
          </cell>
          <cell r="P124">
            <v>0.98</v>
          </cell>
          <cell r="Q124">
            <v>0</v>
          </cell>
          <cell r="R124">
            <v>9.6140000000000008</v>
          </cell>
          <cell r="S124">
            <v>15.5</v>
          </cell>
          <cell r="T124">
            <v>6.7931153526820145</v>
          </cell>
          <cell r="U124">
            <v>1.0474985480308532</v>
          </cell>
        </row>
        <row r="125">
          <cell r="K125" t="str">
            <v>Consumables</v>
          </cell>
          <cell r="L125" t="str">
            <v>Malaysia</v>
          </cell>
          <cell r="M125" t="str">
            <v>Southeast Asia</v>
          </cell>
          <cell r="N125" t="str">
            <v>Auction</v>
          </cell>
          <cell r="O125" t="str">
            <v>Rodney Muse</v>
          </cell>
          <cell r="P125">
            <v>0.98</v>
          </cell>
          <cell r="Q125">
            <v>0</v>
          </cell>
          <cell r="R125">
            <v>9.6140000000000008</v>
          </cell>
          <cell r="S125">
            <v>15.5</v>
          </cell>
          <cell r="T125">
            <v>6.7931153526820145</v>
          </cell>
          <cell r="U125">
            <v>1.0474985480308532</v>
          </cell>
        </row>
        <row r="126">
          <cell r="K126" t="str">
            <v>Consumables</v>
          </cell>
          <cell r="L126" t="str">
            <v>Malaysia</v>
          </cell>
          <cell r="M126" t="str">
            <v>Southeast Asia</v>
          </cell>
          <cell r="N126" t="str">
            <v>Auction</v>
          </cell>
          <cell r="O126" t="str">
            <v>Rodney Muse</v>
          </cell>
          <cell r="P126">
            <v>0.98</v>
          </cell>
          <cell r="Q126">
            <v>0</v>
          </cell>
          <cell r="R126">
            <v>9.6140000000000008</v>
          </cell>
          <cell r="S126">
            <v>15.5</v>
          </cell>
          <cell r="T126">
            <v>6.7931153526820145</v>
          </cell>
          <cell r="U126">
            <v>1.0474985480308532</v>
          </cell>
        </row>
        <row r="127">
          <cell r="K127" t="str">
            <v>Consumables</v>
          </cell>
          <cell r="L127" t="str">
            <v>Malaysia</v>
          </cell>
          <cell r="M127" t="str">
            <v>Southeast Asia</v>
          </cell>
          <cell r="N127" t="str">
            <v>Auction</v>
          </cell>
          <cell r="O127" t="str">
            <v>Rodney Muse</v>
          </cell>
          <cell r="P127">
            <v>0.98</v>
          </cell>
          <cell r="Q127">
            <v>0</v>
          </cell>
          <cell r="R127">
            <v>9.6140000000000008</v>
          </cell>
          <cell r="S127">
            <v>15.5</v>
          </cell>
          <cell r="T127">
            <v>6.7931153526820145</v>
          </cell>
          <cell r="U127">
            <v>1.0474985480308532</v>
          </cell>
        </row>
        <row r="128">
          <cell r="K128" t="str">
            <v>Consumables</v>
          </cell>
          <cell r="L128" t="str">
            <v>Malaysia</v>
          </cell>
          <cell r="M128" t="str">
            <v>Southeast Asia</v>
          </cell>
          <cell r="N128" t="str">
            <v>Auction</v>
          </cell>
          <cell r="O128" t="str">
            <v>Rodney Muse</v>
          </cell>
          <cell r="P128">
            <v>0.98</v>
          </cell>
          <cell r="Q128">
            <v>0</v>
          </cell>
          <cell r="R128">
            <v>9.6140000000000008</v>
          </cell>
          <cell r="S128">
            <v>15.5</v>
          </cell>
          <cell r="T128">
            <v>6.7931153526820145</v>
          </cell>
          <cell r="U128">
            <v>1.0474985480308532</v>
          </cell>
        </row>
        <row r="129">
          <cell r="K129" t="str">
            <v>Consumables</v>
          </cell>
          <cell r="L129" t="str">
            <v>Malaysia</v>
          </cell>
          <cell r="M129" t="str">
            <v>Southeast Asia</v>
          </cell>
          <cell r="N129" t="str">
            <v>Auction</v>
          </cell>
          <cell r="O129" t="str">
            <v>Rodney Muse</v>
          </cell>
          <cell r="P129">
            <v>0.98</v>
          </cell>
          <cell r="Q129">
            <v>0</v>
          </cell>
          <cell r="R129">
            <v>9.6140000000000008</v>
          </cell>
          <cell r="S129">
            <v>15.5</v>
          </cell>
          <cell r="T129">
            <v>6.7931153526820145</v>
          </cell>
          <cell r="U129">
            <v>1.0474985480308532</v>
          </cell>
        </row>
        <row r="130">
          <cell r="K130" t="str">
            <v>Consumables</v>
          </cell>
          <cell r="L130" t="str">
            <v>Malaysia</v>
          </cell>
          <cell r="M130" t="str">
            <v>Southeast Asia</v>
          </cell>
          <cell r="N130" t="str">
            <v>Auction</v>
          </cell>
          <cell r="O130" t="str">
            <v>Rodney Muse</v>
          </cell>
          <cell r="P130">
            <v>0.98</v>
          </cell>
          <cell r="Q130">
            <v>0</v>
          </cell>
          <cell r="R130">
            <v>9.6140000000000008</v>
          </cell>
          <cell r="S130">
            <v>15.5</v>
          </cell>
          <cell r="T130">
            <v>6.7931153526820145</v>
          </cell>
          <cell r="U130">
            <v>1.0474985480308532</v>
          </cell>
        </row>
        <row r="131">
          <cell r="K131" t="str">
            <v>Services</v>
          </cell>
          <cell r="L131" t="str">
            <v>Singapore</v>
          </cell>
          <cell r="M131" t="str">
            <v>Southeast Asia</v>
          </cell>
          <cell r="N131" t="str">
            <v>Direct Approach</v>
          </cell>
          <cell r="O131" t="str">
            <v>Nicholas Bloy</v>
          </cell>
          <cell r="P131">
            <v>0.89100000000000001</v>
          </cell>
          <cell r="Q131">
            <v>0</v>
          </cell>
          <cell r="R131">
            <v>31.493723152000001</v>
          </cell>
          <cell r="S131">
            <v>43.2</v>
          </cell>
          <cell r="T131">
            <v>1.6622132301504553</v>
          </cell>
          <cell r="U131">
            <v>0.63852822184562696</v>
          </cell>
        </row>
        <row r="132">
          <cell r="K132" t="str">
            <v>Services</v>
          </cell>
          <cell r="L132" t="str">
            <v>Singapore</v>
          </cell>
          <cell r="M132" t="str">
            <v>Southeast Asia</v>
          </cell>
          <cell r="N132" t="str">
            <v>Direct Approach</v>
          </cell>
          <cell r="O132" t="str">
            <v>Nicholas Bloy</v>
          </cell>
          <cell r="P132">
            <v>0.89100000000000001</v>
          </cell>
          <cell r="Q132">
            <v>0</v>
          </cell>
          <cell r="R132">
            <v>31.493723152000001</v>
          </cell>
          <cell r="S132">
            <v>43.2</v>
          </cell>
          <cell r="T132">
            <v>1.6622132301504553</v>
          </cell>
          <cell r="U132">
            <v>0.63852822184562696</v>
          </cell>
        </row>
        <row r="133">
          <cell r="K133" t="str">
            <v>Services</v>
          </cell>
          <cell r="L133" t="str">
            <v>Singapore</v>
          </cell>
          <cell r="M133" t="str">
            <v>Southeast Asia</v>
          </cell>
          <cell r="N133" t="str">
            <v>Direct Approach</v>
          </cell>
          <cell r="O133" t="str">
            <v>Nicholas Bloy</v>
          </cell>
          <cell r="P133">
            <v>0.89100000000000001</v>
          </cell>
          <cell r="Q133">
            <v>0</v>
          </cell>
          <cell r="R133">
            <v>31.493723152000001</v>
          </cell>
          <cell r="S133">
            <v>43.2</v>
          </cell>
          <cell r="T133">
            <v>1.6622132301504553</v>
          </cell>
          <cell r="U133">
            <v>0.63852822184562696</v>
          </cell>
        </row>
        <row r="134">
          <cell r="K134" t="str">
            <v>Services</v>
          </cell>
          <cell r="L134" t="str">
            <v>Singapore</v>
          </cell>
          <cell r="M134" t="str">
            <v>Southeast Asia</v>
          </cell>
          <cell r="N134" t="str">
            <v>Direct Approach</v>
          </cell>
          <cell r="O134" t="str">
            <v>Nicholas Bloy</v>
          </cell>
          <cell r="P134">
            <v>0.89100000000000001</v>
          </cell>
          <cell r="Q134">
            <v>0</v>
          </cell>
          <cell r="R134">
            <v>31.493723152000001</v>
          </cell>
          <cell r="S134">
            <v>43.2</v>
          </cell>
          <cell r="T134">
            <v>1.6622132301504553</v>
          </cell>
          <cell r="U134">
            <v>0.63852822184562696</v>
          </cell>
        </row>
        <row r="135">
          <cell r="K135" t="str">
            <v>Services</v>
          </cell>
          <cell r="L135" t="str">
            <v>Singapore</v>
          </cell>
          <cell r="M135" t="str">
            <v>Southeast Asia</v>
          </cell>
          <cell r="N135" t="str">
            <v>Direct Approach</v>
          </cell>
          <cell r="O135" t="str">
            <v>Nicholas Bloy</v>
          </cell>
          <cell r="P135">
            <v>0.89100000000000001</v>
          </cell>
          <cell r="Q135">
            <v>0</v>
          </cell>
          <cell r="R135">
            <v>2.0102376479999999</v>
          </cell>
          <cell r="S135">
            <v>43.2</v>
          </cell>
          <cell r="T135">
            <v>1.6622132301504553</v>
          </cell>
          <cell r="U135">
            <v>0.6385281026363373</v>
          </cell>
        </row>
        <row r="136">
          <cell r="K136" t="str">
            <v>Services</v>
          </cell>
          <cell r="L136" t="str">
            <v>Singapore</v>
          </cell>
          <cell r="M136" t="str">
            <v>Southeast Asia</v>
          </cell>
          <cell r="N136" t="str">
            <v>Direct Approach</v>
          </cell>
          <cell r="O136" t="str">
            <v>Nicholas Bloy</v>
          </cell>
          <cell r="P136">
            <v>0.89100000000000001</v>
          </cell>
          <cell r="Q136">
            <v>0</v>
          </cell>
          <cell r="R136">
            <v>2.0102376479999999</v>
          </cell>
          <cell r="S136">
            <v>43.2</v>
          </cell>
          <cell r="T136">
            <v>1.6622132301504553</v>
          </cell>
          <cell r="U136">
            <v>0.6385281026363373</v>
          </cell>
        </row>
        <row r="137">
          <cell r="K137" t="str">
            <v>Services</v>
          </cell>
          <cell r="L137" t="str">
            <v>Singapore</v>
          </cell>
          <cell r="M137" t="str">
            <v>Southeast Asia</v>
          </cell>
          <cell r="N137" t="str">
            <v>Direct Approach</v>
          </cell>
          <cell r="O137" t="str">
            <v>Nicholas Bloy</v>
          </cell>
          <cell r="P137">
            <v>0.89100000000000001</v>
          </cell>
          <cell r="Q137">
            <v>0</v>
          </cell>
          <cell r="R137">
            <v>2.0102376479999999</v>
          </cell>
          <cell r="S137">
            <v>43.2</v>
          </cell>
          <cell r="T137">
            <v>1.6622132301504553</v>
          </cell>
          <cell r="U137">
            <v>0.6385281026363373</v>
          </cell>
        </row>
        <row r="138">
          <cell r="K138" t="str">
            <v>Services</v>
          </cell>
          <cell r="L138" t="str">
            <v>Singapore</v>
          </cell>
          <cell r="M138" t="str">
            <v>Southeast Asia</v>
          </cell>
          <cell r="N138" t="str">
            <v>Direct Approach</v>
          </cell>
          <cell r="O138" t="str">
            <v>Nicholas Bloy</v>
          </cell>
          <cell r="P138">
            <v>0.89100000000000001</v>
          </cell>
          <cell r="Q138">
            <v>0</v>
          </cell>
          <cell r="R138">
            <v>2.0102376479999999</v>
          </cell>
          <cell r="S138">
            <v>43.2</v>
          </cell>
          <cell r="T138">
            <v>1.6622132301504553</v>
          </cell>
          <cell r="U138">
            <v>0.6385281026363373</v>
          </cell>
        </row>
        <row r="139">
          <cell r="K139" t="str">
            <v>Media</v>
          </cell>
          <cell r="L139" t="str">
            <v>Philippines</v>
          </cell>
          <cell r="M139" t="str">
            <v>Southeast Asia</v>
          </cell>
          <cell r="N139" t="str">
            <v>Direct Approach</v>
          </cell>
          <cell r="O139" t="str">
            <v>Rodney Muse</v>
          </cell>
          <cell r="P139">
            <v>0.7</v>
          </cell>
          <cell r="Q139">
            <v>0</v>
          </cell>
          <cell r="R139">
            <v>1.5169999999999999</v>
          </cell>
          <cell r="S139">
            <v>2.3199999999999998</v>
          </cell>
          <cell r="T139">
            <v>1.1212157108947649</v>
          </cell>
          <cell r="U139">
            <v>2.3524644970893866E-2</v>
          </cell>
        </row>
        <row r="140">
          <cell r="K140" t="str">
            <v>Media</v>
          </cell>
          <cell r="L140" t="str">
            <v>Philippines</v>
          </cell>
          <cell r="M140" t="str">
            <v>Southeast Asia</v>
          </cell>
          <cell r="N140" t="str">
            <v>Direct Approach</v>
          </cell>
          <cell r="O140" t="str">
            <v>Rodney Muse</v>
          </cell>
          <cell r="P140">
            <v>0.7</v>
          </cell>
          <cell r="Q140">
            <v>0</v>
          </cell>
          <cell r="R140">
            <v>1.5169999999999999</v>
          </cell>
          <cell r="S140">
            <v>2.3199999999999998</v>
          </cell>
          <cell r="T140">
            <v>1.1212157108947649</v>
          </cell>
          <cell r="U140">
            <v>2.3524644970893866E-2</v>
          </cell>
        </row>
        <row r="141">
          <cell r="K141" t="str">
            <v>Services</v>
          </cell>
          <cell r="L141" t="str">
            <v>Australia</v>
          </cell>
          <cell r="M141" t="str">
            <v>Australia</v>
          </cell>
          <cell r="N141" t="str">
            <v>Direct Approach</v>
          </cell>
          <cell r="O141" t="str">
            <v>Rodney Muse</v>
          </cell>
          <cell r="P141">
            <v>0.3</v>
          </cell>
          <cell r="Q141">
            <v>0</v>
          </cell>
          <cell r="R141">
            <v>7.2391899999999998</v>
          </cell>
          <cell r="S141">
            <v>31.4</v>
          </cell>
          <cell r="T141">
            <v>1.8807253615390673</v>
          </cell>
          <cell r="U141">
            <v>0.20626330971717841</v>
          </cell>
        </row>
        <row r="142">
          <cell r="K142" t="str">
            <v>Services</v>
          </cell>
          <cell r="L142" t="str">
            <v>Australia</v>
          </cell>
          <cell r="M142" t="str">
            <v>Australia</v>
          </cell>
          <cell r="N142" t="str">
            <v>Direct Approach</v>
          </cell>
          <cell r="O142" t="str">
            <v>Rodney Muse</v>
          </cell>
          <cell r="P142">
            <v>0.3</v>
          </cell>
          <cell r="Q142">
            <v>0</v>
          </cell>
          <cell r="R142">
            <v>7.2391899999999998</v>
          </cell>
          <cell r="S142">
            <v>31.4</v>
          </cell>
          <cell r="T142">
            <v>1.8807253615390673</v>
          </cell>
          <cell r="U142">
            <v>0.20626330971717841</v>
          </cell>
        </row>
        <row r="143">
          <cell r="K143" t="str">
            <v>Services</v>
          </cell>
          <cell r="L143" t="str">
            <v>Australia</v>
          </cell>
          <cell r="M143" t="str">
            <v>Australia</v>
          </cell>
          <cell r="N143" t="str">
            <v>Direct Approach</v>
          </cell>
          <cell r="O143" t="str">
            <v>Rodney Muse</v>
          </cell>
          <cell r="P143">
            <v>0.3</v>
          </cell>
          <cell r="Q143">
            <v>0</v>
          </cell>
          <cell r="R143">
            <v>7.2391899999999998</v>
          </cell>
          <cell r="S143">
            <v>31.4</v>
          </cell>
          <cell r="T143">
            <v>1.8807253615390673</v>
          </cell>
          <cell r="U143">
            <v>0.20626330971717841</v>
          </cell>
        </row>
        <row r="144">
          <cell r="K144" t="str">
            <v>Services</v>
          </cell>
          <cell r="L144" t="str">
            <v>Australia</v>
          </cell>
          <cell r="M144" t="str">
            <v>Australia</v>
          </cell>
          <cell r="N144" t="str">
            <v>Direct Approach</v>
          </cell>
          <cell r="O144" t="str">
            <v>Rodney Muse</v>
          </cell>
          <cell r="P144">
            <v>0.3</v>
          </cell>
          <cell r="Q144">
            <v>0</v>
          </cell>
          <cell r="R144">
            <v>7.2391899999999998</v>
          </cell>
          <cell r="S144">
            <v>31.4</v>
          </cell>
          <cell r="T144">
            <v>1.8807253615390673</v>
          </cell>
          <cell r="U144">
            <v>0.20626330971717841</v>
          </cell>
        </row>
        <row r="145">
          <cell r="K145" t="str">
            <v>Services</v>
          </cell>
          <cell r="L145" t="str">
            <v>Australia</v>
          </cell>
          <cell r="M145" t="str">
            <v>Australia</v>
          </cell>
          <cell r="N145" t="str">
            <v>Direct Approach</v>
          </cell>
          <cell r="O145" t="str">
            <v>Rodney Muse</v>
          </cell>
          <cell r="P145">
            <v>0.55000000000000004</v>
          </cell>
          <cell r="Q145">
            <v>0</v>
          </cell>
          <cell r="R145">
            <v>19.631050999999999</v>
          </cell>
          <cell r="S145">
            <v>31.4</v>
          </cell>
          <cell r="T145">
            <v>1.6942904982519784</v>
          </cell>
          <cell r="U145">
            <v>0.21854115128517151</v>
          </cell>
        </row>
        <row r="146">
          <cell r="K146" t="str">
            <v>Services</v>
          </cell>
          <cell r="L146" t="str">
            <v>Australia</v>
          </cell>
          <cell r="M146" t="str">
            <v>Australia</v>
          </cell>
          <cell r="N146" t="str">
            <v>Direct Approach</v>
          </cell>
          <cell r="O146" t="str">
            <v>Rodney Muse</v>
          </cell>
          <cell r="P146">
            <v>0.55000000000000004</v>
          </cell>
          <cell r="Q146">
            <v>0</v>
          </cell>
          <cell r="R146">
            <v>19.631050999999999</v>
          </cell>
          <cell r="S146">
            <v>31.4</v>
          </cell>
          <cell r="T146">
            <v>1.6942904982519784</v>
          </cell>
          <cell r="U146">
            <v>0.21854115128517151</v>
          </cell>
        </row>
        <row r="147">
          <cell r="K147" t="str">
            <v>Services</v>
          </cell>
          <cell r="L147" t="str">
            <v>Australia</v>
          </cell>
          <cell r="M147" t="str">
            <v>Australia</v>
          </cell>
          <cell r="N147" t="str">
            <v>Direct Approach</v>
          </cell>
          <cell r="O147" t="str">
            <v>Rodney Muse</v>
          </cell>
          <cell r="P147">
            <v>0.55000000000000004</v>
          </cell>
          <cell r="Q147">
            <v>0</v>
          </cell>
          <cell r="R147">
            <v>19.631050999999999</v>
          </cell>
          <cell r="S147">
            <v>31.4</v>
          </cell>
          <cell r="T147">
            <v>1.6942904982519784</v>
          </cell>
          <cell r="U147">
            <v>0.21854115128517151</v>
          </cell>
        </row>
        <row r="148">
          <cell r="K148" t="str">
            <v>Services</v>
          </cell>
          <cell r="L148" t="str">
            <v>Australia</v>
          </cell>
          <cell r="M148" t="str">
            <v>Australia</v>
          </cell>
          <cell r="N148" t="str">
            <v>Direct Approach</v>
          </cell>
          <cell r="O148" t="str">
            <v>Rodney Muse</v>
          </cell>
          <cell r="P148">
            <v>0.55000000000000004</v>
          </cell>
          <cell r="Q148">
            <v>0</v>
          </cell>
          <cell r="R148">
            <v>19.631050999999999</v>
          </cell>
          <cell r="S148">
            <v>31.4</v>
          </cell>
          <cell r="T148">
            <v>1.6942904982519784</v>
          </cell>
          <cell r="U148">
            <v>0.21854115128517151</v>
          </cell>
        </row>
        <row r="149">
          <cell r="K149" t="str">
            <v>Services</v>
          </cell>
          <cell r="L149" t="str">
            <v>Australia</v>
          </cell>
          <cell r="M149" t="str">
            <v>Australia</v>
          </cell>
          <cell r="N149" t="str">
            <v>Direct Approach</v>
          </cell>
          <cell r="O149" t="str">
            <v>Rodney Muse</v>
          </cell>
          <cell r="P149">
            <v>0.55000000000000004</v>
          </cell>
          <cell r="Q149">
            <v>0</v>
          </cell>
          <cell r="R149">
            <v>19.631050999999999</v>
          </cell>
          <cell r="S149">
            <v>31.4</v>
          </cell>
          <cell r="T149">
            <v>1.6942904982519784</v>
          </cell>
          <cell r="U149">
            <v>0.21854115128517151</v>
          </cell>
        </row>
        <row r="150">
          <cell r="K150" t="str">
            <v>Services</v>
          </cell>
          <cell r="L150" t="str">
            <v>Australia</v>
          </cell>
          <cell r="M150" t="str">
            <v>Australia</v>
          </cell>
          <cell r="N150" t="str">
            <v>Direct Approach</v>
          </cell>
          <cell r="O150" t="str">
            <v>Rodney Muse</v>
          </cell>
          <cell r="P150">
            <v>0.55000000000000004</v>
          </cell>
          <cell r="Q150">
            <v>0</v>
          </cell>
          <cell r="R150">
            <v>19.631050999999999</v>
          </cell>
          <cell r="S150">
            <v>31.4</v>
          </cell>
          <cell r="T150">
            <v>1.6942904982519784</v>
          </cell>
          <cell r="U150">
            <v>0.21854115128517151</v>
          </cell>
        </row>
        <row r="151">
          <cell r="K151" t="str">
            <v>Services</v>
          </cell>
          <cell r="L151" t="str">
            <v>Australia</v>
          </cell>
          <cell r="M151" t="str">
            <v>Australia</v>
          </cell>
          <cell r="N151" t="str">
            <v>Direct Approach</v>
          </cell>
          <cell r="O151" t="str">
            <v>Rodney Muse</v>
          </cell>
          <cell r="P151">
            <v>0.55000000000000004</v>
          </cell>
          <cell r="Q151">
            <v>0</v>
          </cell>
          <cell r="R151">
            <v>19.631050999999999</v>
          </cell>
          <cell r="S151">
            <v>31.4</v>
          </cell>
          <cell r="T151">
            <v>1.6942904982519784</v>
          </cell>
          <cell r="U151">
            <v>0.21854115128517151</v>
          </cell>
        </row>
        <row r="152">
          <cell r="K152" t="str">
            <v>Services</v>
          </cell>
          <cell r="L152" t="str">
            <v>Australia</v>
          </cell>
          <cell r="M152" t="str">
            <v>Australia</v>
          </cell>
          <cell r="N152" t="str">
            <v>Direct Approach</v>
          </cell>
          <cell r="O152" t="str">
            <v>Rodney Muse</v>
          </cell>
          <cell r="P152">
            <v>0.55000000000000004</v>
          </cell>
          <cell r="Q152">
            <v>0</v>
          </cell>
          <cell r="R152">
            <v>19.631050999999999</v>
          </cell>
          <cell r="S152">
            <v>31.4</v>
          </cell>
          <cell r="T152">
            <v>1.6942904982519784</v>
          </cell>
          <cell r="U152">
            <v>0.21854115128517151</v>
          </cell>
        </row>
        <row r="153">
          <cell r="K153" t="str">
            <v>Consumables</v>
          </cell>
          <cell r="L153" t="str">
            <v>Philippines</v>
          </cell>
          <cell r="M153" t="str">
            <v>Southeast Asia</v>
          </cell>
          <cell r="N153" t="str">
            <v>Intermediary</v>
          </cell>
          <cell r="O153" t="str">
            <v>Rodney Muse</v>
          </cell>
          <cell r="P153">
            <v>0.66500000000000004</v>
          </cell>
          <cell r="Q153">
            <v>0</v>
          </cell>
          <cell r="R153">
            <v>8</v>
          </cell>
          <cell r="S153">
            <v>25.6</v>
          </cell>
          <cell r="T153">
            <v>0</v>
          </cell>
          <cell r="U153">
            <v>0</v>
          </cell>
        </row>
        <row r="154">
          <cell r="K154" t="str">
            <v>Consumables</v>
          </cell>
          <cell r="L154" t="str">
            <v>Philippines</v>
          </cell>
          <cell r="M154" t="str">
            <v>Southeast Asia</v>
          </cell>
          <cell r="N154" t="str">
            <v>Intermediary</v>
          </cell>
          <cell r="O154" t="str">
            <v>Rodney Muse</v>
          </cell>
          <cell r="P154">
            <v>0.66500000000000004</v>
          </cell>
          <cell r="Q154">
            <v>0</v>
          </cell>
          <cell r="R154">
            <v>8</v>
          </cell>
          <cell r="S154">
            <v>25.6</v>
          </cell>
          <cell r="T154">
            <v>0</v>
          </cell>
          <cell r="U154">
            <v>0</v>
          </cell>
        </row>
        <row r="155">
          <cell r="K155" t="str">
            <v>Consumables</v>
          </cell>
          <cell r="L155" t="str">
            <v>Philippines</v>
          </cell>
          <cell r="M155" t="str">
            <v>Southeast Asia</v>
          </cell>
          <cell r="N155" t="str">
            <v>Intermediary</v>
          </cell>
          <cell r="O155" t="str">
            <v>Rodney Muse</v>
          </cell>
          <cell r="P155">
            <v>0.66500000000000004</v>
          </cell>
          <cell r="Q155">
            <v>0</v>
          </cell>
          <cell r="R155">
            <v>0.67677799999999999</v>
          </cell>
          <cell r="S155">
            <v>25.6</v>
          </cell>
          <cell r="T155">
            <v>0</v>
          </cell>
          <cell r="U155">
            <v>0</v>
          </cell>
        </row>
        <row r="156">
          <cell r="K156" t="str">
            <v>Consumables</v>
          </cell>
          <cell r="L156" t="str">
            <v>Philippines</v>
          </cell>
          <cell r="M156" t="str">
            <v>Southeast Asia</v>
          </cell>
          <cell r="N156" t="str">
            <v>Intermediary</v>
          </cell>
          <cell r="O156" t="str">
            <v>Rodney Muse</v>
          </cell>
          <cell r="P156">
            <v>0.66500000000000004</v>
          </cell>
          <cell r="Q156">
            <v>0</v>
          </cell>
          <cell r="R156">
            <v>0.67677799999999999</v>
          </cell>
          <cell r="S156">
            <v>25.6</v>
          </cell>
          <cell r="T156">
            <v>0</v>
          </cell>
          <cell r="U156">
            <v>0</v>
          </cell>
        </row>
        <row r="157">
          <cell r="K157" t="str">
            <v>Consumables</v>
          </cell>
          <cell r="L157" t="str">
            <v>Philippines</v>
          </cell>
          <cell r="M157" t="str">
            <v>Southeast Asia</v>
          </cell>
          <cell r="N157" t="str">
            <v>Intermediary</v>
          </cell>
          <cell r="O157" t="str">
            <v>Rodney Muse</v>
          </cell>
          <cell r="P157">
            <v>0.66500000000000004</v>
          </cell>
          <cell r="Q157">
            <v>0</v>
          </cell>
          <cell r="R157">
            <v>1.3232219999999999</v>
          </cell>
          <cell r="S157">
            <v>25.6</v>
          </cell>
          <cell r="T157">
            <v>0</v>
          </cell>
          <cell r="U157">
            <v>0</v>
          </cell>
        </row>
        <row r="158">
          <cell r="K158" t="str">
            <v>Consumables</v>
          </cell>
          <cell r="L158" t="str">
            <v>Philippines</v>
          </cell>
          <cell r="M158" t="str">
            <v>Southeast Asia</v>
          </cell>
          <cell r="N158" t="str">
            <v>Intermediary</v>
          </cell>
          <cell r="O158" t="str">
            <v>Rodney Muse</v>
          </cell>
          <cell r="P158">
            <v>0.66500000000000004</v>
          </cell>
          <cell r="Q158">
            <v>0</v>
          </cell>
          <cell r="R158">
            <v>1.3232219999999999</v>
          </cell>
          <cell r="S158">
            <v>25.6</v>
          </cell>
          <cell r="T158">
            <v>0</v>
          </cell>
          <cell r="U158">
            <v>0</v>
          </cell>
        </row>
        <row r="159">
          <cell r="K159" t="str">
            <v>Services</v>
          </cell>
          <cell r="L159" t="str">
            <v>Regional</v>
          </cell>
          <cell r="M159" t="str">
            <v>Multi-region</v>
          </cell>
          <cell r="N159" t="str">
            <v>Direct Approach</v>
          </cell>
          <cell r="O159" t="str">
            <v>Rodney Muse</v>
          </cell>
          <cell r="P159">
            <v>0.92</v>
          </cell>
          <cell r="Q159">
            <v>0</v>
          </cell>
          <cell r="R159">
            <v>2.67</v>
          </cell>
          <cell r="S159">
            <v>9.6999999999999993</v>
          </cell>
          <cell r="T159">
            <v>1.2249722846441948</v>
          </cell>
          <cell r="U159">
            <v>7.0164933800697313E-2</v>
          </cell>
        </row>
        <row r="160">
          <cell r="K160" t="str">
            <v>Services</v>
          </cell>
          <cell r="L160" t="str">
            <v>Regional</v>
          </cell>
          <cell r="M160" t="str">
            <v>Multi-region</v>
          </cell>
          <cell r="N160" t="str">
            <v>Direct Approach</v>
          </cell>
          <cell r="O160" t="str">
            <v>Rodney Muse</v>
          </cell>
          <cell r="P160">
            <v>0.92</v>
          </cell>
          <cell r="Q160">
            <v>0</v>
          </cell>
          <cell r="R160">
            <v>2.67</v>
          </cell>
          <cell r="S160">
            <v>9.6999999999999993</v>
          </cell>
          <cell r="T160">
            <v>1.2249722846441948</v>
          </cell>
          <cell r="U160">
            <v>7.0164933800697313E-2</v>
          </cell>
        </row>
        <row r="161">
          <cell r="K161" t="str">
            <v>Services</v>
          </cell>
          <cell r="L161" t="str">
            <v>Regional</v>
          </cell>
          <cell r="M161" t="str">
            <v>Multi-region</v>
          </cell>
          <cell r="N161" t="str">
            <v>Direct Approach</v>
          </cell>
          <cell r="O161" t="str">
            <v>Rodney Muse</v>
          </cell>
          <cell r="P161">
            <v>0.92</v>
          </cell>
          <cell r="Q161">
            <v>0</v>
          </cell>
          <cell r="R161">
            <v>2.67</v>
          </cell>
          <cell r="S161">
            <v>9.6999999999999993</v>
          </cell>
          <cell r="T161">
            <v>1.2249722846441948</v>
          </cell>
          <cell r="U161">
            <v>7.0164933800697313E-2</v>
          </cell>
        </row>
        <row r="162">
          <cell r="K162" t="str">
            <v>Services</v>
          </cell>
          <cell r="L162" t="str">
            <v>Regional</v>
          </cell>
          <cell r="M162" t="str">
            <v>Multi-region</v>
          </cell>
          <cell r="N162" t="str">
            <v>Direct Approach</v>
          </cell>
          <cell r="O162" t="str">
            <v>Rodney Muse</v>
          </cell>
          <cell r="P162">
            <v>0.92</v>
          </cell>
          <cell r="Q162">
            <v>0</v>
          </cell>
          <cell r="R162">
            <v>2.67</v>
          </cell>
          <cell r="S162">
            <v>9.6999999999999993</v>
          </cell>
          <cell r="T162">
            <v>1.2249722846441948</v>
          </cell>
          <cell r="U162">
            <v>7.0164933800697313E-2</v>
          </cell>
        </row>
        <row r="163">
          <cell r="K163" t="str">
            <v>Services</v>
          </cell>
          <cell r="L163" t="str">
            <v>Regional</v>
          </cell>
          <cell r="M163" t="str">
            <v>Multi-region</v>
          </cell>
          <cell r="N163" t="str">
            <v>Direct Approach</v>
          </cell>
          <cell r="O163" t="str">
            <v>Rodney Muse</v>
          </cell>
          <cell r="P163">
            <v>0.92</v>
          </cell>
          <cell r="Q163">
            <v>0</v>
          </cell>
          <cell r="R163">
            <v>9.11</v>
          </cell>
          <cell r="S163">
            <v>9.6999999999999993</v>
          </cell>
          <cell r="T163">
            <v>1.1978059275521404</v>
          </cell>
          <cell r="U163">
            <v>6.9762453436851501E-2</v>
          </cell>
        </row>
        <row r="164">
          <cell r="K164" t="str">
            <v>Services</v>
          </cell>
          <cell r="L164" t="str">
            <v>Regional</v>
          </cell>
          <cell r="M164" t="str">
            <v>Multi-region</v>
          </cell>
          <cell r="N164" t="str">
            <v>Direct Approach</v>
          </cell>
          <cell r="O164" t="str">
            <v>Rodney Muse</v>
          </cell>
          <cell r="P164">
            <v>0.92</v>
          </cell>
          <cell r="Q164">
            <v>0</v>
          </cell>
          <cell r="R164">
            <v>9.11</v>
          </cell>
          <cell r="S164">
            <v>9.6999999999999993</v>
          </cell>
          <cell r="T164">
            <v>1.1978059275521404</v>
          </cell>
          <cell r="U164">
            <v>6.9762453436851501E-2</v>
          </cell>
        </row>
        <row r="165">
          <cell r="K165" t="str">
            <v>Services</v>
          </cell>
          <cell r="L165" t="str">
            <v>Regional</v>
          </cell>
          <cell r="M165" t="str">
            <v>Multi-region</v>
          </cell>
          <cell r="N165" t="str">
            <v>Direct Approach</v>
          </cell>
          <cell r="O165" t="str">
            <v>Rodney Muse</v>
          </cell>
          <cell r="P165">
            <v>0.92</v>
          </cell>
          <cell r="Q165">
            <v>0</v>
          </cell>
          <cell r="R165">
            <v>9.11</v>
          </cell>
          <cell r="S165">
            <v>9.6999999999999993</v>
          </cell>
          <cell r="T165">
            <v>1.1978059275521404</v>
          </cell>
          <cell r="U165">
            <v>6.9762453436851501E-2</v>
          </cell>
        </row>
        <row r="166">
          <cell r="K166" t="str">
            <v>Services</v>
          </cell>
          <cell r="L166" t="str">
            <v>Regional</v>
          </cell>
          <cell r="M166" t="str">
            <v>Multi-region</v>
          </cell>
          <cell r="N166" t="str">
            <v>Direct Approach</v>
          </cell>
          <cell r="O166" t="str">
            <v>Rodney Muse</v>
          </cell>
          <cell r="P166">
            <v>0.92</v>
          </cell>
          <cell r="Q166">
            <v>0</v>
          </cell>
          <cell r="R166">
            <v>9.11</v>
          </cell>
          <cell r="S166">
            <v>9.6999999999999993</v>
          </cell>
          <cell r="T166">
            <v>1.1978059275521404</v>
          </cell>
          <cell r="U166">
            <v>6.9762453436851501E-2</v>
          </cell>
        </row>
        <row r="167">
          <cell r="K167" t="str">
            <v>Services</v>
          </cell>
          <cell r="L167" t="str">
            <v>Regional</v>
          </cell>
          <cell r="M167" t="str">
            <v>Multi-region</v>
          </cell>
          <cell r="N167" t="str">
            <v>Direct Approach</v>
          </cell>
          <cell r="O167" t="str">
            <v>Rodney Muse</v>
          </cell>
          <cell r="P167">
            <v>0.92</v>
          </cell>
          <cell r="Q167">
            <v>0</v>
          </cell>
          <cell r="R167">
            <v>9.11</v>
          </cell>
          <cell r="S167">
            <v>9.6999999999999993</v>
          </cell>
          <cell r="T167">
            <v>1.1978059275521404</v>
          </cell>
          <cell r="U167">
            <v>6.9762453436851501E-2</v>
          </cell>
        </row>
        <row r="168">
          <cell r="K168" t="str">
            <v>Services</v>
          </cell>
          <cell r="L168" t="str">
            <v>Regional</v>
          </cell>
          <cell r="M168" t="str">
            <v>Multi-region</v>
          </cell>
          <cell r="N168" t="str">
            <v>Direct Approach</v>
          </cell>
          <cell r="O168" t="str">
            <v>Rodney Muse</v>
          </cell>
          <cell r="P168">
            <v>0.92</v>
          </cell>
          <cell r="Q168">
            <v>0</v>
          </cell>
          <cell r="R168">
            <v>9.11</v>
          </cell>
          <cell r="S168">
            <v>9.6999999999999993</v>
          </cell>
          <cell r="T168">
            <v>1.1978059275521404</v>
          </cell>
          <cell r="U168">
            <v>6.9762453436851501E-2</v>
          </cell>
        </row>
        <row r="169">
          <cell r="K169" t="str">
            <v>Services</v>
          </cell>
          <cell r="L169" t="str">
            <v>Regional</v>
          </cell>
          <cell r="M169" t="str">
            <v>Multi-region</v>
          </cell>
          <cell r="N169" t="str">
            <v>Direct Approach</v>
          </cell>
          <cell r="O169" t="str">
            <v>Rodney Muse</v>
          </cell>
          <cell r="P169">
            <v>0.92</v>
          </cell>
          <cell r="Q169">
            <v>0</v>
          </cell>
          <cell r="R169">
            <v>9.11</v>
          </cell>
          <cell r="S169">
            <v>9.6999999999999993</v>
          </cell>
          <cell r="T169">
            <v>1.1978059275521404</v>
          </cell>
          <cell r="U169">
            <v>6.9762453436851501E-2</v>
          </cell>
        </row>
        <row r="170">
          <cell r="K170" t="str">
            <v>Services</v>
          </cell>
          <cell r="L170" t="str">
            <v>Regional</v>
          </cell>
          <cell r="M170" t="str">
            <v>Multi-region</v>
          </cell>
          <cell r="N170" t="str">
            <v>Direct Approach</v>
          </cell>
          <cell r="O170" t="str">
            <v>Rodney Muse</v>
          </cell>
          <cell r="P170">
            <v>0.92</v>
          </cell>
          <cell r="Q170">
            <v>0</v>
          </cell>
          <cell r="R170">
            <v>9.11</v>
          </cell>
          <cell r="S170">
            <v>9.6999999999999993</v>
          </cell>
          <cell r="T170">
            <v>1.1978059275521404</v>
          </cell>
          <cell r="U170">
            <v>6.9762453436851501E-2</v>
          </cell>
        </row>
        <row r="171">
          <cell r="K171" t="str">
            <v>Food</v>
          </cell>
          <cell r="L171" t="str">
            <v>Hong Kong</v>
          </cell>
          <cell r="M171" t="str">
            <v>Hong-Kong</v>
          </cell>
          <cell r="N171" t="str">
            <v>Direct Approach / Intermediary</v>
          </cell>
          <cell r="O171" t="str">
            <v>Bruno Seghin</v>
          </cell>
          <cell r="P171">
            <v>0.96179999999999999</v>
          </cell>
          <cell r="Q171">
            <v>0</v>
          </cell>
          <cell r="R171">
            <v>20.909041330000001</v>
          </cell>
          <cell r="S171">
            <v>24.8</v>
          </cell>
          <cell r="T171">
            <v>1.5362687443529137</v>
          </cell>
          <cell r="U171">
            <v>0.61660446524620072</v>
          </cell>
        </row>
        <row r="172">
          <cell r="K172" t="str">
            <v>Food</v>
          </cell>
          <cell r="L172" t="str">
            <v>Hong Kong</v>
          </cell>
          <cell r="M172" t="str">
            <v>Hong-Kong</v>
          </cell>
          <cell r="N172" t="str">
            <v>Direct Approach / Intermediary</v>
          </cell>
          <cell r="O172" t="str">
            <v>Bruno Seghin</v>
          </cell>
          <cell r="P172">
            <v>0.96179999999999999</v>
          </cell>
          <cell r="Q172">
            <v>0</v>
          </cell>
          <cell r="R172">
            <v>20.909041330000001</v>
          </cell>
          <cell r="S172">
            <v>24.8</v>
          </cell>
          <cell r="T172">
            <v>1.5362687443529137</v>
          </cell>
          <cell r="U172">
            <v>0.61660446524620072</v>
          </cell>
        </row>
        <row r="173">
          <cell r="K173" t="str">
            <v>Food</v>
          </cell>
          <cell r="L173" t="str">
            <v>Hong Kong</v>
          </cell>
          <cell r="M173" t="str">
            <v>Hong-Kong</v>
          </cell>
          <cell r="N173" t="str">
            <v>Direct Approach / Intermediary</v>
          </cell>
          <cell r="O173" t="str">
            <v>Bruno Seghin</v>
          </cell>
          <cell r="P173">
            <v>0.96179999999999999</v>
          </cell>
          <cell r="Q173">
            <v>0</v>
          </cell>
          <cell r="R173">
            <v>20.909041330000001</v>
          </cell>
          <cell r="S173">
            <v>24.8</v>
          </cell>
          <cell r="T173">
            <v>1.5362687443529137</v>
          </cell>
          <cell r="U173">
            <v>0.61660446524620072</v>
          </cell>
        </row>
        <row r="174">
          <cell r="K174" t="str">
            <v>Food</v>
          </cell>
          <cell r="L174" t="str">
            <v>Hong Kong</v>
          </cell>
          <cell r="M174" t="str">
            <v>Hong-Kong</v>
          </cell>
          <cell r="N174" t="str">
            <v>Direct Approach / Intermediary</v>
          </cell>
          <cell r="O174" t="str">
            <v>Bruno Seghin</v>
          </cell>
          <cell r="P174">
            <v>0.96179999999999999</v>
          </cell>
          <cell r="Q174">
            <v>0</v>
          </cell>
          <cell r="R174">
            <v>4.2851009400000004</v>
          </cell>
          <cell r="S174">
            <v>24.8</v>
          </cell>
          <cell r="T174">
            <v>1.5353630627484831</v>
          </cell>
          <cell r="U174">
            <v>0.61548913121223459</v>
          </cell>
        </row>
        <row r="175">
          <cell r="K175" t="str">
            <v>Food</v>
          </cell>
          <cell r="L175" t="str">
            <v>Hong Kong</v>
          </cell>
          <cell r="M175" t="str">
            <v>Hong-Kong</v>
          </cell>
          <cell r="N175" t="str">
            <v>Direct Approach / Intermediary</v>
          </cell>
          <cell r="O175" t="str">
            <v>Bruno Seghin</v>
          </cell>
          <cell r="P175">
            <v>0.96179999999999999</v>
          </cell>
          <cell r="Q175">
            <v>0</v>
          </cell>
          <cell r="R175">
            <v>4.2851009400000004</v>
          </cell>
          <cell r="S175">
            <v>24.8</v>
          </cell>
          <cell r="T175">
            <v>1.5353630627484831</v>
          </cell>
          <cell r="U175">
            <v>0.61548913121223459</v>
          </cell>
        </row>
        <row r="176">
          <cell r="K176" t="str">
            <v>Food</v>
          </cell>
          <cell r="L176" t="str">
            <v>Hong Kong</v>
          </cell>
          <cell r="M176" t="str">
            <v>Hong-Kong</v>
          </cell>
          <cell r="N176" t="str">
            <v>Direct Approach / Intermediary</v>
          </cell>
          <cell r="O176" t="str">
            <v>Bruno Seghin</v>
          </cell>
          <cell r="P176">
            <v>0.96179999999999999</v>
          </cell>
          <cell r="Q176">
            <v>0</v>
          </cell>
          <cell r="R176">
            <v>4.2851009400000004</v>
          </cell>
          <cell r="S176">
            <v>24.8</v>
          </cell>
          <cell r="T176">
            <v>1.5353630627484831</v>
          </cell>
          <cell r="U176">
            <v>0.61548913121223459</v>
          </cell>
        </row>
        <row r="177">
          <cell r="K177" t="str">
            <v>Services</v>
          </cell>
          <cell r="L177" t="str">
            <v>India</v>
          </cell>
          <cell r="M177" t="str">
            <v>India</v>
          </cell>
          <cell r="N177" t="str">
            <v>Direct Approach</v>
          </cell>
          <cell r="O177" t="str">
            <v>Richard Foyston</v>
          </cell>
          <cell r="P177">
            <v>0.08</v>
          </cell>
          <cell r="Q177">
            <v>0</v>
          </cell>
          <cell r="R177">
            <v>14.063000000000001</v>
          </cell>
          <cell r="S177">
            <v>135.6</v>
          </cell>
          <cell r="T177">
            <v>1.635</v>
          </cell>
          <cell r="U177">
            <v>1.680456149578095</v>
          </cell>
        </row>
        <row r="178">
          <cell r="K178" t="str">
            <v>Services</v>
          </cell>
          <cell r="L178" t="str">
            <v>India</v>
          </cell>
          <cell r="M178" t="str">
            <v>India</v>
          </cell>
          <cell r="N178" t="str">
            <v>Direct Approach</v>
          </cell>
          <cell r="O178" t="str">
            <v>Richard Foyston</v>
          </cell>
          <cell r="P178">
            <v>0.08</v>
          </cell>
          <cell r="Q178">
            <v>0</v>
          </cell>
          <cell r="R178">
            <v>14.063000000000001</v>
          </cell>
          <cell r="S178">
            <v>135.6</v>
          </cell>
          <cell r="T178">
            <v>1.635</v>
          </cell>
          <cell r="U178">
            <v>1.680456149578095</v>
          </cell>
        </row>
        <row r="179">
          <cell r="K179" t="str">
            <v>Services</v>
          </cell>
          <cell r="L179" t="str">
            <v>Malaysia</v>
          </cell>
          <cell r="M179" t="str">
            <v>Southeast Asia</v>
          </cell>
          <cell r="N179" t="str">
            <v>Direct Approach</v>
          </cell>
          <cell r="O179" t="str">
            <v>Timothy McKinlay</v>
          </cell>
          <cell r="P179">
            <v>1</v>
          </cell>
          <cell r="Q179">
            <v>0</v>
          </cell>
          <cell r="R179">
            <v>1.8273503</v>
          </cell>
          <cell r="S179">
            <v>4.7</v>
          </cell>
          <cell r="T179">
            <v>0</v>
          </cell>
          <cell r="U179">
            <v>0</v>
          </cell>
        </row>
        <row r="180">
          <cell r="K180" t="str">
            <v>Services</v>
          </cell>
          <cell r="L180" t="str">
            <v>Malaysia</v>
          </cell>
          <cell r="M180" t="str">
            <v>Southeast Asia</v>
          </cell>
          <cell r="N180" t="str">
            <v>Direct Approach</v>
          </cell>
          <cell r="O180" t="str">
            <v>Timothy McKinlay</v>
          </cell>
          <cell r="P180">
            <v>1</v>
          </cell>
          <cell r="Q180">
            <v>0</v>
          </cell>
          <cell r="R180">
            <v>1.8273503</v>
          </cell>
          <cell r="S180">
            <v>4.7</v>
          </cell>
          <cell r="T180">
            <v>0</v>
          </cell>
          <cell r="U180">
            <v>0</v>
          </cell>
        </row>
        <row r="181">
          <cell r="K181" t="str">
            <v>Services</v>
          </cell>
          <cell r="L181" t="str">
            <v>Malaysia</v>
          </cell>
          <cell r="M181" t="str">
            <v>Southeast Asia</v>
          </cell>
          <cell r="N181" t="str">
            <v>Direct Approach</v>
          </cell>
          <cell r="O181" t="str">
            <v>Timothy McKinlay</v>
          </cell>
          <cell r="P181">
            <v>1</v>
          </cell>
          <cell r="Q181">
            <v>0</v>
          </cell>
          <cell r="R181">
            <v>3.5726210299999996</v>
          </cell>
          <cell r="S181">
            <v>4.7</v>
          </cell>
          <cell r="T181">
            <v>0</v>
          </cell>
          <cell r="U181">
            <v>0</v>
          </cell>
        </row>
        <row r="182">
          <cell r="K182" t="str">
            <v>Services</v>
          </cell>
          <cell r="L182" t="str">
            <v>Malaysia</v>
          </cell>
          <cell r="M182" t="str">
            <v>Southeast Asia</v>
          </cell>
          <cell r="N182" t="str">
            <v>Direct Approach</v>
          </cell>
          <cell r="O182" t="str">
            <v>Timothy McKinlay</v>
          </cell>
          <cell r="P182">
            <v>1</v>
          </cell>
          <cell r="Q182">
            <v>0</v>
          </cell>
          <cell r="R182">
            <v>3.5726210299999996</v>
          </cell>
          <cell r="S182">
            <v>4.7</v>
          </cell>
          <cell r="T182">
            <v>0</v>
          </cell>
          <cell r="U182">
            <v>0</v>
          </cell>
        </row>
        <row r="183">
          <cell r="K183" t="str">
            <v>Food</v>
          </cell>
          <cell r="L183" t="str">
            <v>Hong Kong</v>
          </cell>
          <cell r="M183" t="str">
            <v>Hong-Kong</v>
          </cell>
          <cell r="N183" t="str">
            <v>Auction</v>
          </cell>
          <cell r="O183" t="str">
            <v>Nicholas Bloy</v>
          </cell>
          <cell r="P183">
            <v>0.75</v>
          </cell>
          <cell r="Q183">
            <v>0</v>
          </cell>
          <cell r="R183">
            <v>13.8</v>
          </cell>
          <cell r="S183">
            <v>42.1</v>
          </cell>
          <cell r="T183">
            <v>1.5776334474356357</v>
          </cell>
          <cell r="U183">
            <v>0.13567482829093935</v>
          </cell>
        </row>
        <row r="184">
          <cell r="K184" t="str">
            <v>Food</v>
          </cell>
          <cell r="L184" t="str">
            <v>Hong Kong</v>
          </cell>
          <cell r="M184" t="str">
            <v>Hong-Kong</v>
          </cell>
          <cell r="N184" t="str">
            <v>Auction</v>
          </cell>
          <cell r="O184" t="str">
            <v>Nicholas Bloy</v>
          </cell>
          <cell r="P184">
            <v>0.75</v>
          </cell>
          <cell r="Q184">
            <v>0</v>
          </cell>
          <cell r="R184">
            <v>13.8</v>
          </cell>
          <cell r="S184">
            <v>42.1</v>
          </cell>
          <cell r="T184">
            <v>1.5776334474356357</v>
          </cell>
          <cell r="U184">
            <v>0.13567482829093935</v>
          </cell>
        </row>
        <row r="185">
          <cell r="K185" t="str">
            <v>Food</v>
          </cell>
          <cell r="L185" t="str">
            <v>Hong Kong</v>
          </cell>
          <cell r="M185" t="str">
            <v>Hong-Kong</v>
          </cell>
          <cell r="N185" t="str">
            <v>Auction</v>
          </cell>
          <cell r="O185" t="str">
            <v>Nicholas Bloy</v>
          </cell>
          <cell r="P185">
            <v>0.75</v>
          </cell>
          <cell r="Q185">
            <v>0</v>
          </cell>
          <cell r="R185">
            <v>8.5</v>
          </cell>
          <cell r="S185">
            <v>42.1</v>
          </cell>
          <cell r="T185">
            <v>1.5778614031411853</v>
          </cell>
          <cell r="U185">
            <v>0.13572061657905576</v>
          </cell>
        </row>
        <row r="186">
          <cell r="K186" t="str">
            <v>Food</v>
          </cell>
          <cell r="L186" t="str">
            <v>Hong Kong</v>
          </cell>
          <cell r="M186" t="str">
            <v>Hong-Kong</v>
          </cell>
          <cell r="N186" t="str">
            <v>Auction</v>
          </cell>
          <cell r="O186" t="str">
            <v>Nicholas Bloy</v>
          </cell>
          <cell r="P186">
            <v>0.75</v>
          </cell>
          <cell r="Q186">
            <v>0</v>
          </cell>
          <cell r="R186">
            <v>8.5</v>
          </cell>
          <cell r="S186">
            <v>42.1</v>
          </cell>
          <cell r="T186">
            <v>1.5778614031411853</v>
          </cell>
          <cell r="U186">
            <v>0.13572061657905576</v>
          </cell>
        </row>
        <row r="187">
          <cell r="K187" t="str">
            <v>Industrial</v>
          </cell>
          <cell r="L187" t="str">
            <v>Regional</v>
          </cell>
          <cell r="M187" t="str">
            <v>Multi-region</v>
          </cell>
          <cell r="N187" t="str">
            <v>Auction</v>
          </cell>
          <cell r="O187" t="str">
            <v>Nicholas Bloy</v>
          </cell>
          <cell r="P187">
            <v>0.93</v>
          </cell>
          <cell r="Q187">
            <v>0</v>
          </cell>
          <cell r="R187">
            <v>43.19</v>
          </cell>
          <cell r="S187">
            <v>34.200000000000003</v>
          </cell>
          <cell r="T187">
            <v>3.7991074091224819</v>
          </cell>
          <cell r="U187">
            <v>0.99556323289871229</v>
          </cell>
        </row>
        <row r="188">
          <cell r="K188" t="str">
            <v>Industrial</v>
          </cell>
          <cell r="L188" t="str">
            <v>Regional</v>
          </cell>
          <cell r="M188" t="str">
            <v>Multi-region</v>
          </cell>
          <cell r="N188" t="str">
            <v>Auction</v>
          </cell>
          <cell r="O188" t="str">
            <v>Nicholas Bloy</v>
          </cell>
          <cell r="P188">
            <v>0.93</v>
          </cell>
          <cell r="Q188">
            <v>0</v>
          </cell>
          <cell r="R188">
            <v>43.19</v>
          </cell>
          <cell r="S188">
            <v>34.200000000000003</v>
          </cell>
          <cell r="T188">
            <v>3.7991074091224819</v>
          </cell>
          <cell r="U188">
            <v>0.99556323289871229</v>
          </cell>
        </row>
        <row r="189">
          <cell r="K189" t="str">
            <v>Industrial</v>
          </cell>
          <cell r="L189" t="str">
            <v>Regional</v>
          </cell>
          <cell r="M189" t="str">
            <v>Multi-region</v>
          </cell>
          <cell r="N189" t="str">
            <v>Auction</v>
          </cell>
          <cell r="O189" t="str">
            <v>Nicholas Bloy</v>
          </cell>
          <cell r="P189">
            <v>0.93</v>
          </cell>
          <cell r="Q189">
            <v>0</v>
          </cell>
          <cell r="R189">
            <v>43.19</v>
          </cell>
          <cell r="S189">
            <v>34.200000000000003</v>
          </cell>
          <cell r="T189">
            <v>3.7991074091224819</v>
          </cell>
          <cell r="U189">
            <v>0.99556323289871229</v>
          </cell>
        </row>
        <row r="190">
          <cell r="K190" t="str">
            <v>Industrial</v>
          </cell>
          <cell r="L190" t="str">
            <v>Regional</v>
          </cell>
          <cell r="M190" t="str">
            <v>Multi-region</v>
          </cell>
          <cell r="N190" t="str">
            <v>Auction</v>
          </cell>
          <cell r="O190" t="str">
            <v>Nicholas Bloy</v>
          </cell>
          <cell r="P190">
            <v>0.93</v>
          </cell>
          <cell r="Q190">
            <v>0</v>
          </cell>
          <cell r="R190">
            <v>43.19</v>
          </cell>
          <cell r="S190">
            <v>34.200000000000003</v>
          </cell>
          <cell r="T190">
            <v>3.7991074091224819</v>
          </cell>
          <cell r="U190">
            <v>0.99556323289871229</v>
          </cell>
        </row>
        <row r="191">
          <cell r="K191" t="str">
            <v>Industrial</v>
          </cell>
          <cell r="L191" t="str">
            <v>Regional</v>
          </cell>
          <cell r="M191" t="str">
            <v>Multi-region</v>
          </cell>
          <cell r="N191" t="str">
            <v>Auction</v>
          </cell>
          <cell r="O191" t="str">
            <v>Nicholas Bloy</v>
          </cell>
          <cell r="P191">
            <v>0.93</v>
          </cell>
          <cell r="Q191">
            <v>0</v>
          </cell>
          <cell r="R191">
            <v>43.19</v>
          </cell>
          <cell r="S191">
            <v>34.200000000000003</v>
          </cell>
          <cell r="T191">
            <v>3.7991074091224819</v>
          </cell>
          <cell r="U191">
            <v>0.99556323289871229</v>
          </cell>
        </row>
        <row r="192">
          <cell r="K192" t="str">
            <v>Industrial</v>
          </cell>
          <cell r="L192" t="str">
            <v>Regional</v>
          </cell>
          <cell r="M192" t="str">
            <v>Multi-region</v>
          </cell>
          <cell r="N192" t="str">
            <v>Auction</v>
          </cell>
          <cell r="O192" t="str">
            <v>Nicholas Bloy</v>
          </cell>
          <cell r="P192">
            <v>0.93</v>
          </cell>
          <cell r="Q192">
            <v>0</v>
          </cell>
          <cell r="R192">
            <v>4.71</v>
          </cell>
          <cell r="S192">
            <v>34.200000000000003</v>
          </cell>
          <cell r="T192">
            <v>5.4585987261146496</v>
          </cell>
          <cell r="U192">
            <v>1.2653329014778139</v>
          </cell>
        </row>
        <row r="193">
          <cell r="K193" t="str">
            <v>Industrial</v>
          </cell>
          <cell r="L193" t="str">
            <v>Regional</v>
          </cell>
          <cell r="M193" t="str">
            <v>Multi-region</v>
          </cell>
          <cell r="N193" t="str">
            <v>Auction</v>
          </cell>
          <cell r="O193" t="str">
            <v>Nicholas Bloy</v>
          </cell>
          <cell r="P193">
            <v>0.93</v>
          </cell>
          <cell r="Q193">
            <v>0</v>
          </cell>
          <cell r="R193">
            <v>4.71</v>
          </cell>
          <cell r="S193">
            <v>34.200000000000003</v>
          </cell>
          <cell r="T193">
            <v>5.4585987261146496</v>
          </cell>
          <cell r="U193">
            <v>1.2653329014778139</v>
          </cell>
        </row>
        <row r="194">
          <cell r="K194" t="str">
            <v>Industrial</v>
          </cell>
          <cell r="L194" t="str">
            <v>Regional</v>
          </cell>
          <cell r="M194" t="str">
            <v>Multi-region</v>
          </cell>
          <cell r="N194" t="str">
            <v>Auction</v>
          </cell>
          <cell r="O194" t="str">
            <v>Nicholas Bloy</v>
          </cell>
          <cell r="P194">
            <v>0.93</v>
          </cell>
          <cell r="Q194">
            <v>0</v>
          </cell>
          <cell r="R194">
            <v>4.71</v>
          </cell>
          <cell r="S194">
            <v>34.200000000000003</v>
          </cell>
          <cell r="T194">
            <v>5.4585987261146496</v>
          </cell>
          <cell r="U194">
            <v>1.2653329014778139</v>
          </cell>
        </row>
        <row r="195">
          <cell r="K195" t="str">
            <v>Services</v>
          </cell>
          <cell r="L195" t="str">
            <v>India</v>
          </cell>
          <cell r="M195" t="str">
            <v>India</v>
          </cell>
          <cell r="N195" t="str">
            <v>Direct Approach</v>
          </cell>
          <cell r="O195" t="str">
            <v>Richard Foyston</v>
          </cell>
          <cell r="P195">
            <v>0.74</v>
          </cell>
          <cell r="Q195">
            <v>0</v>
          </cell>
          <cell r="R195">
            <v>13.711104000000001</v>
          </cell>
          <cell r="S195">
            <v>19</v>
          </cell>
          <cell r="T195">
            <v>1.6243293017881946</v>
          </cell>
          <cell r="U195">
            <v>0.20655646920204171</v>
          </cell>
        </row>
        <row r="196">
          <cell r="K196" t="str">
            <v>Services</v>
          </cell>
          <cell r="L196" t="str">
            <v>India</v>
          </cell>
          <cell r="M196" t="str">
            <v>India</v>
          </cell>
          <cell r="N196" t="str">
            <v>Direct Approach</v>
          </cell>
          <cell r="O196" t="str">
            <v>Richard Foyston</v>
          </cell>
          <cell r="P196">
            <v>0.74</v>
          </cell>
          <cell r="Q196">
            <v>0</v>
          </cell>
          <cell r="R196">
            <v>13.711104000000001</v>
          </cell>
          <cell r="S196">
            <v>19</v>
          </cell>
          <cell r="T196">
            <v>1.6243293017881946</v>
          </cell>
          <cell r="U196">
            <v>0.20655646920204171</v>
          </cell>
        </row>
        <row r="197">
          <cell r="K197" t="str">
            <v>Services</v>
          </cell>
          <cell r="L197" t="str">
            <v>India</v>
          </cell>
          <cell r="M197" t="str">
            <v>India</v>
          </cell>
          <cell r="N197" t="str">
            <v>Direct Approach</v>
          </cell>
          <cell r="O197" t="str">
            <v>Richard Foyston</v>
          </cell>
          <cell r="P197">
            <v>0.74</v>
          </cell>
          <cell r="Q197">
            <v>0</v>
          </cell>
          <cell r="R197">
            <v>13.711104000000001</v>
          </cell>
          <cell r="S197">
            <v>19</v>
          </cell>
          <cell r="T197">
            <v>1.6243293017881946</v>
          </cell>
          <cell r="U197">
            <v>0.20655646920204171</v>
          </cell>
        </row>
        <row r="198">
          <cell r="K198" t="str">
            <v>Services</v>
          </cell>
          <cell r="L198" t="str">
            <v>India</v>
          </cell>
          <cell r="M198" t="str">
            <v>India</v>
          </cell>
          <cell r="N198" t="str">
            <v>Direct Approach</v>
          </cell>
          <cell r="O198" t="str">
            <v>Richard Foyston</v>
          </cell>
          <cell r="P198">
            <v>0.74</v>
          </cell>
          <cell r="Q198">
            <v>0</v>
          </cell>
          <cell r="R198">
            <v>13.711104000000001</v>
          </cell>
          <cell r="S198">
            <v>19</v>
          </cell>
          <cell r="T198">
            <v>1.6243293017881946</v>
          </cell>
          <cell r="U198">
            <v>0.20655646920204171</v>
          </cell>
        </row>
        <row r="199">
          <cell r="K199" t="str">
            <v>Services</v>
          </cell>
          <cell r="L199" t="str">
            <v>India</v>
          </cell>
          <cell r="M199" t="str">
            <v>India</v>
          </cell>
          <cell r="N199" t="str">
            <v>Direct Approach</v>
          </cell>
          <cell r="O199" t="str">
            <v>Richard Foyston</v>
          </cell>
          <cell r="P199">
            <v>0.74</v>
          </cell>
          <cell r="Q199">
            <v>0</v>
          </cell>
          <cell r="R199">
            <v>13.711104000000001</v>
          </cell>
          <cell r="S199">
            <v>19</v>
          </cell>
          <cell r="T199">
            <v>1.6243293017881946</v>
          </cell>
          <cell r="U199">
            <v>0.20655646920204171</v>
          </cell>
        </row>
        <row r="200">
          <cell r="K200" t="str">
            <v>Services</v>
          </cell>
          <cell r="L200" t="str">
            <v>Singapore</v>
          </cell>
          <cell r="M200" t="str">
            <v>Southeast Asia</v>
          </cell>
          <cell r="N200" t="str">
            <v>Direct Approach</v>
          </cell>
          <cell r="O200" t="str">
            <v>Nicholas Bloy</v>
          </cell>
          <cell r="P200">
            <v>0.19</v>
          </cell>
          <cell r="Q200">
            <v>0</v>
          </cell>
          <cell r="R200">
            <v>32.108773050000003</v>
          </cell>
          <cell r="S200">
            <v>98.3</v>
          </cell>
          <cell r="T200">
            <v>1.0476109067236883</v>
          </cell>
          <cell r="U200">
            <v>3.1012722849845888E-2</v>
          </cell>
        </row>
        <row r="201">
          <cell r="K201" t="str">
            <v>Services</v>
          </cell>
          <cell r="L201" t="str">
            <v>Singapore</v>
          </cell>
          <cell r="M201" t="str">
            <v>Southeast Asia</v>
          </cell>
          <cell r="N201" t="str">
            <v>Direct Approach</v>
          </cell>
          <cell r="O201" t="str">
            <v>Nicholas Bloy</v>
          </cell>
          <cell r="P201">
            <v>0.19</v>
          </cell>
          <cell r="Q201">
            <v>0</v>
          </cell>
          <cell r="R201">
            <v>32.108773050000003</v>
          </cell>
          <cell r="S201">
            <v>98.3</v>
          </cell>
          <cell r="T201">
            <v>1.0476109067236883</v>
          </cell>
          <cell r="U201">
            <v>3.1012722849845888E-2</v>
          </cell>
        </row>
        <row r="202">
          <cell r="K202" t="str">
            <v>Services</v>
          </cell>
          <cell r="L202" t="str">
            <v>Singapore</v>
          </cell>
          <cell r="M202" t="str">
            <v>Southeast Asia</v>
          </cell>
          <cell r="N202" t="str">
            <v>Direct Approach</v>
          </cell>
          <cell r="O202" t="str">
            <v>Nicholas Bloy</v>
          </cell>
          <cell r="P202">
            <v>0.19</v>
          </cell>
          <cell r="Q202">
            <v>0</v>
          </cell>
          <cell r="R202">
            <v>32.108773050000003</v>
          </cell>
          <cell r="S202">
            <v>98.3</v>
          </cell>
          <cell r="T202">
            <v>1.0476109067236883</v>
          </cell>
          <cell r="U202">
            <v>3.1012722849845888E-2</v>
          </cell>
        </row>
        <row r="203">
          <cell r="K203" t="str">
            <v>Services</v>
          </cell>
          <cell r="L203" t="str">
            <v>Singapore</v>
          </cell>
          <cell r="M203" t="str">
            <v>Southeast Asia</v>
          </cell>
          <cell r="N203" t="str">
            <v>Direct Approach</v>
          </cell>
          <cell r="O203" t="str">
            <v>Nicholas Bloy</v>
          </cell>
          <cell r="P203">
            <v>0.19</v>
          </cell>
          <cell r="Q203">
            <v>0</v>
          </cell>
          <cell r="R203">
            <v>32.108773050000003</v>
          </cell>
          <cell r="S203">
            <v>98.3</v>
          </cell>
          <cell r="T203">
            <v>1.0476109067236883</v>
          </cell>
          <cell r="U203">
            <v>3.1012722849845888E-2</v>
          </cell>
        </row>
        <row r="204">
          <cell r="K204" t="str">
            <v>Services</v>
          </cell>
          <cell r="L204" t="str">
            <v>Singapore</v>
          </cell>
          <cell r="M204" t="str">
            <v>Southeast Asia</v>
          </cell>
          <cell r="N204" t="str">
            <v>Direct Approach</v>
          </cell>
          <cell r="O204" t="str">
            <v>Nicholas Bloy</v>
          </cell>
          <cell r="P204">
            <v>0.19</v>
          </cell>
          <cell r="Q204">
            <v>0</v>
          </cell>
          <cell r="R204">
            <v>32.108773050000003</v>
          </cell>
          <cell r="S204">
            <v>98.3</v>
          </cell>
          <cell r="T204">
            <v>1.0476109067236883</v>
          </cell>
          <cell r="U204">
            <v>3.1012722849845888E-2</v>
          </cell>
        </row>
        <row r="205">
          <cell r="K205" t="str">
            <v>Services</v>
          </cell>
          <cell r="L205" t="str">
            <v>Singapore</v>
          </cell>
          <cell r="M205" t="str">
            <v>Southeast Asia</v>
          </cell>
          <cell r="N205" t="str">
            <v>Direct Approach</v>
          </cell>
          <cell r="O205" t="str">
            <v>Nicholas Bloy</v>
          </cell>
          <cell r="P205">
            <v>0.19</v>
          </cell>
          <cell r="Q205">
            <v>0</v>
          </cell>
          <cell r="R205">
            <v>4.4100006600000006</v>
          </cell>
          <cell r="S205">
            <v>98.3</v>
          </cell>
          <cell r="T205">
            <v>1.144353513866128</v>
          </cell>
          <cell r="U205">
            <v>8.4253153204917913E-2</v>
          </cell>
        </row>
        <row r="206">
          <cell r="K206" t="str">
            <v>Services</v>
          </cell>
          <cell r="L206" t="str">
            <v>Singapore</v>
          </cell>
          <cell r="M206" t="str">
            <v>Southeast Asia</v>
          </cell>
          <cell r="N206" t="str">
            <v>Direct Approach</v>
          </cell>
          <cell r="O206" t="str">
            <v>Nicholas Bloy</v>
          </cell>
          <cell r="P206">
            <v>0.19</v>
          </cell>
          <cell r="Q206">
            <v>0</v>
          </cell>
          <cell r="R206">
            <v>4.4100006600000006</v>
          </cell>
          <cell r="S206">
            <v>98.3</v>
          </cell>
          <cell r="T206">
            <v>1.144353513866128</v>
          </cell>
          <cell r="U206">
            <v>8.4253153204917913E-2</v>
          </cell>
        </row>
        <row r="207">
          <cell r="K207" t="str">
            <v>Services</v>
          </cell>
          <cell r="L207" t="str">
            <v>Singapore</v>
          </cell>
          <cell r="M207" t="str">
            <v>Southeast Asia</v>
          </cell>
          <cell r="N207" t="str">
            <v>Direct Approach</v>
          </cell>
          <cell r="O207" t="str">
            <v>Nicholas Bloy</v>
          </cell>
          <cell r="P207">
            <v>0.19</v>
          </cell>
          <cell r="Q207">
            <v>0</v>
          </cell>
          <cell r="R207">
            <v>4.4100006600000006</v>
          </cell>
          <cell r="S207">
            <v>98.3</v>
          </cell>
          <cell r="T207">
            <v>1.144353513866128</v>
          </cell>
          <cell r="U207">
            <v>8.4253153204917913E-2</v>
          </cell>
        </row>
        <row r="208">
          <cell r="K208" t="str">
            <v>Services</v>
          </cell>
          <cell r="L208" t="str">
            <v>Singapore</v>
          </cell>
          <cell r="M208" t="str">
            <v>Southeast Asia</v>
          </cell>
          <cell r="N208" t="str">
            <v>Direct Approach</v>
          </cell>
          <cell r="O208" t="str">
            <v>Nicholas Bloy</v>
          </cell>
          <cell r="P208">
            <v>0.19</v>
          </cell>
          <cell r="Q208">
            <v>0</v>
          </cell>
          <cell r="R208">
            <v>4.4100006600000006</v>
          </cell>
          <cell r="S208">
            <v>98.3</v>
          </cell>
          <cell r="T208">
            <v>1.144353513866128</v>
          </cell>
          <cell r="U208">
            <v>8.4253153204917913E-2</v>
          </cell>
        </row>
        <row r="209">
          <cell r="K209" t="str">
            <v>Services</v>
          </cell>
          <cell r="L209" t="str">
            <v>Singapore</v>
          </cell>
          <cell r="M209" t="str">
            <v>Southeast Asia</v>
          </cell>
          <cell r="N209" t="str">
            <v>Direct Approach</v>
          </cell>
          <cell r="O209" t="str">
            <v>Nicholas Bloy</v>
          </cell>
          <cell r="P209">
            <v>0.19</v>
          </cell>
          <cell r="Q209">
            <v>0</v>
          </cell>
          <cell r="R209">
            <v>4.4100006600000006</v>
          </cell>
          <cell r="S209">
            <v>98.3</v>
          </cell>
          <cell r="T209">
            <v>1.144353513866128</v>
          </cell>
          <cell r="U209">
            <v>8.4253153204917913E-2</v>
          </cell>
        </row>
        <row r="210">
          <cell r="K210" t="str">
            <v>Services</v>
          </cell>
          <cell r="L210" t="str">
            <v>Singapore</v>
          </cell>
          <cell r="M210" t="str">
            <v>Southeast Asia</v>
          </cell>
          <cell r="N210" t="str">
            <v>Direct Approach</v>
          </cell>
          <cell r="O210" t="str">
            <v>Nicholas Bloy</v>
          </cell>
          <cell r="P210">
            <v>0.52</v>
          </cell>
          <cell r="Q210">
            <v>0</v>
          </cell>
          <cell r="R210">
            <v>76.140327600000006</v>
          </cell>
          <cell r="S210">
            <v>177.819874</v>
          </cell>
          <cell r="T210">
            <v>0.70607523884948908</v>
          </cell>
          <cell r="U210">
            <v>-0.27442325949668878</v>
          </cell>
        </row>
        <row r="211">
          <cell r="K211" t="str">
            <v>Services</v>
          </cell>
          <cell r="L211" t="str">
            <v>Singapore</v>
          </cell>
          <cell r="M211" t="str">
            <v>Southeast Asia</v>
          </cell>
          <cell r="N211" t="str">
            <v>Direct Approach</v>
          </cell>
          <cell r="O211" t="str">
            <v>Nicholas Bloy</v>
          </cell>
          <cell r="P211">
            <v>0.52</v>
          </cell>
          <cell r="Q211">
            <v>0</v>
          </cell>
          <cell r="R211">
            <v>76.140327600000006</v>
          </cell>
          <cell r="S211">
            <v>177.819874</v>
          </cell>
          <cell r="T211">
            <v>0.70607523884948908</v>
          </cell>
          <cell r="U211">
            <v>-0.27442325949668878</v>
          </cell>
        </row>
        <row r="212">
          <cell r="K212" t="str">
            <v>Food</v>
          </cell>
          <cell r="L212" t="str">
            <v>India</v>
          </cell>
          <cell r="M212" t="str">
            <v>India</v>
          </cell>
          <cell r="N212" t="str">
            <v>Direct Approach</v>
          </cell>
          <cell r="O212" t="str">
            <v>Nicholas Bloy</v>
          </cell>
          <cell r="P212">
            <v>1</v>
          </cell>
          <cell r="Q212">
            <v>0</v>
          </cell>
          <cell r="R212">
            <v>19.68054605</v>
          </cell>
          <cell r="S212">
            <v>21.1</v>
          </cell>
          <cell r="T212">
            <v>1.6130079169921818</v>
          </cell>
          <cell r="U212">
            <v>0.32811259627342226</v>
          </cell>
        </row>
        <row r="213">
          <cell r="K213" t="str">
            <v>Food</v>
          </cell>
          <cell r="L213" t="str">
            <v>India</v>
          </cell>
          <cell r="M213" t="str">
            <v>India</v>
          </cell>
          <cell r="N213" t="str">
            <v>Direct Approach</v>
          </cell>
          <cell r="O213" t="str">
            <v>Nicholas Bloy</v>
          </cell>
          <cell r="P213">
            <v>1</v>
          </cell>
          <cell r="Q213">
            <v>0</v>
          </cell>
          <cell r="R213">
            <v>19.68054605</v>
          </cell>
          <cell r="S213">
            <v>21.1</v>
          </cell>
          <cell r="T213">
            <v>1.6130079169921818</v>
          </cell>
          <cell r="U213">
            <v>0.32811259627342226</v>
          </cell>
        </row>
        <row r="214">
          <cell r="K214" t="str">
            <v>Food</v>
          </cell>
          <cell r="L214" t="str">
            <v>India</v>
          </cell>
          <cell r="M214" t="str">
            <v>India</v>
          </cell>
          <cell r="N214" t="str">
            <v>Direct Approach</v>
          </cell>
          <cell r="O214" t="str">
            <v>Nicholas Bloy</v>
          </cell>
          <cell r="P214">
            <v>1</v>
          </cell>
          <cell r="Q214">
            <v>0</v>
          </cell>
          <cell r="R214">
            <v>19.68054605</v>
          </cell>
          <cell r="S214">
            <v>21.1</v>
          </cell>
          <cell r="T214">
            <v>1.6130079169921818</v>
          </cell>
          <cell r="U214">
            <v>0.32811259627342226</v>
          </cell>
        </row>
        <row r="215">
          <cell r="K215" t="str">
            <v>Food</v>
          </cell>
          <cell r="L215" t="str">
            <v>India</v>
          </cell>
          <cell r="M215" t="str">
            <v>India</v>
          </cell>
          <cell r="N215" t="str">
            <v>Direct Approach</v>
          </cell>
          <cell r="O215" t="str">
            <v>Nicholas Bloy</v>
          </cell>
          <cell r="P215">
            <v>1</v>
          </cell>
          <cell r="Q215">
            <v>0</v>
          </cell>
          <cell r="R215">
            <v>19.68054605</v>
          </cell>
          <cell r="S215">
            <v>21.1</v>
          </cell>
          <cell r="T215">
            <v>1.6130079169921818</v>
          </cell>
          <cell r="U215">
            <v>0.32811259627342226</v>
          </cell>
        </row>
        <row r="216">
          <cell r="K216" t="str">
            <v>Food</v>
          </cell>
          <cell r="L216" t="str">
            <v>India</v>
          </cell>
          <cell r="M216" t="str">
            <v>India</v>
          </cell>
          <cell r="N216" t="str">
            <v>Direct Approach</v>
          </cell>
          <cell r="O216" t="str">
            <v>Nicholas Bloy</v>
          </cell>
          <cell r="P216">
            <v>1</v>
          </cell>
          <cell r="Q216">
            <v>0</v>
          </cell>
          <cell r="R216">
            <v>19.68054605</v>
          </cell>
          <cell r="S216">
            <v>21.1</v>
          </cell>
          <cell r="T216">
            <v>1.6130079169921818</v>
          </cell>
          <cell r="U216">
            <v>0.32811259627342226</v>
          </cell>
        </row>
        <row r="217">
          <cell r="K217" t="str">
            <v>Food</v>
          </cell>
          <cell r="L217" t="str">
            <v>India</v>
          </cell>
          <cell r="M217" t="str">
            <v>India</v>
          </cell>
          <cell r="N217" t="str">
            <v>Direct Approach</v>
          </cell>
          <cell r="O217" t="str">
            <v>Nicholas Bloy</v>
          </cell>
          <cell r="P217">
            <v>1</v>
          </cell>
          <cell r="Q217">
            <v>0</v>
          </cell>
          <cell r="R217">
            <v>6.5601820199999992</v>
          </cell>
          <cell r="S217">
            <v>21.1</v>
          </cell>
          <cell r="T217">
            <v>1.6130079161725868</v>
          </cell>
          <cell r="U217">
            <v>0.32811264395713813</v>
          </cell>
        </row>
        <row r="218">
          <cell r="K218" t="str">
            <v>Food</v>
          </cell>
          <cell r="L218" t="str">
            <v>India</v>
          </cell>
          <cell r="M218" t="str">
            <v>India</v>
          </cell>
          <cell r="N218" t="str">
            <v>Direct Approach</v>
          </cell>
          <cell r="O218" t="str">
            <v>Nicholas Bloy</v>
          </cell>
          <cell r="P218">
            <v>1</v>
          </cell>
          <cell r="Q218">
            <v>0</v>
          </cell>
          <cell r="R218">
            <v>6.5601820199999992</v>
          </cell>
          <cell r="S218">
            <v>21.1</v>
          </cell>
          <cell r="T218">
            <v>1.6130079161725868</v>
          </cell>
          <cell r="U218">
            <v>0.32811264395713813</v>
          </cell>
        </row>
        <row r="219">
          <cell r="K219" t="str">
            <v>Food</v>
          </cell>
          <cell r="L219" t="str">
            <v>India</v>
          </cell>
          <cell r="M219" t="str">
            <v>India</v>
          </cell>
          <cell r="N219" t="str">
            <v>Direct Approach</v>
          </cell>
          <cell r="O219" t="str">
            <v>Nicholas Bloy</v>
          </cell>
          <cell r="P219">
            <v>1</v>
          </cell>
          <cell r="Q219">
            <v>0</v>
          </cell>
          <cell r="R219">
            <v>6.5601820199999992</v>
          </cell>
          <cell r="S219">
            <v>21.1</v>
          </cell>
          <cell r="T219">
            <v>1.6130079161725868</v>
          </cell>
          <cell r="U219">
            <v>0.32811264395713813</v>
          </cell>
        </row>
        <row r="220">
          <cell r="K220" t="str">
            <v>Food</v>
          </cell>
          <cell r="L220" t="str">
            <v>India</v>
          </cell>
          <cell r="M220" t="str">
            <v>India</v>
          </cell>
          <cell r="N220" t="str">
            <v>Direct Approach</v>
          </cell>
          <cell r="O220" t="str">
            <v>Nicholas Bloy</v>
          </cell>
          <cell r="P220">
            <v>1</v>
          </cell>
          <cell r="Q220">
            <v>0</v>
          </cell>
          <cell r="R220">
            <v>6.5601820199999992</v>
          </cell>
          <cell r="S220">
            <v>21.1</v>
          </cell>
          <cell r="T220">
            <v>1.6130079161725868</v>
          </cell>
          <cell r="U220">
            <v>0.32811264395713813</v>
          </cell>
        </row>
        <row r="221">
          <cell r="K221" t="str">
            <v>Food</v>
          </cell>
          <cell r="L221" t="str">
            <v>India</v>
          </cell>
          <cell r="M221" t="str">
            <v>India</v>
          </cell>
          <cell r="N221" t="str">
            <v>Direct Approach</v>
          </cell>
          <cell r="O221" t="str">
            <v>Nicholas Bloy</v>
          </cell>
          <cell r="P221">
            <v>1</v>
          </cell>
          <cell r="Q221">
            <v>0</v>
          </cell>
          <cell r="R221">
            <v>6.5601820199999992</v>
          </cell>
          <cell r="S221">
            <v>21.1</v>
          </cell>
          <cell r="T221">
            <v>1.6130079161725868</v>
          </cell>
          <cell r="U221">
            <v>0.32811264395713813</v>
          </cell>
        </row>
        <row r="222">
          <cell r="K222" t="str">
            <v>Services</v>
          </cell>
          <cell r="L222" t="str">
            <v>Australia</v>
          </cell>
          <cell r="M222" t="str">
            <v>Australia</v>
          </cell>
          <cell r="N222" t="str">
            <v>Intermediary</v>
          </cell>
          <cell r="O222" t="str">
            <v>Rodney Muse</v>
          </cell>
          <cell r="P222">
            <v>0.39600000000000002</v>
          </cell>
          <cell r="Q222">
            <v>0</v>
          </cell>
          <cell r="R222">
            <v>42.219000000000001</v>
          </cell>
          <cell r="S222">
            <v>85</v>
          </cell>
          <cell r="T222">
            <v>1.3018406966909586</v>
          </cell>
          <cell r="U222">
            <v>0.29275401234626786</v>
          </cell>
        </row>
        <row r="223">
          <cell r="K223" t="str">
            <v>Services</v>
          </cell>
          <cell r="L223" t="str">
            <v>Australia</v>
          </cell>
          <cell r="M223" t="str">
            <v>Australia</v>
          </cell>
          <cell r="N223" t="str">
            <v>Intermediary</v>
          </cell>
          <cell r="O223" t="str">
            <v>Rodney Muse</v>
          </cell>
          <cell r="P223">
            <v>0.39600000000000002</v>
          </cell>
          <cell r="Q223">
            <v>0</v>
          </cell>
          <cell r="R223">
            <v>42.219000000000001</v>
          </cell>
          <cell r="S223">
            <v>85</v>
          </cell>
          <cell r="T223">
            <v>1.3018406966909586</v>
          </cell>
          <cell r="U223">
            <v>0.29275401234626786</v>
          </cell>
        </row>
        <row r="224">
          <cell r="K224" t="str">
            <v>Services</v>
          </cell>
          <cell r="L224" t="str">
            <v>Australia</v>
          </cell>
          <cell r="M224" t="str">
            <v>Australia</v>
          </cell>
          <cell r="N224" t="str">
            <v>Intermediary</v>
          </cell>
          <cell r="O224" t="str">
            <v>Rodney Muse</v>
          </cell>
          <cell r="P224">
            <v>0.39600000000000002</v>
          </cell>
          <cell r="Q224">
            <v>0</v>
          </cell>
          <cell r="R224">
            <v>42.219000000000001</v>
          </cell>
          <cell r="S224">
            <v>85</v>
          </cell>
          <cell r="T224">
            <v>1.3018406966909586</v>
          </cell>
          <cell r="U224">
            <v>0.29275401234626786</v>
          </cell>
        </row>
        <row r="225">
          <cell r="K225" t="str">
            <v>Services</v>
          </cell>
          <cell r="L225" t="str">
            <v>Australia</v>
          </cell>
          <cell r="M225" t="str">
            <v>Australia</v>
          </cell>
          <cell r="N225" t="str">
            <v>Intermediary</v>
          </cell>
          <cell r="O225" t="str">
            <v>Rodney Muse</v>
          </cell>
          <cell r="P225">
            <v>0.39600000000000002</v>
          </cell>
          <cell r="Q225">
            <v>0</v>
          </cell>
          <cell r="R225">
            <v>42.219000000000001</v>
          </cell>
          <cell r="S225">
            <v>85</v>
          </cell>
          <cell r="T225">
            <v>1.3018406966909586</v>
          </cell>
          <cell r="U225">
            <v>0.29275401234626786</v>
          </cell>
        </row>
        <row r="226">
          <cell r="K226" t="str">
            <v>Services</v>
          </cell>
          <cell r="L226" t="str">
            <v>Australia</v>
          </cell>
          <cell r="M226" t="str">
            <v>Australia</v>
          </cell>
          <cell r="N226" t="str">
            <v>Intermediary</v>
          </cell>
          <cell r="O226" t="str">
            <v>Rodney Muse</v>
          </cell>
          <cell r="P226">
            <v>0.39600000000000002</v>
          </cell>
          <cell r="Q226">
            <v>0</v>
          </cell>
          <cell r="R226">
            <v>42.219000000000001</v>
          </cell>
          <cell r="S226">
            <v>85</v>
          </cell>
          <cell r="T226">
            <v>1.3018406966909586</v>
          </cell>
          <cell r="U226">
            <v>0.29275401234626786</v>
          </cell>
        </row>
        <row r="227">
          <cell r="K227" t="str">
            <v>Services</v>
          </cell>
          <cell r="L227" t="str">
            <v>Australia</v>
          </cell>
          <cell r="M227" t="str">
            <v>Australia</v>
          </cell>
          <cell r="N227" t="str">
            <v>Intermediary</v>
          </cell>
          <cell r="O227" t="str">
            <v>Rodney Muse</v>
          </cell>
          <cell r="P227">
            <v>0.39600000000000002</v>
          </cell>
          <cell r="Q227">
            <v>0</v>
          </cell>
          <cell r="R227">
            <v>42.219000000000001</v>
          </cell>
          <cell r="S227">
            <v>85</v>
          </cell>
          <cell r="T227">
            <v>1.3018406966909586</v>
          </cell>
          <cell r="U227">
            <v>0.29275401234626786</v>
          </cell>
        </row>
        <row r="228">
          <cell r="K228" t="str">
            <v>Consumables</v>
          </cell>
          <cell r="L228" t="str">
            <v>India</v>
          </cell>
          <cell r="M228" t="str">
            <v>India</v>
          </cell>
          <cell r="N228" t="str">
            <v>Intermediary</v>
          </cell>
          <cell r="O228" t="str">
            <v>Richard Foyston</v>
          </cell>
          <cell r="P228">
            <v>0.7</v>
          </cell>
          <cell r="Q228">
            <v>0</v>
          </cell>
          <cell r="R228">
            <v>21.5</v>
          </cell>
          <cell r="S228">
            <v>30.6</v>
          </cell>
          <cell r="T228">
            <v>0.58966243699801257</v>
          </cell>
          <cell r="U228">
            <v>-0.27124657034873967</v>
          </cell>
        </row>
        <row r="229">
          <cell r="K229" t="str">
            <v>Consumables</v>
          </cell>
          <cell r="L229" t="str">
            <v>India</v>
          </cell>
          <cell r="M229" t="str">
            <v>India</v>
          </cell>
          <cell r="N229" t="str">
            <v>Intermediary</v>
          </cell>
          <cell r="O229" t="str">
            <v>Richard Foyston</v>
          </cell>
          <cell r="P229">
            <v>0.7</v>
          </cell>
          <cell r="Q229">
            <v>0</v>
          </cell>
          <cell r="R229">
            <v>21.5</v>
          </cell>
          <cell r="S229">
            <v>30.6</v>
          </cell>
          <cell r="T229">
            <v>0.58966243699801257</v>
          </cell>
          <cell r="U229">
            <v>-0.27124657034873967</v>
          </cell>
        </row>
        <row r="230">
          <cell r="K230" t="str">
            <v>Consumables</v>
          </cell>
          <cell r="L230" t="str">
            <v>India</v>
          </cell>
          <cell r="M230" t="str">
            <v>India</v>
          </cell>
          <cell r="N230" t="str">
            <v>Intermediary</v>
          </cell>
          <cell r="O230" t="str">
            <v>Richard Foyston</v>
          </cell>
          <cell r="P230">
            <v>0.7</v>
          </cell>
          <cell r="Q230">
            <v>0</v>
          </cell>
          <cell r="R230">
            <v>21.5</v>
          </cell>
          <cell r="S230">
            <v>30.6</v>
          </cell>
          <cell r="T230">
            <v>0.58966243699801257</v>
          </cell>
          <cell r="U230">
            <v>-0.27124657034873967</v>
          </cell>
        </row>
        <row r="231">
          <cell r="K231" t="str">
            <v>Services</v>
          </cell>
          <cell r="L231" t="str">
            <v>Australia</v>
          </cell>
          <cell r="M231" t="str">
            <v>Australia</v>
          </cell>
          <cell r="N231" t="str">
            <v>Intermediary</v>
          </cell>
          <cell r="O231" t="str">
            <v>Rodney Muse</v>
          </cell>
          <cell r="P231">
            <v>0.57499999999999996</v>
          </cell>
          <cell r="Q231">
            <v>0</v>
          </cell>
          <cell r="R231">
            <v>53.73</v>
          </cell>
          <cell r="S231">
            <v>133.69999999999999</v>
          </cell>
          <cell r="T231">
            <v>0.64614676477355226</v>
          </cell>
          <cell r="U231">
            <v>-0.72926260232925411</v>
          </cell>
        </row>
        <row r="232">
          <cell r="K232" t="str">
            <v>Services</v>
          </cell>
          <cell r="L232" t="str">
            <v>Australia</v>
          </cell>
          <cell r="M232" t="str">
            <v>Australia</v>
          </cell>
          <cell r="N232" t="str">
            <v>Intermediary</v>
          </cell>
          <cell r="O232" t="str">
            <v>Rodney Muse</v>
          </cell>
          <cell r="P232">
            <v>0.57499999999999996</v>
          </cell>
          <cell r="Q232">
            <v>0</v>
          </cell>
          <cell r="R232">
            <v>53.73</v>
          </cell>
          <cell r="S232">
            <v>133.69999999999999</v>
          </cell>
          <cell r="T232">
            <v>0.64614676477355226</v>
          </cell>
          <cell r="U232">
            <v>-0.72926260232925411</v>
          </cell>
        </row>
        <row r="233">
          <cell r="K233" t="str">
            <v>Industrial</v>
          </cell>
          <cell r="L233" t="str">
            <v>Vietnam</v>
          </cell>
          <cell r="M233" t="str">
            <v>Southeast Asia</v>
          </cell>
          <cell r="N233" t="str">
            <v>Direct Approach / Intermediary</v>
          </cell>
          <cell r="O233" t="str">
            <v>David Ireland</v>
          </cell>
          <cell r="P233">
            <v>0.41499999999999998</v>
          </cell>
          <cell r="Q233">
            <v>0</v>
          </cell>
          <cell r="R233">
            <v>24.670935096000001</v>
          </cell>
          <cell r="S233">
            <v>67.599999999999994</v>
          </cell>
          <cell r="T233">
            <v>1</v>
          </cell>
          <cell r="U233">
            <v>2.7120113372802739E-7</v>
          </cell>
        </row>
        <row r="234">
          <cell r="K234" t="str">
            <v>Industrial</v>
          </cell>
          <cell r="L234" t="str">
            <v>Vietnam</v>
          </cell>
          <cell r="M234" t="str">
            <v>Southeast Asia</v>
          </cell>
          <cell r="N234" t="str">
            <v>Direct Approach / Intermediary</v>
          </cell>
          <cell r="O234" t="str">
            <v>David Ireland</v>
          </cell>
          <cell r="P234">
            <v>0.41499999999999998</v>
          </cell>
          <cell r="Q234">
            <v>0</v>
          </cell>
          <cell r="R234">
            <v>24.670935096000001</v>
          </cell>
          <cell r="S234">
            <v>67.599999999999994</v>
          </cell>
          <cell r="T234">
            <v>1</v>
          </cell>
          <cell r="U234">
            <v>2.7120113372802739E-7</v>
          </cell>
        </row>
        <row r="235">
          <cell r="K235" t="str">
            <v>Industrial</v>
          </cell>
          <cell r="L235" t="str">
            <v>Vietnam</v>
          </cell>
          <cell r="M235" t="str">
            <v>Southeast Asia</v>
          </cell>
          <cell r="N235" t="str">
            <v>Direct Approach / Intermediary</v>
          </cell>
          <cell r="O235" t="str">
            <v>David Ireland</v>
          </cell>
          <cell r="P235">
            <v>0.41499999999999998</v>
          </cell>
          <cell r="Q235">
            <v>0</v>
          </cell>
          <cell r="R235">
            <v>24.670935096000001</v>
          </cell>
          <cell r="S235">
            <v>67.599999999999994</v>
          </cell>
          <cell r="T235">
            <v>1</v>
          </cell>
          <cell r="U235">
            <v>2.7120113372802739E-7</v>
          </cell>
        </row>
        <row r="236">
          <cell r="K236" t="str">
            <v>Industrial</v>
          </cell>
          <cell r="L236" t="str">
            <v>Vietnam</v>
          </cell>
          <cell r="M236" t="str">
            <v>Southeast Asia</v>
          </cell>
          <cell r="N236" t="str">
            <v>Direct Approach / Intermediary</v>
          </cell>
          <cell r="O236" t="str">
            <v>David Ireland</v>
          </cell>
          <cell r="P236">
            <v>0.41499999999999998</v>
          </cell>
          <cell r="Q236">
            <v>0</v>
          </cell>
          <cell r="R236">
            <v>2.145298704</v>
          </cell>
          <cell r="S236">
            <v>67.599999999999994</v>
          </cell>
          <cell r="T236">
            <v>1</v>
          </cell>
          <cell r="U236">
            <v>6.2584877014160159E-8</v>
          </cell>
        </row>
        <row r="237">
          <cell r="K237" t="str">
            <v>Industrial</v>
          </cell>
          <cell r="L237" t="str">
            <v>Vietnam</v>
          </cell>
          <cell r="M237" t="str">
            <v>Southeast Asia</v>
          </cell>
          <cell r="N237" t="str">
            <v>Direct Approach / Intermediary</v>
          </cell>
          <cell r="O237" t="str">
            <v>David Ireland</v>
          </cell>
          <cell r="P237">
            <v>0.41499999999999998</v>
          </cell>
          <cell r="Q237">
            <v>0</v>
          </cell>
          <cell r="R237">
            <v>2.145298704</v>
          </cell>
          <cell r="S237">
            <v>67.599999999999994</v>
          </cell>
          <cell r="T237">
            <v>1</v>
          </cell>
          <cell r="U237">
            <v>6.2584877014160159E-8</v>
          </cell>
        </row>
        <row r="238">
          <cell r="K238" t="str">
            <v>Industrial</v>
          </cell>
          <cell r="L238" t="str">
            <v>Vietnam</v>
          </cell>
          <cell r="M238" t="str">
            <v>Southeast Asia</v>
          </cell>
          <cell r="N238" t="str">
            <v>Direct Approach / Intermediary</v>
          </cell>
          <cell r="O238" t="str">
            <v>David Ireland</v>
          </cell>
          <cell r="P238">
            <v>0.41499999999999998</v>
          </cell>
          <cell r="Q238">
            <v>0</v>
          </cell>
          <cell r="R238">
            <v>2.145298704</v>
          </cell>
          <cell r="S238">
            <v>67.599999999999994</v>
          </cell>
          <cell r="T238">
            <v>1</v>
          </cell>
          <cell r="U238">
            <v>6.2584877014160159E-8</v>
          </cell>
        </row>
        <row r="239">
          <cell r="K239" t="str">
            <v>Industrial</v>
          </cell>
          <cell r="L239" t="str">
            <v>Singapore/Indonesia</v>
          </cell>
          <cell r="M239" t="str">
            <v>Southeast Asia</v>
          </cell>
          <cell r="N239" t="str">
            <v>Direct Approach / Intermediary</v>
          </cell>
          <cell r="O239" t="str">
            <v>Rodney Muse</v>
          </cell>
          <cell r="P239">
            <v>0.6</v>
          </cell>
          <cell r="Q239">
            <v>0</v>
          </cell>
          <cell r="R239">
            <v>28.763999999999999</v>
          </cell>
          <cell r="S239">
            <v>46</v>
          </cell>
          <cell r="T239">
            <v>1.8132435190255811</v>
          </cell>
          <cell r="U239">
            <v>1.0432306408882142</v>
          </cell>
        </row>
        <row r="240">
          <cell r="K240" t="str">
            <v>Industrial</v>
          </cell>
          <cell r="L240" t="str">
            <v>Singapore/Indonesia</v>
          </cell>
          <cell r="M240" t="str">
            <v>Southeast Asia</v>
          </cell>
          <cell r="N240" t="str">
            <v>Direct Approach / Intermediary</v>
          </cell>
          <cell r="O240" t="str">
            <v>Rodney Muse</v>
          </cell>
          <cell r="P240">
            <v>0.6</v>
          </cell>
          <cell r="Q240">
            <v>0</v>
          </cell>
          <cell r="R240">
            <v>28.763999999999999</v>
          </cell>
          <cell r="S240">
            <v>46</v>
          </cell>
          <cell r="T240">
            <v>1.8132435190255811</v>
          </cell>
          <cell r="U240">
            <v>1.0432306408882142</v>
          </cell>
        </row>
        <row r="241">
          <cell r="K241" t="str">
            <v>Industrial</v>
          </cell>
          <cell r="L241" t="str">
            <v>Singapore/Indonesia</v>
          </cell>
          <cell r="M241" t="str">
            <v>Southeast Asia</v>
          </cell>
          <cell r="N241" t="str">
            <v>Direct Approach / Intermediary</v>
          </cell>
          <cell r="O241" t="str">
            <v>Rodney Muse</v>
          </cell>
          <cell r="P241">
            <v>0.6</v>
          </cell>
          <cell r="Q241">
            <v>0</v>
          </cell>
          <cell r="R241">
            <v>1.8360000000000001</v>
          </cell>
          <cell r="S241">
            <v>46</v>
          </cell>
          <cell r="T241">
            <v>1.8132435190255813</v>
          </cell>
          <cell r="U241">
            <v>1.0432305932044983</v>
          </cell>
        </row>
        <row r="242">
          <cell r="K242" t="str">
            <v>Industrial</v>
          </cell>
          <cell r="L242" t="str">
            <v>Singapore/Indonesia</v>
          </cell>
          <cell r="M242" t="str">
            <v>Southeast Asia</v>
          </cell>
          <cell r="N242" t="str">
            <v>Direct Approach / Intermediary</v>
          </cell>
          <cell r="O242" t="str">
            <v>Rodney Muse</v>
          </cell>
          <cell r="P242">
            <v>0.6</v>
          </cell>
          <cell r="Q242">
            <v>0</v>
          </cell>
          <cell r="R242">
            <v>1.8360000000000001</v>
          </cell>
          <cell r="S242">
            <v>46</v>
          </cell>
          <cell r="T242">
            <v>1.8132435190255813</v>
          </cell>
          <cell r="U242">
            <v>1.0432305932044983</v>
          </cell>
        </row>
        <row r="243">
          <cell r="K243" t="str">
            <v>Industrial</v>
          </cell>
          <cell r="L243" t="str">
            <v>Thailand</v>
          </cell>
          <cell r="M243" t="str">
            <v>Southeast Asia</v>
          </cell>
          <cell r="N243" t="str">
            <v>Direct Approach</v>
          </cell>
          <cell r="O243" t="str">
            <v>Richard Foyston</v>
          </cell>
          <cell r="P243">
            <v>0.87</v>
          </cell>
          <cell r="Q243">
            <v>0</v>
          </cell>
          <cell r="R243">
            <v>5.8113089999999996</v>
          </cell>
          <cell r="S243">
            <v>17.5</v>
          </cell>
          <cell r="T243">
            <v>0.36976350767099114</v>
          </cell>
          <cell r="U243">
            <v>-0.26235418915748598</v>
          </cell>
        </row>
        <row r="244">
          <cell r="K244" t="str">
            <v>Industrial</v>
          </cell>
          <cell r="L244" t="str">
            <v>Thailand</v>
          </cell>
          <cell r="M244" t="str">
            <v>Southeast Asia</v>
          </cell>
          <cell r="N244" t="str">
            <v>Direct Approach</v>
          </cell>
          <cell r="O244" t="str">
            <v>Richard Foyston</v>
          </cell>
          <cell r="P244">
            <v>0.87</v>
          </cell>
          <cell r="Q244">
            <v>0</v>
          </cell>
          <cell r="R244">
            <v>5.8113089999999996</v>
          </cell>
          <cell r="S244">
            <v>17.5</v>
          </cell>
          <cell r="T244">
            <v>0.36976350767099114</v>
          </cell>
          <cell r="U244">
            <v>-0.26235418915748598</v>
          </cell>
        </row>
        <row r="245">
          <cell r="K245" t="str">
            <v>Industrial</v>
          </cell>
          <cell r="L245" t="str">
            <v>Thailand</v>
          </cell>
          <cell r="M245" t="str">
            <v>Southeast Asia</v>
          </cell>
          <cell r="N245" t="str">
            <v>Direct Approach</v>
          </cell>
          <cell r="O245" t="str">
            <v>Richard Foyston</v>
          </cell>
          <cell r="P245">
            <v>0.87</v>
          </cell>
          <cell r="Q245">
            <v>0</v>
          </cell>
          <cell r="R245">
            <v>5.8113089999999996</v>
          </cell>
          <cell r="S245">
            <v>17.5</v>
          </cell>
          <cell r="T245">
            <v>0.36976350767099114</v>
          </cell>
          <cell r="U245">
            <v>-0.26235418915748598</v>
          </cell>
        </row>
        <row r="246">
          <cell r="K246" t="str">
            <v>Industrial</v>
          </cell>
          <cell r="L246" t="str">
            <v>Thailand</v>
          </cell>
          <cell r="M246" t="str">
            <v>Southeast Asia</v>
          </cell>
          <cell r="N246" t="str">
            <v>Direct Approach</v>
          </cell>
          <cell r="O246" t="str">
            <v>Richard Foyston</v>
          </cell>
          <cell r="P246">
            <v>0.87</v>
          </cell>
          <cell r="Q246">
            <v>0</v>
          </cell>
          <cell r="R246">
            <v>5.8113089999999996</v>
          </cell>
          <cell r="S246">
            <v>17.5</v>
          </cell>
          <cell r="T246">
            <v>0.36976350767099114</v>
          </cell>
          <cell r="U246">
            <v>-0.26235418915748598</v>
          </cell>
        </row>
        <row r="247">
          <cell r="K247" t="str">
            <v>Industrial</v>
          </cell>
          <cell r="L247" t="str">
            <v>Thailand</v>
          </cell>
          <cell r="M247" t="str">
            <v>Southeast Asia</v>
          </cell>
          <cell r="N247" t="str">
            <v>Direct Approach</v>
          </cell>
          <cell r="O247" t="str">
            <v>Richard Foyston</v>
          </cell>
          <cell r="P247">
            <v>0.87</v>
          </cell>
          <cell r="Q247">
            <v>0</v>
          </cell>
          <cell r="R247">
            <v>8.3972700000000007</v>
          </cell>
          <cell r="S247">
            <v>17.5</v>
          </cell>
          <cell r="T247">
            <v>0.36997152050606924</v>
          </cell>
          <cell r="U247">
            <v>-0.26233251690864556</v>
          </cell>
        </row>
        <row r="248">
          <cell r="K248" t="str">
            <v>Industrial</v>
          </cell>
          <cell r="L248" t="str">
            <v>Thailand</v>
          </cell>
          <cell r="M248" t="str">
            <v>Southeast Asia</v>
          </cell>
          <cell r="N248" t="str">
            <v>Direct Approach</v>
          </cell>
          <cell r="O248" t="str">
            <v>Richard Foyston</v>
          </cell>
          <cell r="P248">
            <v>0.87</v>
          </cell>
          <cell r="Q248">
            <v>0</v>
          </cell>
          <cell r="R248">
            <v>8.3972700000000007</v>
          </cell>
          <cell r="S248">
            <v>17.5</v>
          </cell>
          <cell r="T248">
            <v>0.36997152050606924</v>
          </cell>
          <cell r="U248">
            <v>-0.26233251690864556</v>
          </cell>
        </row>
        <row r="249">
          <cell r="K249" t="str">
            <v>Industrial</v>
          </cell>
          <cell r="L249" t="str">
            <v>Thailand</v>
          </cell>
          <cell r="M249" t="str">
            <v>Southeast Asia</v>
          </cell>
          <cell r="N249" t="str">
            <v>Direct Approach</v>
          </cell>
          <cell r="O249" t="str">
            <v>Richard Foyston</v>
          </cell>
          <cell r="P249">
            <v>0.87</v>
          </cell>
          <cell r="Q249">
            <v>0</v>
          </cell>
          <cell r="R249">
            <v>8.3972700000000007</v>
          </cell>
          <cell r="S249">
            <v>17.5</v>
          </cell>
          <cell r="T249">
            <v>0.36997152050606924</v>
          </cell>
          <cell r="U249">
            <v>-0.26233251690864556</v>
          </cell>
        </row>
        <row r="250">
          <cell r="K250" t="str">
            <v>Industrial</v>
          </cell>
          <cell r="L250" t="str">
            <v>Thailand</v>
          </cell>
          <cell r="M250" t="str">
            <v>Southeast Asia</v>
          </cell>
          <cell r="N250" t="str">
            <v>Direct Approach</v>
          </cell>
          <cell r="O250" t="str">
            <v>Richard Foyston</v>
          </cell>
          <cell r="P250">
            <v>0.87</v>
          </cell>
          <cell r="Q250">
            <v>0</v>
          </cell>
          <cell r="R250">
            <v>8.3972700000000007</v>
          </cell>
          <cell r="S250">
            <v>17.5</v>
          </cell>
          <cell r="T250">
            <v>0.36997152050606924</v>
          </cell>
          <cell r="U250">
            <v>-0.26233251690864556</v>
          </cell>
        </row>
        <row r="251">
          <cell r="K251" t="str">
            <v>Services</v>
          </cell>
          <cell r="L251" t="str">
            <v>India</v>
          </cell>
          <cell r="M251" t="str">
            <v>India</v>
          </cell>
          <cell r="N251" t="str">
            <v>Direct Approach</v>
          </cell>
          <cell r="O251" t="str">
            <v>Bruno Seghin</v>
          </cell>
          <cell r="P251">
            <v>0.74</v>
          </cell>
          <cell r="Q251">
            <v>0</v>
          </cell>
          <cell r="R251">
            <v>3.4196399999999998</v>
          </cell>
          <cell r="S251">
            <v>10.9</v>
          </cell>
          <cell r="T251">
            <v>4.6767668060345295</v>
          </cell>
          <cell r="U251">
            <v>0.58819329142570509</v>
          </cell>
        </row>
        <row r="252">
          <cell r="K252" t="str">
            <v>Services</v>
          </cell>
          <cell r="L252" t="str">
            <v>India</v>
          </cell>
          <cell r="M252" t="str">
            <v>India</v>
          </cell>
          <cell r="N252" t="str">
            <v>Direct Approach</v>
          </cell>
          <cell r="O252" t="str">
            <v>Bruno Seghin</v>
          </cell>
          <cell r="P252">
            <v>0.74</v>
          </cell>
          <cell r="Q252">
            <v>0</v>
          </cell>
          <cell r="R252">
            <v>3.4196399999999998</v>
          </cell>
          <cell r="S252">
            <v>10.9</v>
          </cell>
          <cell r="T252">
            <v>4.6767668060345295</v>
          </cell>
          <cell r="U252">
            <v>0.58819329142570509</v>
          </cell>
        </row>
        <row r="253">
          <cell r="K253" t="str">
            <v>Services</v>
          </cell>
          <cell r="L253" t="str">
            <v>India</v>
          </cell>
          <cell r="M253" t="str">
            <v>India</v>
          </cell>
          <cell r="N253" t="str">
            <v>Direct Approach</v>
          </cell>
          <cell r="O253" t="str">
            <v>Bruno Seghin</v>
          </cell>
          <cell r="P253">
            <v>0.74</v>
          </cell>
          <cell r="Q253">
            <v>0</v>
          </cell>
          <cell r="R253">
            <v>3.4196399999999998</v>
          </cell>
          <cell r="S253">
            <v>10.9</v>
          </cell>
          <cell r="T253">
            <v>4.6767668060345295</v>
          </cell>
          <cell r="U253">
            <v>0.58819329142570509</v>
          </cell>
        </row>
        <row r="254">
          <cell r="K254" t="str">
            <v>Services</v>
          </cell>
          <cell r="L254" t="str">
            <v>India</v>
          </cell>
          <cell r="M254" t="str">
            <v>India</v>
          </cell>
          <cell r="N254" t="str">
            <v>Direct Approach</v>
          </cell>
          <cell r="O254" t="str">
            <v>Bruno Seghin</v>
          </cell>
          <cell r="P254">
            <v>0.74</v>
          </cell>
          <cell r="Q254">
            <v>0</v>
          </cell>
          <cell r="R254">
            <v>3.4196399999999998</v>
          </cell>
          <cell r="S254">
            <v>10.9</v>
          </cell>
          <cell r="T254">
            <v>4.6767668060345295</v>
          </cell>
          <cell r="U254">
            <v>0.58819329142570509</v>
          </cell>
        </row>
        <row r="255">
          <cell r="K255" t="str">
            <v>Services</v>
          </cell>
          <cell r="L255" t="str">
            <v>India</v>
          </cell>
          <cell r="M255" t="str">
            <v>India</v>
          </cell>
          <cell r="N255" t="str">
            <v>Direct Approach</v>
          </cell>
          <cell r="O255" t="str">
            <v>Bruno Seghin</v>
          </cell>
          <cell r="P255">
            <v>0.74</v>
          </cell>
          <cell r="Q255">
            <v>0</v>
          </cell>
          <cell r="R255">
            <v>3.4196399999999998</v>
          </cell>
          <cell r="S255">
            <v>10.9</v>
          </cell>
          <cell r="T255">
            <v>4.6767668060345295</v>
          </cell>
          <cell r="U255">
            <v>0.58819329142570509</v>
          </cell>
        </row>
        <row r="256">
          <cell r="K256" t="str">
            <v>Services</v>
          </cell>
          <cell r="L256" t="str">
            <v>India</v>
          </cell>
          <cell r="M256" t="str">
            <v>India</v>
          </cell>
          <cell r="N256" t="str">
            <v>Direct Approach</v>
          </cell>
          <cell r="O256" t="str">
            <v>Bruno Seghin</v>
          </cell>
          <cell r="P256">
            <v>0.74</v>
          </cell>
          <cell r="Q256">
            <v>0</v>
          </cell>
          <cell r="R256">
            <v>5.2223600000000001</v>
          </cell>
          <cell r="S256">
            <v>10.9</v>
          </cell>
          <cell r="T256">
            <v>4.3368080753405929</v>
          </cell>
          <cell r="U256">
            <v>0.57939386963844308</v>
          </cell>
        </row>
        <row r="257">
          <cell r="K257" t="str">
            <v>Services</v>
          </cell>
          <cell r="L257" t="str">
            <v>India</v>
          </cell>
          <cell r="M257" t="str">
            <v>India</v>
          </cell>
          <cell r="N257" t="str">
            <v>Direct Approach</v>
          </cell>
          <cell r="O257" t="str">
            <v>Bruno Seghin</v>
          </cell>
          <cell r="P257">
            <v>0.74</v>
          </cell>
          <cell r="Q257">
            <v>0</v>
          </cell>
          <cell r="R257">
            <v>5.2223600000000001</v>
          </cell>
          <cell r="S257">
            <v>10.9</v>
          </cell>
          <cell r="T257">
            <v>4.3368080753405929</v>
          </cell>
          <cell r="U257">
            <v>0.57939386963844308</v>
          </cell>
        </row>
        <row r="258">
          <cell r="K258" t="str">
            <v>Services</v>
          </cell>
          <cell r="L258" t="str">
            <v>India</v>
          </cell>
          <cell r="M258" t="str">
            <v>India</v>
          </cell>
          <cell r="N258" t="str">
            <v>Direct Approach</v>
          </cell>
          <cell r="O258" t="str">
            <v>Bruno Seghin</v>
          </cell>
          <cell r="P258">
            <v>0.74</v>
          </cell>
          <cell r="Q258">
            <v>0</v>
          </cell>
          <cell r="R258">
            <v>5.2223600000000001</v>
          </cell>
          <cell r="S258">
            <v>10.9</v>
          </cell>
          <cell r="T258">
            <v>4.3368080753405929</v>
          </cell>
          <cell r="U258">
            <v>0.57939386963844308</v>
          </cell>
        </row>
        <row r="259">
          <cell r="K259" t="str">
            <v>Services</v>
          </cell>
          <cell r="L259" t="str">
            <v>India</v>
          </cell>
          <cell r="M259" t="str">
            <v>India</v>
          </cell>
          <cell r="N259" t="str">
            <v>Direct Approach</v>
          </cell>
          <cell r="O259" t="str">
            <v>Bruno Seghin</v>
          </cell>
          <cell r="P259">
            <v>0.74</v>
          </cell>
          <cell r="Q259">
            <v>0</v>
          </cell>
          <cell r="R259">
            <v>5.2223600000000001</v>
          </cell>
          <cell r="S259">
            <v>10.9</v>
          </cell>
          <cell r="T259">
            <v>4.3368080753405929</v>
          </cell>
          <cell r="U259">
            <v>0.57939386963844308</v>
          </cell>
        </row>
        <row r="260">
          <cell r="K260" t="str">
            <v>Services</v>
          </cell>
          <cell r="L260" t="str">
            <v>India</v>
          </cell>
          <cell r="M260" t="str">
            <v>India</v>
          </cell>
          <cell r="N260" t="str">
            <v>Direct Approach</v>
          </cell>
          <cell r="O260" t="str">
            <v>Bruno Seghin</v>
          </cell>
          <cell r="P260">
            <v>0.74</v>
          </cell>
          <cell r="Q260">
            <v>0</v>
          </cell>
          <cell r="R260">
            <v>5.2223600000000001</v>
          </cell>
          <cell r="S260">
            <v>10.9</v>
          </cell>
          <cell r="T260">
            <v>4.3368080753405929</v>
          </cell>
          <cell r="U260">
            <v>0.57939386963844308</v>
          </cell>
        </row>
        <row r="261">
          <cell r="K261" t="str">
            <v>Services</v>
          </cell>
          <cell r="L261" t="str">
            <v>India</v>
          </cell>
          <cell r="M261" t="str">
            <v>India</v>
          </cell>
          <cell r="N261" t="str">
            <v>Direct Approach</v>
          </cell>
          <cell r="O261" t="str">
            <v>Bruno Seghin</v>
          </cell>
          <cell r="P261">
            <v>0.74</v>
          </cell>
          <cell r="Q261">
            <v>0</v>
          </cell>
          <cell r="R261">
            <v>5.2223600000000001</v>
          </cell>
          <cell r="S261">
            <v>10.9</v>
          </cell>
          <cell r="T261">
            <v>4.3368080753405929</v>
          </cell>
          <cell r="U261">
            <v>0.57939386963844308</v>
          </cell>
        </row>
        <row r="262">
          <cell r="K262" t="str">
            <v>Services</v>
          </cell>
          <cell r="L262" t="str">
            <v>Hong Kong</v>
          </cell>
          <cell r="M262" t="str">
            <v>Hong-Kong</v>
          </cell>
          <cell r="N262" t="str">
            <v>Intermediary</v>
          </cell>
          <cell r="O262" t="str">
            <v>Bruno Seghin</v>
          </cell>
          <cell r="P262">
            <v>0.7</v>
          </cell>
          <cell r="Q262">
            <v>0</v>
          </cell>
          <cell r="R262">
            <v>11.087999999999999</v>
          </cell>
          <cell r="S262">
            <v>32.5</v>
          </cell>
          <cell r="T262">
            <v>4.4821794113328304</v>
          </cell>
          <cell r="U262">
            <v>0.69814373254775997</v>
          </cell>
        </row>
        <row r="263">
          <cell r="K263" t="str">
            <v>Services</v>
          </cell>
          <cell r="L263" t="str">
            <v>Hong Kong</v>
          </cell>
          <cell r="M263" t="str">
            <v>Hong-Kong</v>
          </cell>
          <cell r="N263" t="str">
            <v>Intermediary</v>
          </cell>
          <cell r="O263" t="str">
            <v>Bruno Seghin</v>
          </cell>
          <cell r="P263">
            <v>0.7</v>
          </cell>
          <cell r="Q263">
            <v>0</v>
          </cell>
          <cell r="R263">
            <v>11.087999999999999</v>
          </cell>
          <cell r="S263">
            <v>32.5</v>
          </cell>
          <cell r="T263">
            <v>4.4821794113328304</v>
          </cell>
          <cell r="U263">
            <v>0.69814373254775997</v>
          </cell>
        </row>
        <row r="264">
          <cell r="K264" t="str">
            <v>Services</v>
          </cell>
          <cell r="L264" t="str">
            <v>Thailand</v>
          </cell>
          <cell r="M264" t="str">
            <v>Southeast Asia</v>
          </cell>
          <cell r="N264" t="str">
            <v>Direct Approach</v>
          </cell>
          <cell r="O264" t="str">
            <v>Richard Foyston</v>
          </cell>
          <cell r="P264">
            <v>0.75</v>
          </cell>
          <cell r="Q264">
            <v>0</v>
          </cell>
          <cell r="R264">
            <v>16.32425095</v>
          </cell>
          <cell r="S264">
            <v>26.8</v>
          </cell>
          <cell r="T264">
            <v>1.3092432158206901</v>
          </cell>
          <cell r="U264">
            <v>0.16903739571571355</v>
          </cell>
        </row>
        <row r="265">
          <cell r="K265" t="str">
            <v>Services</v>
          </cell>
          <cell r="L265" t="str">
            <v>Thailand</v>
          </cell>
          <cell r="M265" t="str">
            <v>Southeast Asia</v>
          </cell>
          <cell r="N265" t="str">
            <v>Direct Approach</v>
          </cell>
          <cell r="O265" t="str">
            <v>Richard Foyston</v>
          </cell>
          <cell r="P265">
            <v>0.75</v>
          </cell>
          <cell r="Q265">
            <v>0</v>
          </cell>
          <cell r="R265">
            <v>16.32425095</v>
          </cell>
          <cell r="S265">
            <v>26.8</v>
          </cell>
          <cell r="T265">
            <v>1.3092432158206901</v>
          </cell>
          <cell r="U265">
            <v>0.16903739571571355</v>
          </cell>
        </row>
        <row r="266">
          <cell r="K266" t="str">
            <v>Services</v>
          </cell>
          <cell r="L266" t="str">
            <v>Thailand</v>
          </cell>
          <cell r="M266" t="str">
            <v>Southeast Asia</v>
          </cell>
          <cell r="N266" t="str">
            <v>Direct Approach</v>
          </cell>
          <cell r="O266" t="str">
            <v>Richard Foyston</v>
          </cell>
          <cell r="P266">
            <v>0.75</v>
          </cell>
          <cell r="Q266">
            <v>0</v>
          </cell>
          <cell r="R266">
            <v>16.32425095</v>
          </cell>
          <cell r="S266">
            <v>26.8</v>
          </cell>
          <cell r="T266">
            <v>1.3092432158206901</v>
          </cell>
          <cell r="U266">
            <v>0.16903739571571355</v>
          </cell>
        </row>
        <row r="267">
          <cell r="K267" t="str">
            <v>Services</v>
          </cell>
          <cell r="L267" t="str">
            <v>Thailand</v>
          </cell>
          <cell r="M267" t="str">
            <v>Southeast Asia</v>
          </cell>
          <cell r="N267" t="str">
            <v>Direct Approach</v>
          </cell>
          <cell r="O267" t="str">
            <v>Richard Foyston</v>
          </cell>
          <cell r="P267">
            <v>0.75</v>
          </cell>
          <cell r="Q267">
            <v>0</v>
          </cell>
          <cell r="R267">
            <v>16.32425095</v>
          </cell>
          <cell r="S267">
            <v>26.8</v>
          </cell>
          <cell r="T267">
            <v>1.3092432158206901</v>
          </cell>
          <cell r="U267">
            <v>0.16903739571571355</v>
          </cell>
        </row>
        <row r="268">
          <cell r="K268" t="str">
            <v>Services</v>
          </cell>
          <cell r="L268" t="str">
            <v>Thailand</v>
          </cell>
          <cell r="M268" t="str">
            <v>Southeast Asia</v>
          </cell>
          <cell r="N268" t="str">
            <v>Direct Approach</v>
          </cell>
          <cell r="O268" t="str">
            <v>Richard Foyston</v>
          </cell>
          <cell r="P268">
            <v>0.75</v>
          </cell>
          <cell r="Q268">
            <v>0</v>
          </cell>
          <cell r="R268">
            <v>2.8807499900000004</v>
          </cell>
          <cell r="S268">
            <v>26.8</v>
          </cell>
          <cell r="T268">
            <v>1.3092432965577228</v>
          </cell>
          <cell r="U268">
            <v>0.1690374553203583</v>
          </cell>
        </row>
        <row r="269">
          <cell r="K269" t="str">
            <v>Services</v>
          </cell>
          <cell r="L269" t="str">
            <v>Thailand</v>
          </cell>
          <cell r="M269" t="str">
            <v>Southeast Asia</v>
          </cell>
          <cell r="N269" t="str">
            <v>Direct Approach</v>
          </cell>
          <cell r="O269" t="str">
            <v>Richard Foyston</v>
          </cell>
          <cell r="P269">
            <v>0.75</v>
          </cell>
          <cell r="Q269">
            <v>0</v>
          </cell>
          <cell r="R269">
            <v>2.8807499900000004</v>
          </cell>
          <cell r="S269">
            <v>26.8</v>
          </cell>
          <cell r="T269">
            <v>1.3092432965577228</v>
          </cell>
          <cell r="U269">
            <v>0.1690374553203583</v>
          </cell>
        </row>
        <row r="270">
          <cell r="K270" t="str">
            <v>Services</v>
          </cell>
          <cell r="L270" t="str">
            <v>Thailand</v>
          </cell>
          <cell r="M270" t="str">
            <v>Southeast Asia</v>
          </cell>
          <cell r="N270" t="str">
            <v>Direct Approach</v>
          </cell>
          <cell r="O270" t="str">
            <v>Richard Foyston</v>
          </cell>
          <cell r="P270">
            <v>0.75</v>
          </cell>
          <cell r="Q270">
            <v>0</v>
          </cell>
          <cell r="R270">
            <v>2.8807499900000004</v>
          </cell>
          <cell r="S270">
            <v>26.8</v>
          </cell>
          <cell r="T270">
            <v>1.3092432965577228</v>
          </cell>
          <cell r="U270">
            <v>0.1690374553203583</v>
          </cell>
        </row>
        <row r="271">
          <cell r="K271" t="str">
            <v>Services</v>
          </cell>
          <cell r="L271" t="str">
            <v>Thailand</v>
          </cell>
          <cell r="M271" t="str">
            <v>Southeast Asia</v>
          </cell>
          <cell r="N271" t="str">
            <v>Direct Approach</v>
          </cell>
          <cell r="O271" t="str">
            <v>Richard Foyston</v>
          </cell>
          <cell r="P271">
            <v>0.75</v>
          </cell>
          <cell r="Q271">
            <v>0</v>
          </cell>
          <cell r="R271">
            <v>2.8807499900000004</v>
          </cell>
          <cell r="S271">
            <v>26.8</v>
          </cell>
          <cell r="T271">
            <v>1.3092432965577228</v>
          </cell>
          <cell r="U271">
            <v>0.1690374553203583</v>
          </cell>
        </row>
        <row r="272">
          <cell r="K272" t="str">
            <v>Food</v>
          </cell>
          <cell r="L272" t="str">
            <v>Australia</v>
          </cell>
          <cell r="M272" t="str">
            <v>Australia</v>
          </cell>
          <cell r="N272" t="str">
            <v>Direct Approach / Intermediary</v>
          </cell>
          <cell r="O272" t="str">
            <v>Rodney Muse</v>
          </cell>
          <cell r="P272">
            <v>0.94</v>
          </cell>
          <cell r="Q272">
            <v>0</v>
          </cell>
          <cell r="R272">
            <v>15.68</v>
          </cell>
          <cell r="S272">
            <v>26</v>
          </cell>
          <cell r="T272">
            <v>1.0502522751036405</v>
          </cell>
          <cell r="U272">
            <v>2.6773914694786072E-2</v>
          </cell>
        </row>
        <row r="273">
          <cell r="K273" t="str">
            <v>Food</v>
          </cell>
          <cell r="L273" t="str">
            <v>Australia</v>
          </cell>
          <cell r="M273" t="str">
            <v>Australia</v>
          </cell>
          <cell r="N273" t="str">
            <v>Direct Approach / Intermediary</v>
          </cell>
          <cell r="O273" t="str">
            <v>Rodney Muse</v>
          </cell>
          <cell r="P273">
            <v>0.94</v>
          </cell>
          <cell r="Q273">
            <v>0</v>
          </cell>
          <cell r="R273">
            <v>15.68</v>
          </cell>
          <cell r="S273">
            <v>26</v>
          </cell>
          <cell r="T273">
            <v>1.0502522751036405</v>
          </cell>
          <cell r="U273">
            <v>2.6773914694786072E-2</v>
          </cell>
        </row>
        <row r="274">
          <cell r="K274" t="str">
            <v>Food</v>
          </cell>
          <cell r="L274" t="str">
            <v>Australia</v>
          </cell>
          <cell r="M274" t="str">
            <v>Australia</v>
          </cell>
          <cell r="N274" t="str">
            <v>Direct Approach / Intermediary</v>
          </cell>
          <cell r="O274" t="str">
            <v>Rodney Muse</v>
          </cell>
          <cell r="P274">
            <v>0.94</v>
          </cell>
          <cell r="Q274">
            <v>0</v>
          </cell>
          <cell r="R274">
            <v>15.68</v>
          </cell>
          <cell r="S274">
            <v>26</v>
          </cell>
          <cell r="T274">
            <v>1.0502522751036405</v>
          </cell>
          <cell r="U274">
            <v>2.6773914694786072E-2</v>
          </cell>
        </row>
        <row r="275">
          <cell r="K275" t="str">
            <v>Food</v>
          </cell>
          <cell r="L275" t="str">
            <v>Australia</v>
          </cell>
          <cell r="M275" t="str">
            <v>Australia</v>
          </cell>
          <cell r="N275" t="str">
            <v>Direct Approach / Intermediary</v>
          </cell>
          <cell r="O275" t="str">
            <v>Rodney Muse</v>
          </cell>
          <cell r="P275">
            <v>0.94</v>
          </cell>
          <cell r="Q275">
            <v>0</v>
          </cell>
          <cell r="R275">
            <v>15.68</v>
          </cell>
          <cell r="S275">
            <v>26</v>
          </cell>
          <cell r="T275">
            <v>1.0502522751036405</v>
          </cell>
          <cell r="U275">
            <v>2.6773914694786072E-2</v>
          </cell>
        </row>
        <row r="276">
          <cell r="K276" t="str">
            <v>Services</v>
          </cell>
          <cell r="L276" t="str">
            <v>Australia</v>
          </cell>
          <cell r="M276" t="str">
            <v>Australia</v>
          </cell>
          <cell r="N276" t="str">
            <v>Direct Approach</v>
          </cell>
          <cell r="O276" t="str">
            <v>Rodney Muse</v>
          </cell>
          <cell r="P276">
            <v>0.95</v>
          </cell>
          <cell r="Q276">
            <v>0</v>
          </cell>
          <cell r="R276">
            <v>10.977494999999999</v>
          </cell>
          <cell r="S276">
            <v>12.3</v>
          </cell>
          <cell r="T276">
            <v>0.21373389782271393</v>
          </cell>
          <cell r="U276">
            <v>-0.56267575509846224</v>
          </cell>
        </row>
        <row r="277">
          <cell r="K277" t="str">
            <v>Services</v>
          </cell>
          <cell r="L277" t="str">
            <v>Australia</v>
          </cell>
          <cell r="M277" t="str">
            <v>Australia</v>
          </cell>
          <cell r="N277" t="str">
            <v>Direct Approach</v>
          </cell>
          <cell r="O277" t="str">
            <v>Rodney Muse</v>
          </cell>
          <cell r="P277">
            <v>0.95</v>
          </cell>
          <cell r="Q277">
            <v>0</v>
          </cell>
          <cell r="R277">
            <v>10.977494999999999</v>
          </cell>
          <cell r="S277">
            <v>12.3</v>
          </cell>
          <cell r="T277">
            <v>0.21373389782271393</v>
          </cell>
          <cell r="U277">
            <v>-0.56267575509846224</v>
          </cell>
        </row>
        <row r="278">
          <cell r="K278" t="str">
            <v>Services</v>
          </cell>
          <cell r="L278" t="str">
            <v>Australia</v>
          </cell>
          <cell r="M278" t="str">
            <v>Australia</v>
          </cell>
          <cell r="N278" t="str">
            <v>Direct Approach</v>
          </cell>
          <cell r="O278" t="str">
            <v>Rodney Muse</v>
          </cell>
          <cell r="P278">
            <v>0.95</v>
          </cell>
          <cell r="Q278">
            <v>0</v>
          </cell>
          <cell r="R278">
            <v>10.977494999999999</v>
          </cell>
          <cell r="S278">
            <v>12.3</v>
          </cell>
          <cell r="T278">
            <v>0.21373389782271393</v>
          </cell>
          <cell r="U278">
            <v>-0.56267575509846224</v>
          </cell>
        </row>
        <row r="279">
          <cell r="K279" t="str">
            <v>Services</v>
          </cell>
          <cell r="L279" t="str">
            <v>Australia</v>
          </cell>
          <cell r="M279" t="str">
            <v>Australia</v>
          </cell>
          <cell r="N279" t="str">
            <v>Direct Approach</v>
          </cell>
          <cell r="O279" t="str">
            <v>Rodney Muse</v>
          </cell>
          <cell r="P279">
            <v>0.95</v>
          </cell>
          <cell r="Q279">
            <v>0</v>
          </cell>
          <cell r="R279">
            <v>10.977494999999999</v>
          </cell>
          <cell r="S279">
            <v>12.3</v>
          </cell>
          <cell r="T279">
            <v>0.21373389782271393</v>
          </cell>
          <cell r="U279">
            <v>-0.56267575509846224</v>
          </cell>
        </row>
        <row r="280">
          <cell r="K280" t="str">
            <v>Services</v>
          </cell>
          <cell r="L280" t="str">
            <v>Australia</v>
          </cell>
          <cell r="M280" t="str">
            <v>Australia</v>
          </cell>
          <cell r="N280" t="str">
            <v>Direct Approach</v>
          </cell>
          <cell r="O280" t="str">
            <v>Rodney Muse</v>
          </cell>
          <cell r="P280">
            <v>0.95</v>
          </cell>
          <cell r="Q280">
            <v>0</v>
          </cell>
          <cell r="R280">
            <v>1.9372050000000001</v>
          </cell>
          <cell r="S280">
            <v>12.3</v>
          </cell>
          <cell r="T280">
            <v>0.21373389782271393</v>
          </cell>
          <cell r="U280">
            <v>-0.56267574504017848</v>
          </cell>
        </row>
        <row r="281">
          <cell r="K281" t="str">
            <v>Services</v>
          </cell>
          <cell r="L281" t="str">
            <v>Australia</v>
          </cell>
          <cell r="M281" t="str">
            <v>Australia</v>
          </cell>
          <cell r="N281" t="str">
            <v>Direct Approach</v>
          </cell>
          <cell r="O281" t="str">
            <v>Rodney Muse</v>
          </cell>
          <cell r="P281">
            <v>0.95</v>
          </cell>
          <cell r="Q281">
            <v>0</v>
          </cell>
          <cell r="R281">
            <v>1.9372050000000001</v>
          </cell>
          <cell r="S281">
            <v>12.3</v>
          </cell>
          <cell r="T281">
            <v>0.21373389782271393</v>
          </cell>
          <cell r="U281">
            <v>-0.56267574504017848</v>
          </cell>
        </row>
        <row r="282">
          <cell r="K282" t="str">
            <v>Services</v>
          </cell>
          <cell r="L282" t="str">
            <v>Australia</v>
          </cell>
          <cell r="M282" t="str">
            <v>Australia</v>
          </cell>
          <cell r="N282" t="str">
            <v>Direct Approach</v>
          </cell>
          <cell r="O282" t="str">
            <v>Rodney Muse</v>
          </cell>
          <cell r="P282">
            <v>0.95</v>
          </cell>
          <cell r="Q282">
            <v>0</v>
          </cell>
          <cell r="R282">
            <v>1.9372050000000001</v>
          </cell>
          <cell r="S282">
            <v>12.3</v>
          </cell>
          <cell r="T282">
            <v>0.21373389782271393</v>
          </cell>
          <cell r="U282">
            <v>-0.56267574504017848</v>
          </cell>
        </row>
        <row r="283">
          <cell r="K283" t="str">
            <v>Services</v>
          </cell>
          <cell r="L283" t="str">
            <v>Australia</v>
          </cell>
          <cell r="M283" t="str">
            <v>Australia</v>
          </cell>
          <cell r="N283" t="str">
            <v>Direct Approach</v>
          </cell>
          <cell r="O283" t="str">
            <v>Rodney Muse</v>
          </cell>
          <cell r="P283">
            <v>0.95</v>
          </cell>
          <cell r="Q283">
            <v>0</v>
          </cell>
          <cell r="R283">
            <v>1.9372050000000001</v>
          </cell>
          <cell r="S283">
            <v>12.3</v>
          </cell>
          <cell r="T283">
            <v>0.21373389782271393</v>
          </cell>
          <cell r="U283">
            <v>-0.56267574504017848</v>
          </cell>
        </row>
      </sheetData>
      <sheetData sheetId="10"/>
      <sheetData sheetId="1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Output=&gt;"/>
      <sheetName val="HL Summary"/>
      <sheetName val="Net Returns"/>
      <sheetName val="HL Attribution"/>
      <sheetName val="HL Company Sorts"/>
      <sheetName val="Input=&gt;"/>
      <sheetName val="HL Company Summary"/>
      <sheetName val="HL IRR"/>
      <sheetName val="Value Creation=&gt;"/>
      <sheetName val="HL Value Creation"/>
      <sheetName val="Value Creation - All funds"/>
      <sheetName val="Charts and Pivots=&gt;"/>
      <sheetName val="Charts"/>
      <sheetName val="Pivot 1"/>
      <sheetName val="Pivot 2"/>
      <sheetName val="Pivot 3"/>
    </sheetNames>
    <sheetDataSet>
      <sheetData sheetId="0"/>
      <sheetData sheetId="1" refreshError="1"/>
      <sheetData sheetId="2" refreshError="1"/>
      <sheetData sheetId="3" refreshError="1"/>
      <sheetData sheetId="4" refreshError="1"/>
      <sheetData sheetId="5" refreshError="1"/>
      <sheetData sheetId="6" refreshError="1"/>
      <sheetData sheetId="7">
        <row r="10">
          <cell r="Y10" t="str">
            <v>Unrealized</v>
          </cell>
          <cell r="AE10">
            <v>0.77419354838709675</v>
          </cell>
        </row>
        <row r="11">
          <cell r="Y11" t="str">
            <v>Write-off</v>
          </cell>
          <cell r="AE11">
            <v>0.82713068828861658</v>
          </cell>
        </row>
        <row r="12">
          <cell r="Y12" t="str">
            <v>Sale to SPV</v>
          </cell>
          <cell r="AE12">
            <v>0.57727473358975978</v>
          </cell>
        </row>
        <row r="13">
          <cell r="Y13" t="str">
            <v>Unrealized</v>
          </cell>
          <cell r="AE13">
            <v>0.71830985915492962</v>
          </cell>
        </row>
      </sheetData>
      <sheetData sheetId="8">
        <row r="9">
          <cell r="P9">
            <v>0.77419354838709675</v>
          </cell>
          <cell r="S9" t="str">
            <v>Unrealized</v>
          </cell>
          <cell r="U9">
            <v>5.457746478873239</v>
          </cell>
        </row>
        <row r="10">
          <cell r="P10">
            <v>0.77419354838709675</v>
          </cell>
          <cell r="S10" t="str">
            <v>Unrealized</v>
          </cell>
          <cell r="U10">
            <v>5.457746478873239</v>
          </cell>
        </row>
        <row r="11">
          <cell r="P11">
            <v>0.82713068828861658</v>
          </cell>
          <cell r="S11" t="str">
            <v>Write-off</v>
          </cell>
          <cell r="U11">
            <v>5.1884469130527657</v>
          </cell>
        </row>
        <row r="12">
          <cell r="P12">
            <v>0.82713068828861658</v>
          </cell>
          <cell r="S12" t="str">
            <v>Write-off</v>
          </cell>
          <cell r="U12">
            <v>5.1884469130527657</v>
          </cell>
        </row>
        <row r="13">
          <cell r="P13">
            <v>0.57727473358975978</v>
          </cell>
          <cell r="S13" t="str">
            <v>Sale to SPV</v>
          </cell>
          <cell r="U13">
            <v>4.3727022058823533</v>
          </cell>
        </row>
        <row r="14">
          <cell r="P14">
            <v>0.57727473358975978</v>
          </cell>
          <cell r="S14" t="str">
            <v>Sale to SPV</v>
          </cell>
          <cell r="U14">
            <v>4.3727022058823533</v>
          </cell>
        </row>
        <row r="15">
          <cell r="P15">
            <v>0.57727473358975978</v>
          </cell>
          <cell r="S15" t="str">
            <v>Sale to SPV</v>
          </cell>
          <cell r="U15">
            <v>4.3727022058823533</v>
          </cell>
        </row>
        <row r="16">
          <cell r="P16">
            <v>0.57727473358975978</v>
          </cell>
          <cell r="S16" t="str">
            <v>Sale to SPV</v>
          </cell>
          <cell r="U16">
            <v>4.3727022058823533</v>
          </cell>
        </row>
        <row r="17">
          <cell r="P17">
            <v>0.57727473358975978</v>
          </cell>
          <cell r="S17" t="str">
            <v>Sale to SPV</v>
          </cell>
          <cell r="U17">
            <v>4.3727022058823533</v>
          </cell>
        </row>
        <row r="18">
          <cell r="P18">
            <v>0.71830985915492962</v>
          </cell>
          <cell r="S18" t="str">
            <v>Unrealized</v>
          </cell>
          <cell r="U18">
            <v>5.155387743247168</v>
          </cell>
        </row>
        <row r="19">
          <cell r="P19">
            <v>0.71830985915492962</v>
          </cell>
          <cell r="S19" t="str">
            <v>Unrealized</v>
          </cell>
          <cell r="U19">
            <v>5.155387743247168</v>
          </cell>
        </row>
        <row r="20">
          <cell r="P20">
            <v>0.71830985915492962</v>
          </cell>
          <cell r="S20" t="str">
            <v>Unrealized</v>
          </cell>
          <cell r="U20">
            <v>5.155387743247168</v>
          </cell>
        </row>
        <row r="21">
          <cell r="P21">
            <v>0.7833480603634978</v>
          </cell>
          <cell r="S21" t="str">
            <v>Trade sale</v>
          </cell>
          <cell r="U21">
            <v>4.0825464190981426</v>
          </cell>
        </row>
        <row r="22">
          <cell r="P22">
            <v>0.7833480603634978</v>
          </cell>
          <cell r="S22" t="str">
            <v>Trade sale</v>
          </cell>
          <cell r="U22">
            <v>4.0825464190981426</v>
          </cell>
        </row>
        <row r="23">
          <cell r="P23">
            <v>0.7833480603634978</v>
          </cell>
          <cell r="S23" t="str">
            <v>Trade sale</v>
          </cell>
          <cell r="U23">
            <v>4.0825464190981426</v>
          </cell>
        </row>
        <row r="24">
          <cell r="P24">
            <v>0.7833480603634978</v>
          </cell>
          <cell r="S24" t="str">
            <v>Trade sale</v>
          </cell>
          <cell r="U24">
            <v>4.0825464190981426</v>
          </cell>
        </row>
        <row r="25">
          <cell r="P25">
            <v>0.7833480603634978</v>
          </cell>
          <cell r="S25" t="str">
            <v>Trade sale</v>
          </cell>
          <cell r="U25">
            <v>4.0825464190981426</v>
          </cell>
        </row>
        <row r="26">
          <cell r="P26">
            <v>0.81267545813348807</v>
          </cell>
          <cell r="S26" t="str">
            <v>Trade sale</v>
          </cell>
          <cell r="U26" t="str">
            <v>n/a</v>
          </cell>
        </row>
        <row r="27">
          <cell r="P27">
            <v>0.81267545813348807</v>
          </cell>
          <cell r="S27" t="str">
            <v>Trade sale</v>
          </cell>
          <cell r="U27" t="str">
            <v>n/a</v>
          </cell>
        </row>
        <row r="28">
          <cell r="P28">
            <v>0.7997472798595644</v>
          </cell>
          <cell r="S28" t="str">
            <v>Financial buyer</v>
          </cell>
          <cell r="U28">
            <v>6.5992080950285965</v>
          </cell>
        </row>
        <row r="29">
          <cell r="P29">
            <v>0.7997472798595644</v>
          </cell>
          <cell r="S29" t="str">
            <v>Financial buyer</v>
          </cell>
          <cell r="U29">
            <v>6.5992080950285965</v>
          </cell>
        </row>
        <row r="30">
          <cell r="P30">
            <v>0.7997472798595644</v>
          </cell>
          <cell r="S30" t="str">
            <v>Financial buyer</v>
          </cell>
          <cell r="U30">
            <v>6.5992080950285965</v>
          </cell>
        </row>
        <row r="31">
          <cell r="P31">
            <v>0.9187155177031443</v>
          </cell>
          <cell r="S31" t="str">
            <v>Trade sale</v>
          </cell>
          <cell r="U31">
            <v>5.0709482988425112</v>
          </cell>
        </row>
        <row r="32">
          <cell r="P32">
            <v>0.9187155177031443</v>
          </cell>
          <cell r="S32" t="str">
            <v>Trade sale</v>
          </cell>
          <cell r="U32">
            <v>5.0709482988425112</v>
          </cell>
        </row>
        <row r="33">
          <cell r="P33">
            <v>0.70694309948739675</v>
          </cell>
          <cell r="S33" t="str">
            <v>Unrealized</v>
          </cell>
          <cell r="U33">
            <v>21.551724137931036</v>
          </cell>
        </row>
        <row r="34">
          <cell r="P34">
            <v>0.70694309948739675</v>
          </cell>
          <cell r="S34" t="str">
            <v>Unrealized</v>
          </cell>
          <cell r="U34">
            <v>21.551724137931036</v>
          </cell>
        </row>
        <row r="35">
          <cell r="P35">
            <v>0.70694309948739675</v>
          </cell>
          <cell r="S35" t="str">
            <v>Unrealized</v>
          </cell>
          <cell r="U35">
            <v>21.551724137931036</v>
          </cell>
        </row>
        <row r="36">
          <cell r="P36">
            <v>9.0977267614019849E-2</v>
          </cell>
          <cell r="S36" t="str">
            <v>Unrealized</v>
          </cell>
          <cell r="U36">
            <v>3.2442196531791909</v>
          </cell>
        </row>
        <row r="37">
          <cell r="P37">
            <v>9.0977267614019849E-2</v>
          </cell>
          <cell r="S37" t="str">
            <v>Unrealized</v>
          </cell>
          <cell r="U37">
            <v>3.2442196531791909</v>
          </cell>
        </row>
        <row r="38">
          <cell r="P38">
            <v>9.0977267614019849E-2</v>
          </cell>
          <cell r="S38" t="str">
            <v>Unrealized</v>
          </cell>
          <cell r="U38">
            <v>3.2442196531791909</v>
          </cell>
        </row>
        <row r="39">
          <cell r="P39">
            <v>0.48262481676295593</v>
          </cell>
          <cell r="S39" t="str">
            <v>Unrealized</v>
          </cell>
          <cell r="U39">
            <v>8.0565239358342815</v>
          </cell>
        </row>
        <row r="40">
          <cell r="P40">
            <v>0.48262481676295593</v>
          </cell>
          <cell r="S40" t="str">
            <v>Unrealized</v>
          </cell>
          <cell r="U40">
            <v>8.0565239358342815</v>
          </cell>
        </row>
        <row r="41">
          <cell r="P41">
            <v>7.6586433260393869E-2</v>
          </cell>
          <cell r="S41" t="str">
            <v>Trade sale</v>
          </cell>
          <cell r="U41">
            <v>7.2157894736842101</v>
          </cell>
        </row>
        <row r="42">
          <cell r="P42">
            <v>7.6586433260393869E-2</v>
          </cell>
          <cell r="S42" t="str">
            <v>Trade sale</v>
          </cell>
          <cell r="U42">
            <v>7.2157894736842101</v>
          </cell>
        </row>
        <row r="43">
          <cell r="P43">
            <v>0.50163934426229506</v>
          </cell>
          <cell r="S43" t="str">
            <v>Unrealized</v>
          </cell>
          <cell r="U43">
            <v>3.3025477707006368</v>
          </cell>
        </row>
        <row r="44">
          <cell r="P44">
            <v>0.50163934426229506</v>
          </cell>
          <cell r="S44" t="str">
            <v>Unrealized</v>
          </cell>
          <cell r="U44">
            <v>3.3025477707006368</v>
          </cell>
        </row>
        <row r="45">
          <cell r="P45">
            <v>0.50163934426229506</v>
          </cell>
          <cell r="S45" t="str">
            <v>Unrealized</v>
          </cell>
          <cell r="U45">
            <v>3.3025477707006368</v>
          </cell>
        </row>
        <row r="46">
          <cell r="P46">
            <v>0.50163934426229506</v>
          </cell>
          <cell r="S46" t="str">
            <v>Unrealized</v>
          </cell>
          <cell r="U46">
            <v>3.3025477707006368</v>
          </cell>
        </row>
        <row r="47">
          <cell r="P47">
            <v>0.50163934426229506</v>
          </cell>
          <cell r="S47" t="str">
            <v>Unrealized</v>
          </cell>
          <cell r="U47">
            <v>3.3025477707006368</v>
          </cell>
        </row>
        <row r="48">
          <cell r="P48">
            <v>0.63809523809523805</v>
          </cell>
          <cell r="S48" t="str">
            <v>Trade sale</v>
          </cell>
          <cell r="U48">
            <v>3.096270598438855</v>
          </cell>
        </row>
        <row r="49">
          <cell r="P49">
            <v>0.63809523809523805</v>
          </cell>
          <cell r="S49" t="str">
            <v>Trade sale</v>
          </cell>
          <cell r="U49">
            <v>3.096270598438855</v>
          </cell>
        </row>
        <row r="50">
          <cell r="P50">
            <v>0.63809523809523805</v>
          </cell>
          <cell r="S50" t="str">
            <v>Trade sale</v>
          </cell>
          <cell r="U50">
            <v>3.096270598438855</v>
          </cell>
        </row>
        <row r="51">
          <cell r="P51">
            <v>0.72361892710865439</v>
          </cell>
          <cell r="S51" t="str">
            <v>Sale to SPV</v>
          </cell>
          <cell r="U51">
            <v>4.6628367362782397</v>
          </cell>
        </row>
        <row r="52">
          <cell r="P52">
            <v>0.72361892710865439</v>
          </cell>
          <cell r="S52" t="str">
            <v>Sale to SPV</v>
          </cell>
          <cell r="U52">
            <v>4.6628367362782397</v>
          </cell>
        </row>
        <row r="53">
          <cell r="P53">
            <v>0.72361892710865439</v>
          </cell>
          <cell r="S53" t="str">
            <v>Sale to SPV</v>
          </cell>
          <cell r="U53">
            <v>4.6628367362782397</v>
          </cell>
        </row>
        <row r="54">
          <cell r="P54">
            <v>0.72361892710865439</v>
          </cell>
          <cell r="S54" t="str">
            <v>Sale to SPV</v>
          </cell>
          <cell r="U54">
            <v>4.6628367362782397</v>
          </cell>
        </row>
        <row r="55">
          <cell r="P55">
            <v>0.60503457996001175</v>
          </cell>
          <cell r="S55" t="str">
            <v>Unrealized</v>
          </cell>
          <cell r="U55">
            <v>2.3889411764705883</v>
          </cell>
        </row>
        <row r="56">
          <cell r="P56">
            <v>0.60503457996001175</v>
          </cell>
          <cell r="S56" t="str">
            <v>Unrealized</v>
          </cell>
          <cell r="U56">
            <v>2.3889411764705883</v>
          </cell>
        </row>
        <row r="57">
          <cell r="P57">
            <v>0.60503457996001175</v>
          </cell>
          <cell r="S57" t="str">
            <v>Unrealized</v>
          </cell>
          <cell r="U57">
            <v>2.3889411764705883</v>
          </cell>
        </row>
        <row r="58">
          <cell r="P58">
            <v>0.82496186225210466</v>
          </cell>
          <cell r="S58" t="str">
            <v>Financial buyer</v>
          </cell>
          <cell r="U58">
            <v>1.7833753148614611</v>
          </cell>
        </row>
        <row r="59">
          <cell r="P59">
            <v>0.82496186225210466</v>
          </cell>
          <cell r="S59" t="str">
            <v>Financial buyer</v>
          </cell>
          <cell r="U59">
            <v>1.7833753148614611</v>
          </cell>
        </row>
        <row r="60">
          <cell r="P60">
            <v>0.82496186225210466</v>
          </cell>
          <cell r="S60" t="str">
            <v>Financial buyer</v>
          </cell>
          <cell r="U60">
            <v>1.7833753148614611</v>
          </cell>
        </row>
        <row r="61">
          <cell r="P61">
            <v>0.82496186225210466</v>
          </cell>
          <cell r="S61" t="str">
            <v>Financial buyer</v>
          </cell>
          <cell r="U61">
            <v>1.7833753148614611</v>
          </cell>
        </row>
        <row r="62">
          <cell r="P62">
            <v>0.82496186225210466</v>
          </cell>
          <cell r="S62" t="str">
            <v>Financial buyer</v>
          </cell>
          <cell r="U62">
            <v>1.7833753148614611</v>
          </cell>
        </row>
        <row r="63">
          <cell r="P63">
            <v>0.82496186225210466</v>
          </cell>
          <cell r="S63" t="str">
            <v>Financial buyer</v>
          </cell>
          <cell r="U63">
            <v>1.7833753148614611</v>
          </cell>
        </row>
        <row r="64">
          <cell r="P64">
            <v>0.67908718131574253</v>
          </cell>
          <cell r="S64" t="str">
            <v>Sale to SPV</v>
          </cell>
          <cell r="U64">
            <v>2.7018304431599227</v>
          </cell>
        </row>
        <row r="65">
          <cell r="P65">
            <v>0.67908718131574253</v>
          </cell>
          <cell r="S65" t="str">
            <v>Sale to SPV</v>
          </cell>
          <cell r="U65">
            <v>2.7018304431599227</v>
          </cell>
        </row>
        <row r="66">
          <cell r="P66">
            <v>0.67908718131574253</v>
          </cell>
          <cell r="S66" t="str">
            <v>Sale to SPV</v>
          </cell>
          <cell r="U66">
            <v>2.7018304431599227</v>
          </cell>
        </row>
        <row r="67">
          <cell r="P67">
            <v>0.69808113789864468</v>
          </cell>
          <cell r="S67" t="str">
            <v>Unrealized</v>
          </cell>
          <cell r="U67">
            <v>4.9353200883002204</v>
          </cell>
        </row>
        <row r="68">
          <cell r="P68">
            <v>0.69808113789864468</v>
          </cell>
          <cell r="S68" t="str">
            <v>Unrealized</v>
          </cell>
          <cell r="U68">
            <v>4.9353200883002204</v>
          </cell>
        </row>
        <row r="69">
          <cell r="P69">
            <v>0.74686699905673082</v>
          </cell>
          <cell r="S69" t="str">
            <v>Trade sale</v>
          </cell>
          <cell r="U69">
            <v>5.8230932203389827</v>
          </cell>
        </row>
        <row r="70">
          <cell r="P70">
            <v>0.74686699905673082</v>
          </cell>
          <cell r="S70" t="str">
            <v>Trade sale</v>
          </cell>
          <cell r="U70">
            <v>5.8230932203389827</v>
          </cell>
        </row>
        <row r="71">
          <cell r="P71">
            <v>0.59487715629900684</v>
          </cell>
          <cell r="S71" t="str">
            <v>Unrealized</v>
          </cell>
          <cell r="U71">
            <v>1.7745825602968459</v>
          </cell>
        </row>
        <row r="72">
          <cell r="P72">
            <v>0.59487715629900684</v>
          </cell>
          <cell r="S72" t="str">
            <v>Unrealized</v>
          </cell>
          <cell r="U72">
            <v>1.7745825602968459</v>
          </cell>
        </row>
        <row r="73">
          <cell r="P73">
            <v>0.66586516230463333</v>
          </cell>
          <cell r="S73" t="str">
            <v>Financial buyer</v>
          </cell>
          <cell r="U73">
            <v>3.0258557284299856</v>
          </cell>
        </row>
        <row r="74">
          <cell r="P74">
            <v>0.66586516230463333</v>
          </cell>
          <cell r="S74" t="str">
            <v>Financial buyer</v>
          </cell>
          <cell r="U74">
            <v>3.0258557284299856</v>
          </cell>
        </row>
        <row r="75">
          <cell r="P75">
            <v>0.66586516230463333</v>
          </cell>
          <cell r="S75" t="str">
            <v>Financial buyer</v>
          </cell>
          <cell r="U75">
            <v>3.0258557284299856</v>
          </cell>
        </row>
        <row r="76">
          <cell r="P76">
            <v>0.82609995423195659</v>
          </cell>
          <cell r="S76" t="str">
            <v>Financial buyer</v>
          </cell>
          <cell r="U76">
            <v>4.2838052095130239</v>
          </cell>
        </row>
        <row r="77">
          <cell r="P77">
            <v>0.82609995423195659</v>
          </cell>
          <cell r="S77" t="str">
            <v>Financial buyer</v>
          </cell>
          <cell r="U77">
            <v>4.2838052095130239</v>
          </cell>
        </row>
        <row r="78">
          <cell r="P78">
            <v>0.83946550652579244</v>
          </cell>
          <cell r="S78" t="str">
            <v>Financial buyer</v>
          </cell>
          <cell r="U78">
            <v>2.5980946229614079</v>
          </cell>
        </row>
        <row r="79">
          <cell r="P79">
            <v>0.83946550652579244</v>
          </cell>
          <cell r="S79" t="str">
            <v>Financial buyer</v>
          </cell>
          <cell r="U79">
            <v>2.5980946229614079</v>
          </cell>
        </row>
        <row r="80">
          <cell r="P80">
            <v>0.83946550652579244</v>
          </cell>
          <cell r="S80" t="str">
            <v>Financial buyer</v>
          </cell>
          <cell r="U80">
            <v>2.5980946229614079</v>
          </cell>
        </row>
        <row r="81">
          <cell r="P81">
            <v>0.83946550652579244</v>
          </cell>
          <cell r="S81" t="str">
            <v>Financial buyer</v>
          </cell>
          <cell r="U81">
            <v>2.5980946229614079</v>
          </cell>
        </row>
        <row r="82">
          <cell r="P82">
            <v>0.83946550652579244</v>
          </cell>
          <cell r="S82" t="str">
            <v>Financial buyer</v>
          </cell>
          <cell r="U82">
            <v>2.5980946229614079</v>
          </cell>
        </row>
        <row r="83">
          <cell r="P83">
            <v>0.83946550652579244</v>
          </cell>
          <cell r="S83" t="str">
            <v>Financial buyer</v>
          </cell>
          <cell r="U83">
            <v>2.5980946229614079</v>
          </cell>
        </row>
        <row r="84">
          <cell r="P84">
            <v>0.70930232558139539</v>
          </cell>
          <cell r="S84" t="str">
            <v>Trade sale</v>
          </cell>
          <cell r="U84">
            <v>5.1160023795359901</v>
          </cell>
        </row>
        <row r="85">
          <cell r="P85">
            <v>0.70930232558139539</v>
          </cell>
          <cell r="S85" t="str">
            <v>Trade sale</v>
          </cell>
          <cell r="U85">
            <v>5.1160023795359901</v>
          </cell>
        </row>
        <row r="86">
          <cell r="P86">
            <v>0.83035072042013025</v>
          </cell>
          <cell r="S86" t="str">
            <v>Trade sale</v>
          </cell>
          <cell r="U86">
            <v>4.0653548840477862</v>
          </cell>
        </row>
        <row r="87">
          <cell r="P87">
            <v>0.83035072042013025</v>
          </cell>
          <cell r="S87" t="str">
            <v>Trade sale</v>
          </cell>
          <cell r="U87">
            <v>4.0653548840477862</v>
          </cell>
        </row>
        <row r="88">
          <cell r="P88">
            <v>0.83035072042013025</v>
          </cell>
          <cell r="S88" t="str">
            <v>Trade sale</v>
          </cell>
          <cell r="U88">
            <v>4.0653548840477862</v>
          </cell>
        </row>
        <row r="89">
          <cell r="P89">
            <v>0.83035072042013025</v>
          </cell>
          <cell r="S89" t="str">
            <v>Trade sale</v>
          </cell>
          <cell r="U89">
            <v>4.0653548840477862</v>
          </cell>
        </row>
        <row r="90">
          <cell r="P90">
            <v>-4.72972972972973E-2</v>
          </cell>
          <cell r="S90" t="str">
            <v>n/a</v>
          </cell>
          <cell r="U90" t="str">
            <v>n/a</v>
          </cell>
        </row>
        <row r="91">
          <cell r="P91">
            <v>-4.72972972972973E-2</v>
          </cell>
          <cell r="S91" t="str">
            <v>n/a</v>
          </cell>
          <cell r="U91" t="str">
            <v>n/a</v>
          </cell>
        </row>
        <row r="92">
          <cell r="P92">
            <v>0.14428412874583796</v>
          </cell>
          <cell r="S92" t="str">
            <v>IPO</v>
          </cell>
          <cell r="U92">
            <v>1.4532258064516128</v>
          </cell>
        </row>
        <row r="93">
          <cell r="P93">
            <v>0.14428412874583796</v>
          </cell>
          <cell r="S93" t="str">
            <v>IPO</v>
          </cell>
          <cell r="U93">
            <v>1.4532258064516128</v>
          </cell>
        </row>
        <row r="94">
          <cell r="P94">
            <v>0.14428412874583796</v>
          </cell>
          <cell r="S94" t="str">
            <v>IPO</v>
          </cell>
          <cell r="U94">
            <v>1.4532258064516128</v>
          </cell>
        </row>
        <row r="95">
          <cell r="P95">
            <v>0.14428412874583796</v>
          </cell>
          <cell r="S95" t="str">
            <v>IPO</v>
          </cell>
          <cell r="U95">
            <v>1.4532258064516128</v>
          </cell>
        </row>
        <row r="96">
          <cell r="P96">
            <v>0</v>
          </cell>
          <cell r="S96" t="str">
            <v>Unrealized</v>
          </cell>
          <cell r="U96" t="str">
            <v>n/a</v>
          </cell>
        </row>
        <row r="97">
          <cell r="P97">
            <v>0</v>
          </cell>
          <cell r="S97" t="str">
            <v>Unrealized</v>
          </cell>
          <cell r="U97" t="str">
            <v>n/a</v>
          </cell>
        </row>
        <row r="98">
          <cell r="P98">
            <v>0.7315738263196303</v>
          </cell>
          <cell r="S98" t="str">
            <v>Unrealized</v>
          </cell>
          <cell r="U98">
            <v>5.8340638697557923</v>
          </cell>
        </row>
        <row r="99">
          <cell r="P99">
            <v>0.7315738263196303</v>
          </cell>
          <cell r="S99" t="str">
            <v>Unrealized</v>
          </cell>
          <cell r="U99">
            <v>5.8340638697557923</v>
          </cell>
        </row>
        <row r="100">
          <cell r="P100">
            <v>0.70496629374118314</v>
          </cell>
          <cell r="S100" t="str">
            <v>Sale to SPV</v>
          </cell>
          <cell r="U100">
            <v>2.4748416482812612</v>
          </cell>
        </row>
        <row r="101">
          <cell r="P101">
            <v>0.70496629374118314</v>
          </cell>
          <cell r="S101" t="str">
            <v>Sale to SPV</v>
          </cell>
          <cell r="U101">
            <v>2.4748416482812612</v>
          </cell>
        </row>
        <row r="102">
          <cell r="P102">
            <v>0.70496629374118314</v>
          </cell>
          <cell r="S102" t="str">
            <v>Sale to SPV</v>
          </cell>
          <cell r="U102">
            <v>2.4748416482812612</v>
          </cell>
        </row>
        <row r="103">
          <cell r="P103">
            <v>0.70496629374118314</v>
          </cell>
          <cell r="S103" t="str">
            <v>Sale to SPV</v>
          </cell>
          <cell r="U103">
            <v>2.4748416482812612</v>
          </cell>
        </row>
        <row r="104">
          <cell r="P104">
            <v>0.70496629374118314</v>
          </cell>
          <cell r="S104" t="str">
            <v>Sale to SPV</v>
          </cell>
          <cell r="U104">
            <v>2.4748416482812612</v>
          </cell>
        </row>
        <row r="105">
          <cell r="P105">
            <v>0.70496629374118314</v>
          </cell>
          <cell r="S105" t="str">
            <v>Sale to SPV</v>
          </cell>
          <cell r="U105">
            <v>2.4748416482812612</v>
          </cell>
        </row>
        <row r="106">
          <cell r="P106">
            <v>0.70496629374118314</v>
          </cell>
          <cell r="S106" t="str">
            <v>Sale to SPV</v>
          </cell>
          <cell r="U106">
            <v>2.4748416482812612</v>
          </cell>
        </row>
        <row r="107">
          <cell r="P107">
            <v>0.73083910907745109</v>
          </cell>
          <cell r="S107" t="str">
            <v>Sale to SPV</v>
          </cell>
          <cell r="U107">
            <v>3.9314814814814816</v>
          </cell>
        </row>
        <row r="108">
          <cell r="P108">
            <v>0.73083910907745109</v>
          </cell>
          <cell r="S108" t="str">
            <v>Sale to SPV</v>
          </cell>
          <cell r="U108">
            <v>3.9314814814814816</v>
          </cell>
        </row>
        <row r="109">
          <cell r="P109">
            <v>0.73083910907745109</v>
          </cell>
          <cell r="S109" t="str">
            <v>Sale to SPV</v>
          </cell>
          <cell r="U109">
            <v>3.9314814814814816</v>
          </cell>
        </row>
        <row r="110">
          <cell r="P110">
            <v>0.91042169434353903</v>
          </cell>
          <cell r="S110" t="str">
            <v>Trade sale</v>
          </cell>
          <cell r="U110">
            <v>3.5890226870216226</v>
          </cell>
        </row>
        <row r="111">
          <cell r="P111">
            <v>0.91042169434353903</v>
          </cell>
          <cell r="S111" t="str">
            <v>Trade sale</v>
          </cell>
          <cell r="U111">
            <v>3.5890226870216226</v>
          </cell>
        </row>
        <row r="112">
          <cell r="P112">
            <v>0.91042169434353903</v>
          </cell>
          <cell r="S112" t="str">
            <v>Trade sale</v>
          </cell>
          <cell r="U112">
            <v>3.5890226870216226</v>
          </cell>
        </row>
        <row r="113">
          <cell r="P113">
            <v>0.91042169434353903</v>
          </cell>
          <cell r="S113" t="str">
            <v>Trade sale</v>
          </cell>
          <cell r="U113">
            <v>3.5890226870216226</v>
          </cell>
        </row>
        <row r="114">
          <cell r="P114">
            <v>0.91042169434353903</v>
          </cell>
          <cell r="S114" t="str">
            <v>Trade sale</v>
          </cell>
          <cell r="U114">
            <v>3.5890226870216226</v>
          </cell>
        </row>
        <row r="115">
          <cell r="P115">
            <v>0.91042169434353903</v>
          </cell>
          <cell r="S115" t="str">
            <v>Trade sale</v>
          </cell>
          <cell r="U115">
            <v>3.5890226870216226</v>
          </cell>
        </row>
        <row r="116">
          <cell r="P116">
            <v>0.6875</v>
          </cell>
          <cell r="S116" t="str">
            <v>Unrealized</v>
          </cell>
          <cell r="U116">
            <v>5.3727333781061111</v>
          </cell>
        </row>
        <row r="117">
          <cell r="P117">
            <v>0.6875</v>
          </cell>
          <cell r="S117" t="str">
            <v>Unrealized</v>
          </cell>
          <cell r="U117">
            <v>5.3727333781061111</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Output=&gt;"/>
      <sheetName val="HL Summary"/>
      <sheetName val="Net Returns"/>
      <sheetName val="HL Attribution"/>
      <sheetName val="HL Company Sorts"/>
      <sheetName val="Input=&gt;"/>
      <sheetName val="HL Company Summary"/>
      <sheetName val="HL IRR"/>
      <sheetName val="Value Creation=&gt;"/>
      <sheetName val="HL Value Creation"/>
      <sheetName val="PME+ &amp; Currency Effect"/>
      <sheetName val="VC Charts"/>
      <sheetName val="Charts and Pivots=&gt;"/>
      <sheetName val="Return Sensitivity"/>
      <sheetName val="Multiple Charts"/>
      <sheetName val="Charts"/>
      <sheetName val="Pivot 1"/>
      <sheetName val="Pivot 2"/>
      <sheetName val="Pivot 3"/>
    </sheetNames>
    <sheetDataSet>
      <sheetData sheetId="0"/>
      <sheetData sheetId="1"/>
      <sheetData sheetId="2"/>
      <sheetData sheetId="3"/>
      <sheetData sheetId="4"/>
      <sheetData sheetId="5"/>
      <sheetData sheetId="6"/>
      <sheetData sheetId="7"/>
      <sheetData sheetId="8">
        <row r="9">
          <cell r="D9">
            <v>-2443922</v>
          </cell>
        </row>
        <row r="10">
          <cell r="D10">
            <v>-2939806</v>
          </cell>
        </row>
        <row r="11">
          <cell r="D11">
            <v>-466763</v>
          </cell>
        </row>
        <row r="12">
          <cell r="D12">
            <v>-87685</v>
          </cell>
        </row>
        <row r="13">
          <cell r="E13">
            <v>2939806</v>
          </cell>
        </row>
        <row r="14">
          <cell r="D14">
            <v>-73787.710000000006</v>
          </cell>
        </row>
        <row r="15">
          <cell r="D15">
            <v>-100000</v>
          </cell>
        </row>
        <row r="16">
          <cell r="D16">
            <v>-33909</v>
          </cell>
        </row>
        <row r="17">
          <cell r="D17">
            <v>-11972.5</v>
          </cell>
        </row>
        <row r="18">
          <cell r="D18">
            <v>-10239</v>
          </cell>
        </row>
        <row r="19">
          <cell r="D19">
            <v>-64717.5</v>
          </cell>
        </row>
        <row r="20">
          <cell r="D20">
            <v>-12092</v>
          </cell>
        </row>
        <row r="21">
          <cell r="D21">
            <v>-50000</v>
          </cell>
        </row>
        <row r="22">
          <cell r="D22">
            <v>282930</v>
          </cell>
        </row>
        <row r="23">
          <cell r="D23">
            <v>-13737228.710000001</v>
          </cell>
        </row>
        <row r="24">
          <cell r="D24">
            <v>-6262771.29</v>
          </cell>
        </row>
        <row r="25">
          <cell r="D25">
            <v>-700139.08</v>
          </cell>
        </row>
        <row r="26">
          <cell r="D26">
            <v>-500000</v>
          </cell>
        </row>
        <row r="27">
          <cell r="D27">
            <v>-1320000</v>
          </cell>
        </row>
        <row r="28">
          <cell r="D28">
            <v>-4362112.57</v>
          </cell>
        </row>
        <row r="29">
          <cell r="D29">
            <v>-7637884.4299999997</v>
          </cell>
        </row>
        <row r="30">
          <cell r="D30">
            <v>-11370.81</v>
          </cell>
        </row>
        <row r="31">
          <cell r="D31">
            <v>-13461.67</v>
          </cell>
        </row>
        <row r="32">
          <cell r="D32">
            <v>-14715.8</v>
          </cell>
        </row>
        <row r="33">
          <cell r="D33">
            <v>-16893.349999999999</v>
          </cell>
        </row>
        <row r="34">
          <cell r="D34">
            <v>-18000000</v>
          </cell>
        </row>
        <row r="35">
          <cell r="D35">
            <v>-11622.84</v>
          </cell>
        </row>
        <row r="36">
          <cell r="D36">
            <v>-2957.32</v>
          </cell>
        </row>
        <row r="37">
          <cell r="D37">
            <v>-17537.48</v>
          </cell>
        </row>
        <row r="38">
          <cell r="D38">
            <v>-1671.84</v>
          </cell>
        </row>
        <row r="39">
          <cell r="D39">
            <v>-18365.28</v>
          </cell>
        </row>
        <row r="40">
          <cell r="D40">
            <v>-2156.7199999999998</v>
          </cell>
        </row>
        <row r="41">
          <cell r="D41">
            <v>-1102.2724267782428</v>
          </cell>
        </row>
        <row r="42">
          <cell r="D42">
            <v>14580.16</v>
          </cell>
        </row>
        <row r="43">
          <cell r="D43">
            <v>-276</v>
          </cell>
        </row>
        <row r="44">
          <cell r="D44">
            <v>-264</v>
          </cell>
        </row>
        <row r="45">
          <cell r="D45">
            <v>-28000</v>
          </cell>
        </row>
        <row r="46">
          <cell r="D46">
            <v>-313.5</v>
          </cell>
        </row>
        <row r="47">
          <cell r="D47">
            <v>-313.5</v>
          </cell>
        </row>
        <row r="48">
          <cell r="D48">
            <v>-5170.72</v>
          </cell>
        </row>
        <row r="49">
          <cell r="D49">
            <v>-2628.44</v>
          </cell>
        </row>
        <row r="50">
          <cell r="D50">
            <v>-2628.44</v>
          </cell>
        </row>
        <row r="51">
          <cell r="D51">
            <v>-3982.38</v>
          </cell>
        </row>
        <row r="52">
          <cell r="D52">
            <v>177</v>
          </cell>
        </row>
        <row r="53">
          <cell r="D53">
            <v>-1165.26</v>
          </cell>
        </row>
        <row r="54">
          <cell r="D54">
            <v>-6837.5</v>
          </cell>
        </row>
        <row r="55">
          <cell r="D55">
            <v>-3341</v>
          </cell>
        </row>
        <row r="56">
          <cell r="D56">
            <v>-291</v>
          </cell>
        </row>
        <row r="57">
          <cell r="D57">
            <v>-63.79</v>
          </cell>
        </row>
        <row r="58">
          <cell r="D58">
            <v>-2627.5</v>
          </cell>
        </row>
        <row r="59">
          <cell r="D59">
            <v>-2502.5</v>
          </cell>
        </row>
        <row r="60">
          <cell r="D60">
            <v>-291</v>
          </cell>
        </row>
        <row r="61">
          <cell r="D61">
            <v>-401925.33</v>
          </cell>
        </row>
        <row r="62">
          <cell r="D62">
            <v>-50000</v>
          </cell>
        </row>
        <row r="63">
          <cell r="D63">
            <v>-250</v>
          </cell>
        </row>
        <row r="64">
          <cell r="D64">
            <v>-250</v>
          </cell>
        </row>
        <row r="65">
          <cell r="D65">
            <v>-5960930.8399999999</v>
          </cell>
        </row>
        <row r="66">
          <cell r="D66">
            <v>-2730497.18</v>
          </cell>
        </row>
        <row r="67">
          <cell r="D67">
            <v>-3010785.12</v>
          </cell>
        </row>
        <row r="68">
          <cell r="D68">
            <v>-1394794.03</v>
          </cell>
        </row>
        <row r="69">
          <cell r="D69">
            <v>-302</v>
          </cell>
        </row>
        <row r="70">
          <cell r="D70">
            <v>-708.3</v>
          </cell>
        </row>
        <row r="71">
          <cell r="D71">
            <v>-447.69</v>
          </cell>
        </row>
        <row r="72">
          <cell r="D72">
            <v>-447.69</v>
          </cell>
        </row>
        <row r="73">
          <cell r="D73">
            <v>-828.5</v>
          </cell>
        </row>
        <row r="74">
          <cell r="D74">
            <v>451925.33</v>
          </cell>
        </row>
        <row r="75">
          <cell r="D75">
            <v>-2287.5</v>
          </cell>
        </row>
        <row r="76">
          <cell r="D76">
            <v>-2287.5</v>
          </cell>
        </row>
        <row r="77">
          <cell r="D77">
            <v>-306</v>
          </cell>
        </row>
        <row r="78">
          <cell r="D78">
            <v>-306</v>
          </cell>
        </row>
        <row r="80">
          <cell r="D80">
            <v>-1000000</v>
          </cell>
        </row>
        <row r="81">
          <cell r="D81">
            <v>-1380.34</v>
          </cell>
        </row>
        <row r="82">
          <cell r="D82">
            <v>-2000000</v>
          </cell>
        </row>
        <row r="83">
          <cell r="D83">
            <v>-224130</v>
          </cell>
        </row>
        <row r="84">
          <cell r="D84">
            <v>-47641.5</v>
          </cell>
        </row>
        <row r="85">
          <cell r="D85">
            <v>-25116.06</v>
          </cell>
        </row>
        <row r="86">
          <cell r="D86">
            <v>-272209.09000000003</v>
          </cell>
        </row>
        <row r="87">
          <cell r="D87">
            <v>-7115616.79</v>
          </cell>
        </row>
        <row r="88">
          <cell r="D88">
            <v>-26661251.5</v>
          </cell>
        </row>
        <row r="89">
          <cell r="D89">
            <v>-261543.2</v>
          </cell>
        </row>
        <row r="90">
          <cell r="D90">
            <v>-45852.98</v>
          </cell>
        </row>
        <row r="91">
          <cell r="D91">
            <v>-5797.15</v>
          </cell>
        </row>
        <row r="92">
          <cell r="D92">
            <v>-9234.65</v>
          </cell>
        </row>
        <row r="93">
          <cell r="D93">
            <v>-33202.99</v>
          </cell>
        </row>
        <row r="94">
          <cell r="D94">
            <v>81437.78</v>
          </cell>
        </row>
        <row r="95">
          <cell r="D95">
            <v>-6398.7</v>
          </cell>
        </row>
        <row r="96">
          <cell r="D96">
            <v>-2677</v>
          </cell>
        </row>
        <row r="97">
          <cell r="E97">
            <v>697909.54</v>
          </cell>
        </row>
        <row r="98">
          <cell r="E98">
            <v>20745414</v>
          </cell>
        </row>
        <row r="99">
          <cell r="E99">
            <v>37512085.460000001</v>
          </cell>
        </row>
        <row r="100">
          <cell r="E100">
            <v>9000000</v>
          </cell>
        </row>
        <row r="101">
          <cell r="E101">
            <v>565992.43999999994</v>
          </cell>
        </row>
        <row r="102">
          <cell r="E102">
            <v>825000</v>
          </cell>
        </row>
        <row r="103">
          <cell r="E103">
            <v>-109452</v>
          </cell>
        </row>
        <row r="104">
          <cell r="D104">
            <v>118528.71</v>
          </cell>
        </row>
        <row r="105">
          <cell r="E105">
            <v>25303.05</v>
          </cell>
        </row>
        <row r="106">
          <cell r="E106">
            <v>20000</v>
          </cell>
        </row>
        <row r="107">
          <cell r="E107">
            <v>40000</v>
          </cell>
        </row>
        <row r="108">
          <cell r="E108">
            <v>-4957</v>
          </cell>
        </row>
        <row r="109">
          <cell r="E109">
            <v>20000</v>
          </cell>
        </row>
        <row r="110">
          <cell r="E110">
            <v>-6441.87</v>
          </cell>
        </row>
        <row r="111">
          <cell r="E111">
            <v>1322818.22</v>
          </cell>
        </row>
        <row r="112">
          <cell r="E112">
            <v>-516</v>
          </cell>
        </row>
        <row r="113">
          <cell r="E113">
            <v>69940</v>
          </cell>
        </row>
        <row r="114">
          <cell r="E114">
            <v>-179952</v>
          </cell>
        </row>
        <row r="115">
          <cell r="E115">
            <v>-94756</v>
          </cell>
        </row>
        <row r="116">
          <cell r="E116">
            <v>104886.29</v>
          </cell>
        </row>
        <row r="117">
          <cell r="E117">
            <v>906728.01</v>
          </cell>
        </row>
        <row r="118">
          <cell r="E118">
            <v>-227244</v>
          </cell>
        </row>
        <row r="119">
          <cell r="E119">
            <v>33983.26</v>
          </cell>
        </row>
        <row r="120">
          <cell r="E120">
            <v>917356.29</v>
          </cell>
        </row>
        <row r="121">
          <cell r="E121">
            <v>-118971</v>
          </cell>
        </row>
        <row r="122">
          <cell r="D122">
            <v>-8225</v>
          </cell>
        </row>
        <row r="123">
          <cell r="D123">
            <v>-8020391.5099999998</v>
          </cell>
        </row>
        <row r="124">
          <cell r="D124">
            <v>-867530</v>
          </cell>
        </row>
        <row r="125">
          <cell r="D125">
            <v>-385036.42</v>
          </cell>
        </row>
        <row r="126">
          <cell r="D126">
            <v>263624.51</v>
          </cell>
        </row>
        <row r="127">
          <cell r="D127">
            <v>-68636.14</v>
          </cell>
        </row>
        <row r="128">
          <cell r="D128">
            <v>-40800.21</v>
          </cell>
        </row>
        <row r="129">
          <cell r="D129">
            <v>-420000</v>
          </cell>
        </row>
        <row r="130">
          <cell r="D130">
            <v>-2610000</v>
          </cell>
        </row>
        <row r="131">
          <cell r="D131">
            <v>5515314.71</v>
          </cell>
        </row>
        <row r="132">
          <cell r="D132">
            <v>-40662.879999999997</v>
          </cell>
        </row>
        <row r="133">
          <cell r="D133">
            <v>-88224.44</v>
          </cell>
        </row>
        <row r="134">
          <cell r="D134">
            <v>-78159</v>
          </cell>
        </row>
        <row r="135">
          <cell r="D135">
            <v>-6157229.3300000001</v>
          </cell>
        </row>
        <row r="136">
          <cell r="D136">
            <v>-1159844</v>
          </cell>
        </row>
        <row r="137">
          <cell r="D137">
            <v>-123126</v>
          </cell>
        </row>
        <row r="138">
          <cell r="D138">
            <v>-22486.57</v>
          </cell>
        </row>
        <row r="139">
          <cell r="D139">
            <v>-4010</v>
          </cell>
        </row>
        <row r="140">
          <cell r="D140">
            <v>-800000</v>
          </cell>
        </row>
        <row r="141">
          <cell r="D141">
            <v>-91483.22</v>
          </cell>
        </row>
        <row r="142">
          <cell r="D142">
            <v>-76800</v>
          </cell>
        </row>
        <row r="143">
          <cell r="D143">
            <v>-16102.29</v>
          </cell>
        </row>
        <row r="144">
          <cell r="D144">
            <v>-65941.56</v>
          </cell>
        </row>
        <row r="145">
          <cell r="D145">
            <v>-33600</v>
          </cell>
        </row>
        <row r="146">
          <cell r="D146">
            <v>-29298.44</v>
          </cell>
        </row>
        <row r="147">
          <cell r="D147">
            <v>-30000</v>
          </cell>
        </row>
        <row r="148">
          <cell r="D148">
            <v>-30000</v>
          </cell>
        </row>
        <row r="149">
          <cell r="D149">
            <v>-20000</v>
          </cell>
        </row>
        <row r="150">
          <cell r="D150">
            <v>-3000</v>
          </cell>
        </row>
        <row r="151">
          <cell r="D151">
            <v>-3000</v>
          </cell>
        </row>
        <row r="152">
          <cell r="D152">
            <v>-400000</v>
          </cell>
        </row>
        <row r="153">
          <cell r="D153">
            <v>-6000</v>
          </cell>
        </row>
        <row r="154">
          <cell r="D154">
            <v>-6000</v>
          </cell>
        </row>
        <row r="155">
          <cell r="D155">
            <v>-1543.32</v>
          </cell>
        </row>
        <row r="156">
          <cell r="D156">
            <v>-3000</v>
          </cell>
        </row>
        <row r="157">
          <cell r="D157">
            <v>-3000</v>
          </cell>
        </row>
        <row r="158">
          <cell r="D158">
            <v>-4010</v>
          </cell>
        </row>
        <row r="159">
          <cell r="D159">
            <v>-3644</v>
          </cell>
        </row>
        <row r="160">
          <cell r="D160">
            <v>341790</v>
          </cell>
        </row>
        <row r="161">
          <cell r="D161">
            <v>-13574.34</v>
          </cell>
        </row>
        <row r="162">
          <cell r="D162">
            <v>-3000</v>
          </cell>
        </row>
        <row r="163">
          <cell r="D163">
            <v>-3000</v>
          </cell>
        </row>
        <row r="164">
          <cell r="D164">
            <v>-50000</v>
          </cell>
        </row>
        <row r="165">
          <cell r="D165">
            <v>-4002.8</v>
          </cell>
        </row>
        <row r="166">
          <cell r="D166">
            <v>-3000</v>
          </cell>
        </row>
        <row r="167">
          <cell r="D167">
            <v>-3000</v>
          </cell>
        </row>
        <row r="168">
          <cell r="D168">
            <v>-3000</v>
          </cell>
        </row>
        <row r="169">
          <cell r="D169">
            <v>-10906.7</v>
          </cell>
        </row>
        <row r="170">
          <cell r="D170">
            <v>-82250.850000000006</v>
          </cell>
        </row>
        <row r="171">
          <cell r="D171">
            <v>-10047.82</v>
          </cell>
        </row>
        <row r="172">
          <cell r="D172">
            <v>-600000</v>
          </cell>
        </row>
        <row r="173">
          <cell r="D173">
            <v>-78016.240000000005</v>
          </cell>
        </row>
        <row r="174">
          <cell r="D174">
            <v>-135000</v>
          </cell>
        </row>
        <row r="175">
          <cell r="D175">
            <v>-4138.51</v>
          </cell>
        </row>
        <row r="176">
          <cell r="D176">
            <v>-2660.92</v>
          </cell>
        </row>
        <row r="177">
          <cell r="D177">
            <v>-2246.6999999999998</v>
          </cell>
        </row>
        <row r="178">
          <cell r="D178">
            <v>-7931.75</v>
          </cell>
        </row>
        <row r="179">
          <cell r="D179">
            <v>-5806.26</v>
          </cell>
        </row>
        <row r="180">
          <cell r="D180">
            <v>-896.8</v>
          </cell>
        </row>
        <row r="181">
          <cell r="D181">
            <v>-2537.29</v>
          </cell>
        </row>
        <row r="182">
          <cell r="D182">
            <v>-317.61</v>
          </cell>
        </row>
        <row r="183">
          <cell r="D183">
            <v>-12672.93</v>
          </cell>
        </row>
        <row r="184">
          <cell r="D184">
            <v>-1123.08</v>
          </cell>
        </row>
        <row r="185">
          <cell r="D185">
            <v>-1618.75</v>
          </cell>
        </row>
        <row r="186">
          <cell r="D186">
            <v>-1636.25</v>
          </cell>
        </row>
        <row r="187">
          <cell r="D187">
            <v>-1618.75</v>
          </cell>
        </row>
        <row r="188">
          <cell r="D188">
            <v>-1618.75</v>
          </cell>
        </row>
        <row r="189">
          <cell r="D189">
            <v>-1618.75</v>
          </cell>
        </row>
        <row r="190">
          <cell r="D190">
            <v>-1618.75</v>
          </cell>
        </row>
        <row r="191">
          <cell r="D191">
            <v>-1706.25</v>
          </cell>
        </row>
        <row r="192">
          <cell r="D192">
            <v>-1618.75</v>
          </cell>
        </row>
        <row r="193">
          <cell r="D193">
            <v>-1618.75</v>
          </cell>
        </row>
        <row r="194">
          <cell r="D194">
            <v>-1862.2</v>
          </cell>
        </row>
        <row r="195">
          <cell r="D195">
            <v>-91.8</v>
          </cell>
        </row>
        <row r="196">
          <cell r="D196">
            <v>-544.44000000000005</v>
          </cell>
        </row>
        <row r="197">
          <cell r="D197">
            <v>-200.1</v>
          </cell>
        </row>
        <row r="198">
          <cell r="D198">
            <v>-146.11000000000001</v>
          </cell>
        </row>
        <row r="199">
          <cell r="D199">
            <v>-3600</v>
          </cell>
        </row>
        <row r="200">
          <cell r="D200">
            <v>-983.37</v>
          </cell>
        </row>
        <row r="201">
          <cell r="D201">
            <v>-462.28</v>
          </cell>
        </row>
        <row r="203">
          <cell r="D203">
            <v>-20757675</v>
          </cell>
        </row>
        <row r="204">
          <cell r="D204">
            <v>-1879.95</v>
          </cell>
        </row>
        <row r="205">
          <cell r="D205">
            <v>-17790.2</v>
          </cell>
        </row>
        <row r="206">
          <cell r="D206">
            <v>-263624.51</v>
          </cell>
        </row>
        <row r="207">
          <cell r="D207">
            <v>-9256.31</v>
          </cell>
        </row>
        <row r="208">
          <cell r="D208">
            <v>2377.5700000000002</v>
          </cell>
        </row>
        <row r="209">
          <cell r="D209">
            <v>-103905.49</v>
          </cell>
        </row>
        <row r="210">
          <cell r="D210">
            <v>-54914.43</v>
          </cell>
        </row>
        <row r="211">
          <cell r="D211">
            <v>-166278.31</v>
          </cell>
        </row>
        <row r="212">
          <cell r="D212">
            <v>-1212221.31</v>
          </cell>
        </row>
        <row r="213">
          <cell r="D213">
            <v>54914.43</v>
          </cell>
        </row>
        <row r="214">
          <cell r="D214">
            <v>-8832323.3399999999</v>
          </cell>
        </row>
        <row r="215">
          <cell r="D215">
            <v>2641662.88</v>
          </cell>
        </row>
        <row r="216">
          <cell r="D216">
            <v>12869067.67</v>
          </cell>
        </row>
        <row r="217">
          <cell r="D217">
            <v>-15314.37</v>
          </cell>
        </row>
        <row r="218">
          <cell r="D218">
            <v>-12522.04</v>
          </cell>
        </row>
        <row r="219">
          <cell r="D219">
            <v>8350.92</v>
          </cell>
        </row>
        <row r="220">
          <cell r="D220">
            <v>-429433.3</v>
          </cell>
        </row>
        <row r="221">
          <cell r="D221">
            <v>-260060.29</v>
          </cell>
        </row>
        <row r="222">
          <cell r="D222">
            <v>-4410</v>
          </cell>
        </row>
        <row r="223">
          <cell r="D223">
            <v>-20076.64</v>
          </cell>
        </row>
        <row r="224">
          <cell r="D224">
            <v>-8742.39</v>
          </cell>
        </row>
        <row r="225">
          <cell r="D225">
            <v>-8754102</v>
          </cell>
        </row>
        <row r="226">
          <cell r="D226">
            <v>-4742770.67</v>
          </cell>
        </row>
        <row r="227">
          <cell r="D227">
            <v>-3576298.44</v>
          </cell>
        </row>
        <row r="228">
          <cell r="D228">
            <v>-92200</v>
          </cell>
        </row>
        <row r="229">
          <cell r="D229">
            <v>-5850</v>
          </cell>
        </row>
        <row r="230">
          <cell r="D230">
            <v>-33600</v>
          </cell>
        </row>
        <row r="231">
          <cell r="D231">
            <v>14740480.199999999</v>
          </cell>
        </row>
        <row r="232">
          <cell r="D232">
            <v>-16721537</v>
          </cell>
        </row>
        <row r="233">
          <cell r="D233">
            <v>-2185</v>
          </cell>
        </row>
        <row r="234">
          <cell r="D234">
            <v>91483.22</v>
          </cell>
        </row>
        <row r="235">
          <cell r="D235">
            <v>-4000</v>
          </cell>
        </row>
        <row r="236">
          <cell r="D236">
            <v>-37572</v>
          </cell>
        </row>
        <row r="237">
          <cell r="D237">
            <v>-83776.259999999995</v>
          </cell>
        </row>
        <row r="238">
          <cell r="D238">
            <v>-10494.28</v>
          </cell>
        </row>
        <row r="239">
          <cell r="D239">
            <v>-50000</v>
          </cell>
        </row>
        <row r="240">
          <cell r="D240">
            <v>-2845446.42</v>
          </cell>
        </row>
        <row r="241">
          <cell r="D241">
            <v>2845446.42</v>
          </cell>
        </row>
        <row r="242">
          <cell r="D242">
            <v>-50000</v>
          </cell>
        </row>
        <row r="243">
          <cell r="D243">
            <v>-100000</v>
          </cell>
        </row>
        <row r="244">
          <cell r="D244">
            <v>-66335.899999999994</v>
          </cell>
        </row>
        <row r="245">
          <cell r="D245">
            <v>-341790</v>
          </cell>
        </row>
        <row r="246">
          <cell r="D246">
            <v>-8033.78</v>
          </cell>
        </row>
        <row r="247">
          <cell r="D247">
            <v>-12301.87</v>
          </cell>
        </row>
        <row r="248">
          <cell r="D248">
            <v>-9339.8700000000008</v>
          </cell>
        </row>
        <row r="249">
          <cell r="D249">
            <v>-8000</v>
          </cell>
        </row>
        <row r="250">
          <cell r="D250">
            <v>-3000</v>
          </cell>
        </row>
        <row r="251">
          <cell r="D251">
            <v>-25448.95</v>
          </cell>
        </row>
        <row r="252">
          <cell r="D252">
            <v>-5385.3</v>
          </cell>
        </row>
        <row r="253">
          <cell r="D253">
            <v>-3000</v>
          </cell>
        </row>
        <row r="254">
          <cell r="D254">
            <v>-3956.44</v>
          </cell>
        </row>
        <row r="255">
          <cell r="D255">
            <v>-12349.257426</v>
          </cell>
        </row>
        <row r="256">
          <cell r="D256">
            <v>-5000</v>
          </cell>
        </row>
        <row r="257">
          <cell r="D257">
            <v>-3842.87</v>
          </cell>
        </row>
        <row r="258">
          <cell r="D258">
            <v>-6299.31</v>
          </cell>
        </row>
        <row r="259">
          <cell r="D259">
            <v>9434.36</v>
          </cell>
        </row>
        <row r="260">
          <cell r="D260">
            <v>-2499.6999999999998</v>
          </cell>
        </row>
        <row r="261">
          <cell r="D261">
            <v>-160701.79999999999</v>
          </cell>
        </row>
        <row r="262">
          <cell r="D262">
            <v>82250.850000000006</v>
          </cell>
        </row>
        <row r="263">
          <cell r="D263">
            <v>-79377.87</v>
          </cell>
        </row>
        <row r="264">
          <cell r="D264">
            <v>-23444.903111111107</v>
          </cell>
        </row>
        <row r="265">
          <cell r="D265">
            <v>-254.1</v>
          </cell>
        </row>
        <row r="266">
          <cell r="D266">
            <v>-2331.9</v>
          </cell>
        </row>
        <row r="267">
          <cell r="D267">
            <v>-2027.1</v>
          </cell>
        </row>
        <row r="268">
          <cell r="D268">
            <v>-1486.8</v>
          </cell>
        </row>
        <row r="269">
          <cell r="D269">
            <v>-1416.8</v>
          </cell>
        </row>
        <row r="270">
          <cell r="D270">
            <v>-1416.8</v>
          </cell>
        </row>
        <row r="271">
          <cell r="D271">
            <v>-1416.8</v>
          </cell>
        </row>
        <row r="272">
          <cell r="D272">
            <v>-1416.8</v>
          </cell>
        </row>
        <row r="273">
          <cell r="D273">
            <v>-1416.8</v>
          </cell>
        </row>
        <row r="274">
          <cell r="D274">
            <v>-1416.8</v>
          </cell>
        </row>
        <row r="275">
          <cell r="D275">
            <v>-31500</v>
          </cell>
        </row>
        <row r="276">
          <cell r="D276">
            <v>-3500</v>
          </cell>
        </row>
        <row r="277">
          <cell r="D277">
            <v>-227.89</v>
          </cell>
        </row>
        <row r="278">
          <cell r="D278">
            <v>-966</v>
          </cell>
        </row>
        <row r="279">
          <cell r="D279">
            <v>-219.45</v>
          </cell>
        </row>
        <row r="280">
          <cell r="D280">
            <v>-219.45</v>
          </cell>
        </row>
        <row r="281">
          <cell r="D281">
            <v>-158760</v>
          </cell>
        </row>
        <row r="282">
          <cell r="D282">
            <v>-134.4</v>
          </cell>
        </row>
        <row r="283">
          <cell r="D283">
            <v>-2100</v>
          </cell>
        </row>
        <row r="284">
          <cell r="D284">
            <v>-700000</v>
          </cell>
        </row>
        <row r="285">
          <cell r="D285">
            <v>-700000</v>
          </cell>
        </row>
        <row r="286">
          <cell r="D286">
            <v>123.9</v>
          </cell>
        </row>
        <row r="287">
          <cell r="D287">
            <v>-69.2</v>
          </cell>
        </row>
        <row r="288">
          <cell r="D288">
            <v>-3500</v>
          </cell>
        </row>
        <row r="289">
          <cell r="D289">
            <v>-1681.93</v>
          </cell>
        </row>
        <row r="290">
          <cell r="D290">
            <v>-193.2</v>
          </cell>
        </row>
        <row r="291">
          <cell r="D291">
            <v>-833.7</v>
          </cell>
        </row>
        <row r="292">
          <cell r="D292">
            <v>-2807</v>
          </cell>
        </row>
        <row r="293">
          <cell r="D293">
            <v>-193.2</v>
          </cell>
        </row>
        <row r="294">
          <cell r="D294">
            <v>-2608.9</v>
          </cell>
        </row>
        <row r="295">
          <cell r="D295">
            <v>-5242.3999999999996</v>
          </cell>
        </row>
        <row r="296">
          <cell r="D296">
            <v>-203.7</v>
          </cell>
        </row>
        <row r="297">
          <cell r="D297">
            <v>-536.70000000000005</v>
          </cell>
        </row>
        <row r="298">
          <cell r="D298">
            <v>-315000</v>
          </cell>
        </row>
        <row r="299">
          <cell r="D299">
            <v>-3500</v>
          </cell>
        </row>
        <row r="300">
          <cell r="D300">
            <v>-95.68</v>
          </cell>
        </row>
        <row r="301">
          <cell r="D301">
            <v>-2138.31</v>
          </cell>
        </row>
        <row r="302">
          <cell r="D302">
            <v>-1886.15</v>
          </cell>
        </row>
        <row r="303">
          <cell r="D303">
            <v>-1841.88</v>
          </cell>
        </row>
        <row r="304">
          <cell r="D304">
            <v>-1754.38</v>
          </cell>
        </row>
        <row r="305">
          <cell r="D305">
            <v>-1754.38</v>
          </cell>
        </row>
        <row r="306">
          <cell r="D306">
            <v>-1753.33</v>
          </cell>
        </row>
        <row r="307">
          <cell r="D307">
            <v>-1666.88</v>
          </cell>
        </row>
        <row r="308">
          <cell r="D308">
            <v>-1617.3</v>
          </cell>
        </row>
        <row r="309">
          <cell r="D309">
            <v>-1579.38</v>
          </cell>
        </row>
        <row r="310">
          <cell r="D310">
            <v>-1578.33</v>
          </cell>
        </row>
        <row r="311">
          <cell r="D311">
            <v>-410.59</v>
          </cell>
        </row>
        <row r="312">
          <cell r="D312">
            <v>-333.9</v>
          </cell>
        </row>
        <row r="313">
          <cell r="D313">
            <v>-6160.32</v>
          </cell>
        </row>
        <row r="314">
          <cell r="D314">
            <v>-834.3</v>
          </cell>
        </row>
        <row r="315">
          <cell r="D315">
            <v>-175</v>
          </cell>
        </row>
        <row r="316">
          <cell r="D316">
            <v>-175</v>
          </cell>
        </row>
        <row r="317">
          <cell r="D317">
            <v>-175</v>
          </cell>
        </row>
        <row r="318">
          <cell r="D318">
            <v>-4698.0200000000004</v>
          </cell>
        </row>
        <row r="319">
          <cell r="D319">
            <v>-1076.5999999999999</v>
          </cell>
        </row>
        <row r="320">
          <cell r="D320">
            <v>-408.99</v>
          </cell>
        </row>
        <row r="321">
          <cell r="D321">
            <v>-2092.54</v>
          </cell>
        </row>
        <row r="322">
          <cell r="D322">
            <v>-2807</v>
          </cell>
        </row>
        <row r="323">
          <cell r="D323">
            <v>-95.29</v>
          </cell>
        </row>
        <row r="324">
          <cell r="D324">
            <v>-203.7</v>
          </cell>
        </row>
        <row r="325">
          <cell r="D325">
            <v>-2851.83</v>
          </cell>
        </row>
        <row r="326">
          <cell r="D326">
            <v>-700.69</v>
          </cell>
        </row>
        <row r="327">
          <cell r="D327">
            <v>-226.87</v>
          </cell>
        </row>
        <row r="328">
          <cell r="D328">
            <v>-108.83</v>
          </cell>
        </row>
        <row r="329">
          <cell r="D329">
            <v>-45.38</v>
          </cell>
        </row>
        <row r="330">
          <cell r="D330">
            <v>-203.7</v>
          </cell>
        </row>
        <row r="331">
          <cell r="D331">
            <v>-1760.78</v>
          </cell>
        </row>
        <row r="332">
          <cell r="D332">
            <v>-2279.1999999999998</v>
          </cell>
        </row>
        <row r="333">
          <cell r="D333">
            <v>-1022</v>
          </cell>
        </row>
        <row r="334">
          <cell r="D334">
            <v>-791.35</v>
          </cell>
        </row>
        <row r="335">
          <cell r="D335">
            <v>-23687.34</v>
          </cell>
        </row>
        <row r="336">
          <cell r="D336">
            <v>-266.27</v>
          </cell>
        </row>
        <row r="337">
          <cell r="D337">
            <v>-693.75</v>
          </cell>
        </row>
        <row r="338">
          <cell r="D338">
            <v>-701.25</v>
          </cell>
        </row>
        <row r="339">
          <cell r="D339">
            <v>-693.75</v>
          </cell>
        </row>
        <row r="340">
          <cell r="D340">
            <v>-693.75</v>
          </cell>
        </row>
        <row r="341">
          <cell r="D341">
            <v>-693.75</v>
          </cell>
        </row>
        <row r="342">
          <cell r="D342">
            <v>-693.75</v>
          </cell>
        </row>
        <row r="343">
          <cell r="D343">
            <v>-731.25</v>
          </cell>
        </row>
        <row r="344">
          <cell r="D344">
            <v>-693.75</v>
          </cell>
        </row>
        <row r="345">
          <cell r="D345">
            <v>-693.75</v>
          </cell>
        </row>
        <row r="346">
          <cell r="D346">
            <v>-798.08</v>
          </cell>
        </row>
        <row r="347">
          <cell r="D347">
            <v>-214.2</v>
          </cell>
        </row>
        <row r="348">
          <cell r="D348">
            <v>-85.76</v>
          </cell>
        </row>
        <row r="349">
          <cell r="D349">
            <v>-1270.3599999999999</v>
          </cell>
        </row>
        <row r="350">
          <cell r="D350">
            <v>-340.92</v>
          </cell>
        </row>
        <row r="351">
          <cell r="D351">
            <v>-8400</v>
          </cell>
        </row>
        <row r="352">
          <cell r="D352">
            <v>-2294.52</v>
          </cell>
        </row>
        <row r="353">
          <cell r="D353">
            <v>-1078.6600000000001</v>
          </cell>
        </row>
        <row r="355">
          <cell r="D355">
            <v>-70000</v>
          </cell>
        </row>
        <row r="356">
          <cell r="D356">
            <v>-100000</v>
          </cell>
        </row>
        <row r="357">
          <cell r="D357">
            <v>-139220.74</v>
          </cell>
        </row>
        <row r="358">
          <cell r="D358">
            <v>-159000</v>
          </cell>
        </row>
        <row r="359">
          <cell r="D359">
            <v>-1687.9</v>
          </cell>
        </row>
        <row r="360">
          <cell r="D360">
            <v>-17000</v>
          </cell>
        </row>
        <row r="361">
          <cell r="D361">
            <v>-14754</v>
          </cell>
        </row>
        <row r="362">
          <cell r="E362">
            <v>204531</v>
          </cell>
        </row>
        <row r="363">
          <cell r="E363">
            <v>501662.64</v>
          </cell>
        </row>
        <row r="364">
          <cell r="D364">
            <v>-275000</v>
          </cell>
        </row>
        <row r="365">
          <cell r="D365">
            <v>-400000</v>
          </cell>
        </row>
        <row r="366">
          <cell r="D366">
            <v>-550000</v>
          </cell>
        </row>
        <row r="367">
          <cell r="D367">
            <v>-608184</v>
          </cell>
        </row>
        <row r="368">
          <cell r="D368">
            <v>-59718.46</v>
          </cell>
        </row>
        <row r="369">
          <cell r="D369">
            <v>-33676.85</v>
          </cell>
        </row>
        <row r="370">
          <cell r="D370">
            <v>-35554.629999999997</v>
          </cell>
        </row>
        <row r="371">
          <cell r="D371">
            <v>-15075</v>
          </cell>
        </row>
        <row r="372">
          <cell r="D372">
            <v>-22353.13</v>
          </cell>
        </row>
        <row r="373">
          <cell r="D373">
            <v>-28745.74</v>
          </cell>
        </row>
        <row r="374">
          <cell r="D374">
            <v>-2974045.7475942685</v>
          </cell>
        </row>
        <row r="375">
          <cell r="D375">
            <v>-26842</v>
          </cell>
        </row>
        <row r="376">
          <cell r="D376">
            <v>-2987120.47</v>
          </cell>
        </row>
        <row r="377">
          <cell r="D377">
            <v>-2068978.16</v>
          </cell>
        </row>
        <row r="378">
          <cell r="D378">
            <v>2974045.75</v>
          </cell>
        </row>
        <row r="379">
          <cell r="D379">
            <v>-943901.37</v>
          </cell>
        </row>
        <row r="380">
          <cell r="D380">
            <v>-18039.740000000002</v>
          </cell>
        </row>
        <row r="381">
          <cell r="D381">
            <v>-9238.5499999999993</v>
          </cell>
        </row>
        <row r="382">
          <cell r="D382">
            <v>-12782.88</v>
          </cell>
        </row>
        <row r="383">
          <cell r="D383">
            <v>360.59</v>
          </cell>
        </row>
        <row r="384">
          <cell r="D384">
            <v>128840.35</v>
          </cell>
        </row>
        <row r="385">
          <cell r="D385">
            <v>-276</v>
          </cell>
        </row>
        <row r="386">
          <cell r="D386">
            <v>-276</v>
          </cell>
        </row>
        <row r="387">
          <cell r="D387">
            <v>4877.8500000000004</v>
          </cell>
        </row>
        <row r="388">
          <cell r="D388">
            <v>-313.5</v>
          </cell>
        </row>
        <row r="389">
          <cell r="D389">
            <v>-313.5</v>
          </cell>
        </row>
        <row r="390">
          <cell r="D390">
            <v>-313.5</v>
          </cell>
        </row>
        <row r="391">
          <cell r="D391">
            <v>1739166.37</v>
          </cell>
        </row>
        <row r="392">
          <cell r="D392">
            <v>-3181.06</v>
          </cell>
        </row>
        <row r="393">
          <cell r="D393">
            <v>-1152.5999999999999</v>
          </cell>
        </row>
        <row r="394">
          <cell r="D394">
            <v>-276</v>
          </cell>
        </row>
        <row r="395">
          <cell r="D395">
            <v>-220</v>
          </cell>
        </row>
        <row r="396">
          <cell r="D396">
            <v>265.5</v>
          </cell>
        </row>
        <row r="397">
          <cell r="D397">
            <v>-1610096.89</v>
          </cell>
        </row>
        <row r="398">
          <cell r="D398">
            <v>-7694727.0300000003</v>
          </cell>
        </row>
        <row r="399">
          <cell r="D399">
            <v>6.99</v>
          </cell>
        </row>
        <row r="400">
          <cell r="D400">
            <v>-1329674.93</v>
          </cell>
        </row>
        <row r="401">
          <cell r="D401">
            <v>-8435.86</v>
          </cell>
        </row>
        <row r="402">
          <cell r="D402">
            <v>213.01</v>
          </cell>
        </row>
        <row r="403">
          <cell r="D403">
            <v>-1607000</v>
          </cell>
        </row>
        <row r="404">
          <cell r="D404">
            <v>20000</v>
          </cell>
        </row>
        <row r="405">
          <cell r="D405">
            <v>-37799.81</v>
          </cell>
        </row>
        <row r="406">
          <cell r="D406">
            <v>7454.45</v>
          </cell>
        </row>
        <row r="407">
          <cell r="D407">
            <v>-291</v>
          </cell>
        </row>
        <row r="408">
          <cell r="D408">
            <v>-291</v>
          </cell>
        </row>
        <row r="409">
          <cell r="D409">
            <v>-250</v>
          </cell>
        </row>
        <row r="410">
          <cell r="D410">
            <v>-250</v>
          </cell>
        </row>
        <row r="411">
          <cell r="D411">
            <v>-250</v>
          </cell>
        </row>
        <row r="412">
          <cell r="D412">
            <v>-140000</v>
          </cell>
        </row>
        <row r="413">
          <cell r="D413">
            <v>-370932.92</v>
          </cell>
        </row>
        <row r="414">
          <cell r="D414">
            <v>-291</v>
          </cell>
        </row>
        <row r="415">
          <cell r="D415">
            <v>-12541.52</v>
          </cell>
        </row>
        <row r="416">
          <cell r="D416">
            <v>-1758.87</v>
          </cell>
        </row>
        <row r="417">
          <cell r="D417">
            <v>-2509.92</v>
          </cell>
        </row>
        <row r="418">
          <cell r="D418">
            <v>7568.87</v>
          </cell>
        </row>
        <row r="419">
          <cell r="D419">
            <v>9238.5499999999993</v>
          </cell>
        </row>
        <row r="420">
          <cell r="D420">
            <v>-306</v>
          </cell>
        </row>
        <row r="421">
          <cell r="D421">
            <v>-1352157.12</v>
          </cell>
        </row>
        <row r="422">
          <cell r="D422">
            <v>-3147842.88</v>
          </cell>
        </row>
        <row r="423">
          <cell r="D423">
            <v>-306</v>
          </cell>
        </row>
        <row r="425">
          <cell r="D425">
            <v>-9864</v>
          </cell>
        </row>
        <row r="426">
          <cell r="D426">
            <v>-16127.51</v>
          </cell>
        </row>
        <row r="427">
          <cell r="D427">
            <v>-3650</v>
          </cell>
        </row>
        <row r="428">
          <cell r="D428">
            <v>-19749</v>
          </cell>
        </row>
        <row r="429">
          <cell r="D429">
            <v>-135411</v>
          </cell>
        </row>
        <row r="430">
          <cell r="D430">
            <v>-11927.67</v>
          </cell>
        </row>
        <row r="431">
          <cell r="D431">
            <v>196729.18</v>
          </cell>
        </row>
        <row r="432">
          <cell r="D432">
            <v>-41195632</v>
          </cell>
        </row>
        <row r="433">
          <cell r="D433">
            <v>-18804368</v>
          </cell>
        </row>
        <row r="434">
          <cell r="D434">
            <v>-25233.52</v>
          </cell>
        </row>
        <row r="435">
          <cell r="D435">
            <v>-28000</v>
          </cell>
        </row>
        <row r="436">
          <cell r="D436">
            <v>-13303.46</v>
          </cell>
        </row>
        <row r="437">
          <cell r="D437">
            <v>-2122.9899999999998</v>
          </cell>
        </row>
        <row r="438">
          <cell r="D438">
            <v>-1620.82</v>
          </cell>
        </row>
        <row r="439">
          <cell r="D439">
            <v>-2122.9899999999998</v>
          </cell>
        </row>
        <row r="440">
          <cell r="D440">
            <v>-49478.7</v>
          </cell>
        </row>
        <row r="441">
          <cell r="E441">
            <v>18930664.722329129</v>
          </cell>
        </row>
        <row r="442">
          <cell r="E442">
            <v>143679621.08163375</v>
          </cell>
        </row>
        <row r="443">
          <cell r="D443">
            <v>-5502.71</v>
          </cell>
        </row>
        <row r="444">
          <cell r="D444">
            <v>-16373.77</v>
          </cell>
        </row>
        <row r="445">
          <cell r="D445">
            <v>-704.23</v>
          </cell>
        </row>
        <row r="446">
          <cell r="D446">
            <v>-303.94</v>
          </cell>
        </row>
        <row r="447">
          <cell r="D447">
            <v>-4573.97</v>
          </cell>
        </row>
        <row r="448">
          <cell r="D448">
            <v>-3315.14</v>
          </cell>
        </row>
        <row r="449">
          <cell r="D449">
            <v>-3315.14</v>
          </cell>
        </row>
        <row r="450">
          <cell r="D450">
            <v>-2423.9899999999998</v>
          </cell>
        </row>
        <row r="451">
          <cell r="D451">
            <v>-2064.92</v>
          </cell>
        </row>
        <row r="452">
          <cell r="D452">
            <v>-2024</v>
          </cell>
        </row>
        <row r="453">
          <cell r="D453">
            <v>-2024</v>
          </cell>
        </row>
        <row r="454">
          <cell r="D454">
            <v>-2024</v>
          </cell>
        </row>
        <row r="455">
          <cell r="D455">
            <v>-1244.2</v>
          </cell>
        </row>
        <row r="456">
          <cell r="D456">
            <v>-16274.51</v>
          </cell>
        </row>
        <row r="457">
          <cell r="E457">
            <v>6309026.7541731289</v>
          </cell>
        </row>
        <row r="458">
          <cell r="E458">
            <v>25236107.016692501</v>
          </cell>
        </row>
        <row r="459">
          <cell r="D459">
            <v>3315.14</v>
          </cell>
        </row>
        <row r="460">
          <cell r="D460">
            <v>-18476.8</v>
          </cell>
        </row>
        <row r="461">
          <cell r="D461">
            <v>-121.52</v>
          </cell>
        </row>
        <row r="462">
          <cell r="E462">
            <v>8724477.3528527841</v>
          </cell>
        </row>
        <row r="463">
          <cell r="E463">
            <v>34980995.791873448</v>
          </cell>
        </row>
        <row r="464">
          <cell r="D464">
            <v>77451.7</v>
          </cell>
        </row>
        <row r="465">
          <cell r="E465">
            <v>149330.70741770195</v>
          </cell>
        </row>
        <row r="466">
          <cell r="E466">
            <v>597322.82967080781</v>
          </cell>
        </row>
        <row r="467">
          <cell r="D467">
            <v>-21246</v>
          </cell>
        </row>
        <row r="468">
          <cell r="D468">
            <v>-41206227.689999998</v>
          </cell>
        </row>
        <row r="469">
          <cell r="D469">
            <v>13008614.619999999</v>
          </cell>
        </row>
        <row r="470">
          <cell r="D470">
            <v>-38793772.310000002</v>
          </cell>
        </row>
        <row r="471">
          <cell r="D471">
            <v>-194119.19</v>
          </cell>
        </row>
        <row r="472">
          <cell r="D472">
            <v>-105922.57</v>
          </cell>
        </row>
        <row r="473">
          <cell r="D473">
            <v>-23198.73</v>
          </cell>
        </row>
        <row r="474">
          <cell r="D474">
            <v>-21326</v>
          </cell>
        </row>
        <row r="475">
          <cell r="D475">
            <v>-20590</v>
          </cell>
        </row>
        <row r="476">
          <cell r="D476">
            <v>-11331.65</v>
          </cell>
        </row>
        <row r="477">
          <cell r="D477">
            <v>-2957.32</v>
          </cell>
        </row>
        <row r="478">
          <cell r="D478">
            <v>-2957.32</v>
          </cell>
        </row>
        <row r="479">
          <cell r="D479">
            <v>-13008614.619999999</v>
          </cell>
        </row>
        <row r="480">
          <cell r="D480">
            <v>-704941.06</v>
          </cell>
        </row>
        <row r="481">
          <cell r="D481">
            <v>-385725.73</v>
          </cell>
        </row>
        <row r="482">
          <cell r="D482">
            <v>-53566.71</v>
          </cell>
        </row>
        <row r="483">
          <cell r="D483">
            <v>-29653.69</v>
          </cell>
        </row>
        <row r="484">
          <cell r="D484">
            <v>-3626641</v>
          </cell>
        </row>
        <row r="485">
          <cell r="D485">
            <v>3717307.16</v>
          </cell>
        </row>
        <row r="486">
          <cell r="D486">
            <v>-3569.5</v>
          </cell>
        </row>
        <row r="487">
          <cell r="D487">
            <v>-19973.580000000002</v>
          </cell>
        </row>
        <row r="488">
          <cell r="D488">
            <v>-7500</v>
          </cell>
        </row>
        <row r="489">
          <cell r="D489">
            <v>-18563.099999999999</v>
          </cell>
        </row>
        <row r="490">
          <cell r="D490">
            <v>-685000</v>
          </cell>
        </row>
        <row r="491">
          <cell r="D491">
            <v>-106422.53</v>
          </cell>
        </row>
        <row r="492">
          <cell r="D492">
            <v>-28894.55</v>
          </cell>
        </row>
        <row r="493">
          <cell r="D493">
            <v>-8462.59</v>
          </cell>
        </row>
        <row r="494">
          <cell r="D494">
            <v>87266.59</v>
          </cell>
        </row>
        <row r="495">
          <cell r="D495">
            <v>106422.53</v>
          </cell>
        </row>
        <row r="496">
          <cell r="D496">
            <v>385725.73</v>
          </cell>
        </row>
        <row r="497">
          <cell r="D497">
            <v>9102.11</v>
          </cell>
        </row>
        <row r="498">
          <cell r="D498">
            <v>-4969.8100000000004</v>
          </cell>
        </row>
        <row r="499">
          <cell r="D499">
            <v>-9492.4500000000007</v>
          </cell>
        </row>
        <row r="500">
          <cell r="D500">
            <v>-1298.08</v>
          </cell>
        </row>
        <row r="501">
          <cell r="D501">
            <v>-6941.54</v>
          </cell>
        </row>
        <row r="502">
          <cell r="D502">
            <v>-1633.5</v>
          </cell>
        </row>
        <row r="503">
          <cell r="D503">
            <v>-115.93</v>
          </cell>
        </row>
        <row r="504">
          <cell r="D504">
            <v>-2431.6999999999998</v>
          </cell>
        </row>
        <row r="505">
          <cell r="D505">
            <v>-2431.1</v>
          </cell>
        </row>
        <row r="506">
          <cell r="D506">
            <v>-2017.64</v>
          </cell>
        </row>
        <row r="507">
          <cell r="D507">
            <v>-71400</v>
          </cell>
        </row>
        <row r="508">
          <cell r="D508">
            <v>-163.35</v>
          </cell>
        </row>
        <row r="509">
          <cell r="D509">
            <v>-2319.75</v>
          </cell>
        </row>
        <row r="510">
          <cell r="D510">
            <v>-36465.629999999997</v>
          </cell>
        </row>
        <row r="511">
          <cell r="D511">
            <v>-3051.49</v>
          </cell>
        </row>
        <row r="512">
          <cell r="D512">
            <v>-313.5</v>
          </cell>
        </row>
        <row r="513">
          <cell r="D513">
            <v>-313.5</v>
          </cell>
        </row>
        <row r="514">
          <cell r="D514">
            <v>-10504.31</v>
          </cell>
        </row>
        <row r="515">
          <cell r="D515">
            <v>-1508.48</v>
          </cell>
        </row>
        <row r="516">
          <cell r="D516">
            <v>-2628.44</v>
          </cell>
        </row>
        <row r="517">
          <cell r="D517">
            <v>-2628.44</v>
          </cell>
        </row>
        <row r="518">
          <cell r="D518">
            <v>28.26</v>
          </cell>
        </row>
        <row r="519">
          <cell r="D519">
            <v>-276</v>
          </cell>
        </row>
        <row r="520">
          <cell r="D520">
            <v>-276</v>
          </cell>
        </row>
        <row r="521">
          <cell r="D521">
            <v>177</v>
          </cell>
        </row>
        <row r="522">
          <cell r="D522">
            <v>-103083.59</v>
          </cell>
        </row>
        <row r="523">
          <cell r="D523">
            <v>-14462.32</v>
          </cell>
        </row>
        <row r="524">
          <cell r="D524">
            <v>-1088.7</v>
          </cell>
        </row>
        <row r="525">
          <cell r="D525">
            <v>-2870.72</v>
          </cell>
        </row>
        <row r="526">
          <cell r="D526">
            <v>-22729.759999999998</v>
          </cell>
        </row>
        <row r="527">
          <cell r="D527">
            <v>-2288.61</v>
          </cell>
        </row>
        <row r="528">
          <cell r="D528">
            <v>-5720.27</v>
          </cell>
        </row>
        <row r="529">
          <cell r="D529">
            <v>-7031.19</v>
          </cell>
        </row>
        <row r="530">
          <cell r="D530">
            <v>-1530.55</v>
          </cell>
        </row>
        <row r="531">
          <cell r="D531">
            <v>-3229.28</v>
          </cell>
        </row>
        <row r="532">
          <cell r="D532">
            <v>-871.2</v>
          </cell>
        </row>
        <row r="533">
          <cell r="D533">
            <v>-115402.87</v>
          </cell>
        </row>
        <row r="534">
          <cell r="D534">
            <v>-19061.240000000002</v>
          </cell>
        </row>
        <row r="535">
          <cell r="D535">
            <v>-5351.4</v>
          </cell>
        </row>
        <row r="536">
          <cell r="D536">
            <v>-985.38</v>
          </cell>
        </row>
        <row r="537">
          <cell r="D537">
            <v>115402.87</v>
          </cell>
        </row>
        <row r="538">
          <cell r="D538">
            <v>-27907.439999999999</v>
          </cell>
        </row>
        <row r="539">
          <cell r="D539">
            <v>-9935.6200000000008</v>
          </cell>
        </row>
        <row r="540">
          <cell r="D540">
            <v>-1923.62</v>
          </cell>
        </row>
        <row r="541">
          <cell r="D541">
            <v>-1923.17</v>
          </cell>
        </row>
        <row r="542">
          <cell r="D542">
            <v>-1881.33</v>
          </cell>
        </row>
        <row r="543">
          <cell r="D543">
            <v>-589</v>
          </cell>
        </row>
        <row r="544">
          <cell r="D544">
            <v>-1923.17</v>
          </cell>
        </row>
        <row r="545">
          <cell r="D545">
            <v>-1923.17</v>
          </cell>
        </row>
        <row r="546">
          <cell r="D546">
            <v>-2562.9499999999998</v>
          </cell>
        </row>
        <row r="547">
          <cell r="D547">
            <v>-23515.98</v>
          </cell>
        </row>
        <row r="548">
          <cell r="D548">
            <v>120000</v>
          </cell>
        </row>
        <row r="549">
          <cell r="D549">
            <v>-1318.9</v>
          </cell>
        </row>
        <row r="550">
          <cell r="D550">
            <v>-2104.33</v>
          </cell>
        </row>
        <row r="551">
          <cell r="D551">
            <v>-10605.65</v>
          </cell>
        </row>
        <row r="552">
          <cell r="E552">
            <v>20956899.620000001</v>
          </cell>
        </row>
        <row r="553">
          <cell r="D553">
            <v>-500</v>
          </cell>
        </row>
        <row r="554">
          <cell r="D554">
            <v>-1469.5</v>
          </cell>
        </row>
        <row r="555">
          <cell r="D555">
            <v>-582</v>
          </cell>
        </row>
        <row r="556">
          <cell r="D556">
            <v>-871.2</v>
          </cell>
        </row>
        <row r="557">
          <cell r="D557">
            <v>-217.8</v>
          </cell>
        </row>
        <row r="558">
          <cell r="D558">
            <v>-80.150000000000006</v>
          </cell>
        </row>
        <row r="559">
          <cell r="D559">
            <v>-1089</v>
          </cell>
        </row>
        <row r="560">
          <cell r="D560">
            <v>-5973.28</v>
          </cell>
        </row>
        <row r="561">
          <cell r="D561">
            <v>-6729.48</v>
          </cell>
        </row>
        <row r="562">
          <cell r="D562">
            <v>-217.8</v>
          </cell>
        </row>
        <row r="563">
          <cell r="D563">
            <v>-87.86</v>
          </cell>
        </row>
        <row r="564">
          <cell r="D564">
            <v>-157.30000000000001</v>
          </cell>
        </row>
        <row r="565">
          <cell r="E565">
            <v>32000000</v>
          </cell>
        </row>
        <row r="566">
          <cell r="D566">
            <v>-6561.5</v>
          </cell>
        </row>
        <row r="567">
          <cell r="D567">
            <v>-2385.0100000000002</v>
          </cell>
        </row>
        <row r="568">
          <cell r="D568">
            <v>-2769.82</v>
          </cell>
        </row>
        <row r="569">
          <cell r="D569">
            <v>-2387.41</v>
          </cell>
        </row>
        <row r="570">
          <cell r="D570">
            <v>-2145.65</v>
          </cell>
        </row>
        <row r="571">
          <cell r="E571">
            <v>3052943.3</v>
          </cell>
        </row>
        <row r="572">
          <cell r="E572">
            <v>6887056.7800000003</v>
          </cell>
        </row>
        <row r="574">
          <cell r="D574">
            <v>-200000</v>
          </cell>
        </row>
        <row r="575">
          <cell r="D575">
            <v>-850000</v>
          </cell>
        </row>
        <row r="576">
          <cell r="D576">
            <v>-3320</v>
          </cell>
        </row>
        <row r="577">
          <cell r="D577">
            <v>-400000</v>
          </cell>
        </row>
        <row r="578">
          <cell r="D578">
            <v>-400000</v>
          </cell>
        </row>
        <row r="579">
          <cell r="D579">
            <v>-200000</v>
          </cell>
        </row>
        <row r="580">
          <cell r="D580">
            <v>-38172.46</v>
          </cell>
        </row>
        <row r="581">
          <cell r="D581">
            <v>-200000</v>
          </cell>
        </row>
        <row r="582">
          <cell r="D582">
            <v>-219215</v>
          </cell>
        </row>
        <row r="583">
          <cell r="D583">
            <v>-121639.22</v>
          </cell>
        </row>
        <row r="584">
          <cell r="D584">
            <v>-78644</v>
          </cell>
        </row>
        <row r="585">
          <cell r="D585">
            <v>-90486.49</v>
          </cell>
        </row>
        <row r="586">
          <cell r="D586">
            <v>-182953.4</v>
          </cell>
        </row>
        <row r="587">
          <cell r="D587">
            <v>-4785.8</v>
          </cell>
        </row>
        <row r="588">
          <cell r="D588">
            <v>10534.18</v>
          </cell>
        </row>
        <row r="589">
          <cell r="D589">
            <v>-2787.49</v>
          </cell>
        </row>
        <row r="590">
          <cell r="D590">
            <v>2787.49</v>
          </cell>
        </row>
        <row r="591">
          <cell r="D591">
            <v>-2513.5</v>
          </cell>
        </row>
        <row r="592">
          <cell r="D592">
            <v>-22667.87</v>
          </cell>
        </row>
        <row r="593">
          <cell r="D593">
            <v>0.56000000000000005</v>
          </cell>
        </row>
        <row r="594">
          <cell r="D594">
            <v>25181</v>
          </cell>
        </row>
        <row r="595">
          <cell r="D595">
            <v>-2944.88</v>
          </cell>
        </row>
        <row r="596">
          <cell r="D596">
            <v>-15000</v>
          </cell>
        </row>
        <row r="597">
          <cell r="D597">
            <v>-14525.65</v>
          </cell>
        </row>
        <row r="598">
          <cell r="D598">
            <v>-2494</v>
          </cell>
        </row>
        <row r="599">
          <cell r="D599">
            <v>-2274</v>
          </cell>
        </row>
        <row r="600">
          <cell r="D600">
            <v>-5374.33</v>
          </cell>
        </row>
        <row r="601">
          <cell r="D601">
            <v>-17980.099999999999</v>
          </cell>
        </row>
        <row r="602">
          <cell r="D602">
            <v>-6255.11</v>
          </cell>
        </row>
        <row r="603">
          <cell r="D603">
            <v>-47587.32</v>
          </cell>
        </row>
        <row r="604">
          <cell r="D604">
            <v>-3579.28</v>
          </cell>
        </row>
        <row r="605">
          <cell r="D605">
            <v>-3881.6</v>
          </cell>
        </row>
        <row r="606">
          <cell r="D606">
            <v>-15783.59</v>
          </cell>
        </row>
        <row r="607">
          <cell r="D607">
            <v>-1028</v>
          </cell>
        </row>
        <row r="608">
          <cell r="D608">
            <v>-1044.71</v>
          </cell>
        </row>
        <row r="609">
          <cell r="D609">
            <v>-4596</v>
          </cell>
        </row>
        <row r="610">
          <cell r="D610">
            <v>4595.9799999999996</v>
          </cell>
        </row>
        <row r="611">
          <cell r="D611">
            <v>-1985.02</v>
          </cell>
        </row>
        <row r="612">
          <cell r="D612">
            <v>-1512.5</v>
          </cell>
        </row>
        <row r="613">
          <cell r="E613">
            <v>10994521.130000001</v>
          </cell>
        </row>
        <row r="614">
          <cell r="E614">
            <v>1816175.2</v>
          </cell>
        </row>
        <row r="616">
          <cell r="D616">
            <v>-5578.19</v>
          </cell>
        </row>
        <row r="617">
          <cell r="D617">
            <v>-5448.7</v>
          </cell>
        </row>
        <row r="618">
          <cell r="D618">
            <v>-38000</v>
          </cell>
        </row>
        <row r="619">
          <cell r="D619">
            <v>-6266.07</v>
          </cell>
        </row>
        <row r="620">
          <cell r="D620">
            <v>-10520.79</v>
          </cell>
        </row>
        <row r="621">
          <cell r="D621">
            <v>-71621.320000000007</v>
          </cell>
        </row>
        <row r="622">
          <cell r="D622">
            <v>-44553.88</v>
          </cell>
        </row>
        <row r="623">
          <cell r="D623">
            <v>-11180.3</v>
          </cell>
        </row>
        <row r="624">
          <cell r="D624">
            <v>-1327.1</v>
          </cell>
        </row>
        <row r="625">
          <cell r="D625">
            <v>-576372.69999999995</v>
          </cell>
        </row>
        <row r="626">
          <cell r="D626">
            <v>-317272.82</v>
          </cell>
        </row>
        <row r="627">
          <cell r="D627">
            <v>-42000</v>
          </cell>
        </row>
        <row r="628">
          <cell r="D628">
            <v>-42000</v>
          </cell>
        </row>
        <row r="629">
          <cell r="D629">
            <v>-16154.52</v>
          </cell>
        </row>
        <row r="630">
          <cell r="D630">
            <v>-14182411</v>
          </cell>
        </row>
        <row r="631">
          <cell r="D631">
            <v>-10050261.43</v>
          </cell>
        </row>
        <row r="632">
          <cell r="D632">
            <v>-6371369.7199999997</v>
          </cell>
        </row>
        <row r="633">
          <cell r="D633">
            <v>-45260.07</v>
          </cell>
        </row>
        <row r="634">
          <cell r="D634">
            <v>-9023.17</v>
          </cell>
        </row>
        <row r="635">
          <cell r="D635">
            <v>-17607960.899999999</v>
          </cell>
        </row>
        <row r="636">
          <cell r="D636">
            <v>-12293225.189999999</v>
          </cell>
        </row>
        <row r="637">
          <cell r="D637">
            <v>-7910279.0599999996</v>
          </cell>
        </row>
        <row r="638">
          <cell r="D638">
            <v>-200238</v>
          </cell>
        </row>
        <row r="639">
          <cell r="D639">
            <v>-184527</v>
          </cell>
        </row>
        <row r="640">
          <cell r="D640">
            <v>-39293.519999999997</v>
          </cell>
        </row>
        <row r="641">
          <cell r="D641">
            <v>-1074223.8600000001</v>
          </cell>
        </row>
        <row r="642">
          <cell r="D642">
            <v>645053.05000000005</v>
          </cell>
        </row>
        <row r="643">
          <cell r="D643">
            <v>-450501.17</v>
          </cell>
        </row>
        <row r="644">
          <cell r="D644">
            <v>-147492.5</v>
          </cell>
        </row>
        <row r="645">
          <cell r="D645">
            <v>-92013.119999999995</v>
          </cell>
        </row>
        <row r="646">
          <cell r="D646">
            <v>-50000</v>
          </cell>
        </row>
        <row r="647">
          <cell r="D647">
            <v>-11184.86</v>
          </cell>
        </row>
        <row r="648">
          <cell r="D648">
            <v>-5814.42</v>
          </cell>
        </row>
        <row r="649">
          <cell r="D649">
            <v>-11343.3</v>
          </cell>
        </row>
        <row r="651">
          <cell r="D651">
            <v>-40000000</v>
          </cell>
        </row>
        <row r="652">
          <cell r="D652">
            <v>-105910</v>
          </cell>
        </row>
        <row r="653">
          <cell r="E653">
            <v>-631.25</v>
          </cell>
        </row>
        <row r="654">
          <cell r="E654">
            <v>-12250.65</v>
          </cell>
        </row>
        <row r="655">
          <cell r="E655">
            <v>19232197.420000002</v>
          </cell>
        </row>
        <row r="656">
          <cell r="E656">
            <v>40105910.009999998</v>
          </cell>
        </row>
        <row r="657">
          <cell r="E657">
            <v>-1008889.67</v>
          </cell>
        </row>
        <row r="658">
          <cell r="E658">
            <v>-609194.31999999995</v>
          </cell>
        </row>
        <row r="659">
          <cell r="E659">
            <v>1626159.15</v>
          </cell>
        </row>
        <row r="660">
          <cell r="E660">
            <v>1365714</v>
          </cell>
        </row>
        <row r="661">
          <cell r="E661">
            <v>-164526.88</v>
          </cell>
        </row>
        <row r="662">
          <cell r="E662">
            <v>12740597.84</v>
          </cell>
        </row>
        <row r="663">
          <cell r="E663">
            <v>119811</v>
          </cell>
        </row>
        <row r="664">
          <cell r="E664">
            <v>-159885.51</v>
          </cell>
        </row>
        <row r="665">
          <cell r="E665">
            <v>7528475.0199999996</v>
          </cell>
        </row>
        <row r="666">
          <cell r="E666">
            <v>-98445.45</v>
          </cell>
        </row>
        <row r="667">
          <cell r="E667">
            <v>-5.33</v>
          </cell>
        </row>
        <row r="668">
          <cell r="E668">
            <v>5.33</v>
          </cell>
        </row>
        <row r="669">
          <cell r="D669">
            <v>-3556078</v>
          </cell>
        </row>
        <row r="670">
          <cell r="D670">
            <v>-9000000</v>
          </cell>
        </row>
        <row r="671">
          <cell r="D671">
            <v>-5000000</v>
          </cell>
        </row>
        <row r="672">
          <cell r="D672">
            <v>-3500000</v>
          </cell>
        </row>
        <row r="673">
          <cell r="D673">
            <v>-5246489</v>
          </cell>
        </row>
        <row r="674">
          <cell r="D674">
            <v>31124</v>
          </cell>
        </row>
        <row r="675">
          <cell r="D675">
            <v>-1894946.88</v>
          </cell>
        </row>
        <row r="676">
          <cell r="D676">
            <v>-42840.9</v>
          </cell>
        </row>
        <row r="677">
          <cell r="D677">
            <v>-41509.67</v>
          </cell>
        </row>
        <row r="678">
          <cell r="D678">
            <v>-5756.68</v>
          </cell>
        </row>
        <row r="679">
          <cell r="D679">
            <v>-1000000</v>
          </cell>
        </row>
        <row r="680">
          <cell r="D680">
            <v>-1000000</v>
          </cell>
        </row>
        <row r="681">
          <cell r="D681">
            <v>-3000000</v>
          </cell>
        </row>
        <row r="682">
          <cell r="D682">
            <v>-12115.62</v>
          </cell>
        </row>
        <row r="683">
          <cell r="D683">
            <v>-25000</v>
          </cell>
        </row>
        <row r="684">
          <cell r="D684">
            <v>-977.85</v>
          </cell>
        </row>
        <row r="685">
          <cell r="D685">
            <v>-5110.4799999999996</v>
          </cell>
        </row>
        <row r="686">
          <cell r="D686">
            <v>10296.41</v>
          </cell>
        </row>
        <row r="687">
          <cell r="E687">
            <v>10501191.15</v>
          </cell>
        </row>
        <row r="688">
          <cell r="E688">
            <v>33301420.260000002</v>
          </cell>
        </row>
        <row r="689">
          <cell r="E689">
            <v>-8879187</v>
          </cell>
        </row>
        <row r="690">
          <cell r="D690">
            <v>-12015.59</v>
          </cell>
        </row>
        <row r="691">
          <cell r="E691">
            <v>2066941</v>
          </cell>
        </row>
        <row r="692">
          <cell r="E692">
            <v>-28968.799999999999</v>
          </cell>
        </row>
        <row r="693">
          <cell r="E693">
            <v>110814570</v>
          </cell>
        </row>
        <row r="694">
          <cell r="E694">
            <v>-6441.87</v>
          </cell>
        </row>
        <row r="695">
          <cell r="E695">
            <v>-22937.27</v>
          </cell>
        </row>
        <row r="696">
          <cell r="E696">
            <v>208363</v>
          </cell>
        </row>
        <row r="697">
          <cell r="E697">
            <v>1258915</v>
          </cell>
        </row>
        <row r="698">
          <cell r="E698">
            <v>223688</v>
          </cell>
        </row>
        <row r="699">
          <cell r="E699">
            <v>79009217</v>
          </cell>
        </row>
        <row r="700">
          <cell r="E700">
            <v>39446709.520000003</v>
          </cell>
        </row>
        <row r="701">
          <cell r="E701">
            <v>241447.66</v>
          </cell>
        </row>
        <row r="702">
          <cell r="E702">
            <v>3125024.65</v>
          </cell>
        </row>
        <row r="703">
          <cell r="D703">
            <v>-1222693.3700000001</v>
          </cell>
        </row>
        <row r="704">
          <cell r="D704">
            <v>-1841917.78</v>
          </cell>
        </row>
        <row r="705">
          <cell r="E705">
            <v>89331.79</v>
          </cell>
        </row>
        <row r="706">
          <cell r="E706">
            <v>25845.38</v>
          </cell>
        </row>
        <row r="707">
          <cell r="E707">
            <v>3209877.18</v>
          </cell>
        </row>
        <row r="708">
          <cell r="D708">
            <v>-131822.5</v>
          </cell>
        </row>
        <row r="709">
          <cell r="E709">
            <v>782418.15</v>
          </cell>
        </row>
        <row r="710">
          <cell r="D710">
            <v>-13443.53</v>
          </cell>
        </row>
        <row r="711">
          <cell r="D711">
            <v>-1250000</v>
          </cell>
        </row>
        <row r="712">
          <cell r="D712">
            <v>-200000</v>
          </cell>
        </row>
        <row r="713">
          <cell r="D713">
            <v>-200000</v>
          </cell>
        </row>
        <row r="714">
          <cell r="D714">
            <v>-11555.73</v>
          </cell>
        </row>
        <row r="715">
          <cell r="D715">
            <v>-217792.63</v>
          </cell>
        </row>
        <row r="716">
          <cell r="D716">
            <v>-3543.78</v>
          </cell>
        </row>
        <row r="717">
          <cell r="D717">
            <v>-4902.83</v>
          </cell>
        </row>
        <row r="718">
          <cell r="D718">
            <v>13349.39</v>
          </cell>
        </row>
        <row r="719">
          <cell r="D719">
            <v>-3543.78</v>
          </cell>
        </row>
        <row r="720">
          <cell r="D720">
            <v>3543.77</v>
          </cell>
        </row>
        <row r="721">
          <cell r="D721">
            <v>-2269</v>
          </cell>
        </row>
        <row r="722">
          <cell r="D722">
            <v>-2002.56</v>
          </cell>
        </row>
        <row r="723">
          <cell r="D723">
            <v>4271</v>
          </cell>
        </row>
        <row r="724">
          <cell r="D724">
            <v>-1116000</v>
          </cell>
        </row>
        <row r="725">
          <cell r="D725">
            <v>-20800000</v>
          </cell>
        </row>
        <row r="726">
          <cell r="D726">
            <v>-285032.53000000003</v>
          </cell>
        </row>
        <row r="727">
          <cell r="D727">
            <v>-4398.1099999999997</v>
          </cell>
        </row>
        <row r="728">
          <cell r="D728">
            <v>-8418.86</v>
          </cell>
        </row>
        <row r="729">
          <cell r="D729">
            <v>-7283.81</v>
          </cell>
        </row>
        <row r="730">
          <cell r="D730">
            <v>-622.20000000000005</v>
          </cell>
        </row>
        <row r="731">
          <cell r="D731">
            <v>-2902.5</v>
          </cell>
        </row>
        <row r="732">
          <cell r="D732">
            <v>-8474.09</v>
          </cell>
        </row>
        <row r="733">
          <cell r="D733">
            <v>-48240.17</v>
          </cell>
        </row>
        <row r="734">
          <cell r="D734">
            <v>-2753.91</v>
          </cell>
        </row>
        <row r="735">
          <cell r="D735">
            <v>-3275.56</v>
          </cell>
        </row>
        <row r="736">
          <cell r="D736">
            <v>-2430.09</v>
          </cell>
        </row>
        <row r="737">
          <cell r="D737">
            <v>-6465.2</v>
          </cell>
        </row>
        <row r="738">
          <cell r="D738">
            <v>-11116.04</v>
          </cell>
        </row>
        <row r="739">
          <cell r="D739">
            <v>-313.5</v>
          </cell>
        </row>
        <row r="740">
          <cell r="D740">
            <v>-313.5</v>
          </cell>
        </row>
        <row r="741">
          <cell r="D741">
            <v>-313.5</v>
          </cell>
        </row>
        <row r="742">
          <cell r="D742">
            <v>-313.5</v>
          </cell>
        </row>
        <row r="743">
          <cell r="D743">
            <v>-313.5</v>
          </cell>
        </row>
        <row r="744">
          <cell r="D744">
            <v>-727.6</v>
          </cell>
        </row>
        <row r="745">
          <cell r="D745">
            <v>-17500</v>
          </cell>
        </row>
        <row r="746">
          <cell r="D746">
            <v>-41845.71</v>
          </cell>
        </row>
        <row r="747">
          <cell r="D747">
            <v>-7000</v>
          </cell>
        </row>
        <row r="748">
          <cell r="E748">
            <v>27803326.329999998</v>
          </cell>
        </row>
        <row r="749">
          <cell r="D749">
            <v>39061.18</v>
          </cell>
        </row>
        <row r="750">
          <cell r="D750">
            <v>71342.28</v>
          </cell>
        </row>
        <row r="751">
          <cell r="D751">
            <v>-276</v>
          </cell>
        </row>
        <row r="752">
          <cell r="D752">
            <v>-276</v>
          </cell>
        </row>
        <row r="753">
          <cell r="D753">
            <v>-276</v>
          </cell>
        </row>
        <row r="754">
          <cell r="D754">
            <v>-276</v>
          </cell>
        </row>
        <row r="755">
          <cell r="D755">
            <v>-276</v>
          </cell>
        </row>
        <row r="756">
          <cell r="D756">
            <v>442.5</v>
          </cell>
        </row>
        <row r="757">
          <cell r="D757">
            <v>-36775.629999999997</v>
          </cell>
        </row>
        <row r="758">
          <cell r="D758">
            <v>-103645.73</v>
          </cell>
        </row>
        <row r="759">
          <cell r="D759">
            <v>-4795.75</v>
          </cell>
        </row>
        <row r="760">
          <cell r="D760">
            <v>719.6</v>
          </cell>
        </row>
        <row r="761">
          <cell r="D761">
            <v>-254</v>
          </cell>
        </row>
        <row r="762">
          <cell r="D762">
            <v>-254</v>
          </cell>
        </row>
        <row r="763">
          <cell r="D763">
            <v>-254</v>
          </cell>
        </row>
        <row r="764">
          <cell r="D764">
            <v>-1964.6</v>
          </cell>
        </row>
        <row r="765">
          <cell r="D765">
            <v>756.35</v>
          </cell>
        </row>
        <row r="766">
          <cell r="D766">
            <v>200271.78</v>
          </cell>
        </row>
        <row r="767">
          <cell r="E767">
            <v>479885</v>
          </cell>
        </row>
        <row r="768">
          <cell r="E768">
            <v>6107617.6699999999</v>
          </cell>
        </row>
        <row r="769">
          <cell r="E769">
            <v>20777272.469999999</v>
          </cell>
        </row>
        <row r="771">
          <cell r="D771">
            <v>-100000</v>
          </cell>
        </row>
        <row r="772">
          <cell r="D772">
            <v>-15000</v>
          </cell>
        </row>
        <row r="773">
          <cell r="D773">
            <v>-15000</v>
          </cell>
        </row>
        <row r="774">
          <cell r="D774">
            <v>-15000</v>
          </cell>
        </row>
        <row r="775">
          <cell r="D775">
            <v>-15000</v>
          </cell>
        </row>
        <row r="776">
          <cell r="D776">
            <v>-85000</v>
          </cell>
        </row>
        <row r="777">
          <cell r="D777">
            <v>-15000</v>
          </cell>
        </row>
        <row r="778">
          <cell r="D778">
            <v>-150000</v>
          </cell>
        </row>
        <row r="779">
          <cell r="D779">
            <v>-15000</v>
          </cell>
        </row>
        <row r="780">
          <cell r="D780">
            <v>-158338.9</v>
          </cell>
        </row>
        <row r="781">
          <cell r="D781">
            <v>100000</v>
          </cell>
        </row>
        <row r="782">
          <cell r="D782">
            <v>-7300000</v>
          </cell>
        </row>
        <row r="783">
          <cell r="D783">
            <v>-7200000</v>
          </cell>
        </row>
        <row r="784">
          <cell r="D784">
            <v>-15000</v>
          </cell>
        </row>
        <row r="785">
          <cell r="D785">
            <v>-12000000</v>
          </cell>
        </row>
        <row r="786">
          <cell r="D786">
            <v>-4800000</v>
          </cell>
        </row>
        <row r="787">
          <cell r="D787">
            <v>1000000</v>
          </cell>
        </row>
        <row r="788">
          <cell r="D788">
            <v>-4421.03</v>
          </cell>
        </row>
        <row r="789">
          <cell r="D789">
            <v>-1840</v>
          </cell>
        </row>
        <row r="790">
          <cell r="D790">
            <v>3330000</v>
          </cell>
        </row>
        <row r="791">
          <cell r="D791">
            <v>-8866000</v>
          </cell>
        </row>
        <row r="792">
          <cell r="D792">
            <v>-464000</v>
          </cell>
        </row>
        <row r="793">
          <cell r="D793">
            <v>-18989.400000000001</v>
          </cell>
        </row>
        <row r="794">
          <cell r="D794">
            <v>-313.5</v>
          </cell>
        </row>
        <row r="795">
          <cell r="D795">
            <v>-313.5</v>
          </cell>
        </row>
        <row r="796">
          <cell r="D796">
            <v>-313.5</v>
          </cell>
        </row>
        <row r="797">
          <cell r="D797">
            <v>-313.5</v>
          </cell>
        </row>
        <row r="798">
          <cell r="D798">
            <v>-313.5</v>
          </cell>
        </row>
        <row r="799">
          <cell r="D799">
            <v>-3915.16</v>
          </cell>
        </row>
        <row r="800">
          <cell r="D800">
            <v>-1622.7</v>
          </cell>
        </row>
        <row r="801">
          <cell r="D801">
            <v>442.5</v>
          </cell>
        </row>
        <row r="802">
          <cell r="D802">
            <v>-1410.76</v>
          </cell>
        </row>
        <row r="803">
          <cell r="D803">
            <v>-276</v>
          </cell>
        </row>
        <row r="804">
          <cell r="D804">
            <v>-276</v>
          </cell>
        </row>
        <row r="805">
          <cell r="D805">
            <v>-276</v>
          </cell>
        </row>
        <row r="806">
          <cell r="D806">
            <v>-276</v>
          </cell>
        </row>
        <row r="807">
          <cell r="D807">
            <v>-276</v>
          </cell>
        </row>
        <row r="808">
          <cell r="D808">
            <v>-27749478.600000001</v>
          </cell>
        </row>
        <row r="809">
          <cell r="D809">
            <v>-80630.25</v>
          </cell>
        </row>
        <row r="810">
          <cell r="D810">
            <v>3979.2</v>
          </cell>
        </row>
        <row r="811">
          <cell r="D811">
            <v>27830108.850000001</v>
          </cell>
        </row>
        <row r="812">
          <cell r="E812">
            <v>20033553.940000001</v>
          </cell>
        </row>
        <row r="813">
          <cell r="D813">
            <v>-6893.62</v>
          </cell>
        </row>
        <row r="814">
          <cell r="D814">
            <v>-10471.66</v>
          </cell>
        </row>
        <row r="815">
          <cell r="D815">
            <v>-528807</v>
          </cell>
        </row>
        <row r="816">
          <cell r="D816">
            <v>-110750.16</v>
          </cell>
        </row>
        <row r="817">
          <cell r="D817">
            <v>-5429.09</v>
          </cell>
        </row>
        <row r="818">
          <cell r="D818">
            <v>-1923.17</v>
          </cell>
        </row>
        <row r="819">
          <cell r="D819">
            <v>-1873.24</v>
          </cell>
        </row>
        <row r="820">
          <cell r="D820">
            <v>-2772520.32</v>
          </cell>
        </row>
        <row r="821">
          <cell r="D821">
            <v>-660265.43000000005</v>
          </cell>
        </row>
        <row r="822">
          <cell r="D822">
            <v>-1250</v>
          </cell>
        </row>
        <row r="823">
          <cell r="D823">
            <v>-291</v>
          </cell>
        </row>
        <row r="824">
          <cell r="D824">
            <v>-291</v>
          </cell>
        </row>
        <row r="825">
          <cell r="D825">
            <v>-291</v>
          </cell>
        </row>
        <row r="826">
          <cell r="D826">
            <v>-291</v>
          </cell>
        </row>
        <row r="827">
          <cell r="D827">
            <v>-291</v>
          </cell>
        </row>
        <row r="828">
          <cell r="D828">
            <v>-836.64</v>
          </cell>
        </row>
        <row r="829">
          <cell r="D829">
            <v>-1600000</v>
          </cell>
        </row>
        <row r="830">
          <cell r="D830">
            <v>-10359.129999999999</v>
          </cell>
        </row>
        <row r="831">
          <cell r="D831">
            <v>-4500000</v>
          </cell>
        </row>
        <row r="832">
          <cell r="D832">
            <v>-4523.32</v>
          </cell>
        </row>
        <row r="833">
          <cell r="D833">
            <v>-1488307.33</v>
          </cell>
        </row>
        <row r="834">
          <cell r="D834">
            <v>-1341536.6599999999</v>
          </cell>
        </row>
        <row r="836">
          <cell r="D836">
            <v>-500000</v>
          </cell>
        </row>
        <row r="837">
          <cell r="D837">
            <v>-1300000</v>
          </cell>
        </row>
        <row r="838">
          <cell r="D838">
            <v>-8199999.5</v>
          </cell>
        </row>
        <row r="839">
          <cell r="D839">
            <v>-2250939.88</v>
          </cell>
        </row>
        <row r="840">
          <cell r="D840">
            <v>-370000</v>
          </cell>
        </row>
        <row r="841">
          <cell r="D841">
            <v>-160000</v>
          </cell>
        </row>
        <row r="842">
          <cell r="D842">
            <v>-1220.73</v>
          </cell>
        </row>
        <row r="843">
          <cell r="D843">
            <v>-300000</v>
          </cell>
        </row>
        <row r="844">
          <cell r="D844">
            <v>-71809.84</v>
          </cell>
        </row>
        <row r="845">
          <cell r="D845">
            <v>-77324.5</v>
          </cell>
        </row>
        <row r="846">
          <cell r="D846">
            <v>-6750000</v>
          </cell>
        </row>
        <row r="847">
          <cell r="D847">
            <v>-297861.78000000003</v>
          </cell>
        </row>
        <row r="848">
          <cell r="D848">
            <v>-38253.919999999998</v>
          </cell>
        </row>
        <row r="849">
          <cell r="D849">
            <v>-500000</v>
          </cell>
        </row>
        <row r="850">
          <cell r="D850">
            <v>-753360.22</v>
          </cell>
        </row>
        <row r="851">
          <cell r="D851">
            <v>-105866</v>
          </cell>
        </row>
        <row r="852">
          <cell r="D852">
            <v>-20529.3</v>
          </cell>
        </row>
        <row r="853">
          <cell r="D853">
            <v>50839.32</v>
          </cell>
        </row>
        <row r="854">
          <cell r="D854">
            <v>-3360.22</v>
          </cell>
        </row>
        <row r="855">
          <cell r="D855">
            <v>-2100</v>
          </cell>
        </row>
        <row r="856">
          <cell r="D856">
            <v>-12000</v>
          </cell>
        </row>
        <row r="857">
          <cell r="D857">
            <v>-412236.01</v>
          </cell>
        </row>
        <row r="858">
          <cell r="D858">
            <v>3360.22</v>
          </cell>
        </row>
        <row r="859">
          <cell r="D859">
            <v>24566</v>
          </cell>
        </row>
        <row r="860">
          <cell r="D860">
            <v>-755456.4</v>
          </cell>
        </row>
        <row r="861">
          <cell r="D861">
            <v>-380463.57</v>
          </cell>
        </row>
        <row r="862">
          <cell r="D862">
            <v>-2102</v>
          </cell>
        </row>
        <row r="863">
          <cell r="D863">
            <v>-4500000</v>
          </cell>
        </row>
        <row r="864">
          <cell r="D864">
            <v>-14432.78</v>
          </cell>
        </row>
        <row r="865">
          <cell r="D865">
            <v>-401770</v>
          </cell>
        </row>
        <row r="866">
          <cell r="D866">
            <v>803540</v>
          </cell>
        </row>
        <row r="867">
          <cell r="D867">
            <v>-12000</v>
          </cell>
        </row>
        <row r="868">
          <cell r="D868">
            <v>-26124.16</v>
          </cell>
        </row>
        <row r="869">
          <cell r="D869">
            <v>-4468.96</v>
          </cell>
        </row>
        <row r="870">
          <cell r="D870">
            <v>-4882.46</v>
          </cell>
        </row>
        <row r="871">
          <cell r="D871">
            <v>-2160</v>
          </cell>
        </row>
        <row r="872">
          <cell r="D872">
            <v>-6378.97</v>
          </cell>
        </row>
        <row r="873">
          <cell r="D873">
            <v>-10000</v>
          </cell>
        </row>
        <row r="874">
          <cell r="D874">
            <v>-13317.91</v>
          </cell>
        </row>
        <row r="875">
          <cell r="D875">
            <v>-4027.09</v>
          </cell>
        </row>
        <row r="876">
          <cell r="D876">
            <v>-5965.51</v>
          </cell>
        </row>
        <row r="877">
          <cell r="D877">
            <v>-2475</v>
          </cell>
        </row>
        <row r="878">
          <cell r="D878">
            <v>-10000</v>
          </cell>
        </row>
        <row r="879">
          <cell r="D879">
            <v>-1616.91</v>
          </cell>
        </row>
        <row r="880">
          <cell r="D880">
            <v>-3137.97</v>
          </cell>
        </row>
        <row r="881">
          <cell r="D881">
            <v>-1885.31</v>
          </cell>
        </row>
        <row r="882">
          <cell r="D882">
            <v>-3504.14</v>
          </cell>
        </row>
        <row r="883">
          <cell r="D883">
            <v>-6066.37</v>
          </cell>
        </row>
        <row r="884">
          <cell r="D884">
            <v>-67050</v>
          </cell>
        </row>
        <row r="885">
          <cell r="D885">
            <v>-4957</v>
          </cell>
        </row>
        <row r="886">
          <cell r="D886">
            <v>-1278.5</v>
          </cell>
        </row>
        <row r="887">
          <cell r="D887">
            <v>-10501.97</v>
          </cell>
        </row>
        <row r="888">
          <cell r="D888">
            <v>-3935.54</v>
          </cell>
        </row>
        <row r="889">
          <cell r="D889">
            <v>-11831.52</v>
          </cell>
        </row>
        <row r="890">
          <cell r="D890">
            <v>-11248.66</v>
          </cell>
        </row>
        <row r="891">
          <cell r="D891">
            <v>-4389.74</v>
          </cell>
        </row>
        <row r="892">
          <cell r="D892">
            <v>-18000.330000000002</v>
          </cell>
        </row>
        <row r="893">
          <cell r="D893">
            <v>-2532570.2400000002</v>
          </cell>
        </row>
        <row r="894">
          <cell r="D894">
            <v>-36300</v>
          </cell>
        </row>
        <row r="895">
          <cell r="D895">
            <v>-582</v>
          </cell>
        </row>
        <row r="896">
          <cell r="D896">
            <v>-186.04</v>
          </cell>
        </row>
        <row r="897">
          <cell r="D897">
            <v>-2193.21</v>
          </cell>
        </row>
        <row r="898">
          <cell r="D898">
            <v>-2396</v>
          </cell>
        </row>
        <row r="899">
          <cell r="D899">
            <v>-124.03</v>
          </cell>
        </row>
        <row r="900">
          <cell r="D900">
            <v>-2337.5</v>
          </cell>
        </row>
        <row r="901">
          <cell r="D901">
            <v>2396</v>
          </cell>
        </row>
        <row r="903">
          <cell r="D903">
            <v>-41968.13</v>
          </cell>
        </row>
        <row r="904">
          <cell r="D904">
            <v>-30331.88</v>
          </cell>
        </row>
        <row r="905">
          <cell r="D905">
            <v>-8817.25</v>
          </cell>
        </row>
        <row r="906">
          <cell r="D906">
            <v>-16232.83</v>
          </cell>
        </row>
        <row r="907">
          <cell r="D907">
            <v>-9443.0400000000009</v>
          </cell>
        </row>
        <row r="908">
          <cell r="D908">
            <v>-9138.16</v>
          </cell>
        </row>
        <row r="909">
          <cell r="D909">
            <v>-2640</v>
          </cell>
        </row>
        <row r="910">
          <cell r="D910">
            <v>-3567.74</v>
          </cell>
        </row>
        <row r="911">
          <cell r="D911">
            <v>-9250.76</v>
          </cell>
        </row>
        <row r="912">
          <cell r="D912">
            <v>-8952.08</v>
          </cell>
        </row>
        <row r="913">
          <cell r="D913">
            <v>-8571.42</v>
          </cell>
        </row>
        <row r="914">
          <cell r="D914">
            <v>-3809.52</v>
          </cell>
        </row>
        <row r="915">
          <cell r="D915">
            <v>-33479520</v>
          </cell>
        </row>
        <row r="916">
          <cell r="D916">
            <v>-31272998.399999999</v>
          </cell>
        </row>
        <row r="917">
          <cell r="D917">
            <v>-253065.60000000001</v>
          </cell>
        </row>
        <row r="918">
          <cell r="D918">
            <v>-30994160.780000001</v>
          </cell>
        </row>
        <row r="919">
          <cell r="D919">
            <v>-65600</v>
          </cell>
        </row>
        <row r="920">
          <cell r="D920">
            <v>-65600</v>
          </cell>
        </row>
        <row r="921">
          <cell r="D921">
            <v>-9336.2000000000007</v>
          </cell>
        </row>
        <row r="922">
          <cell r="D922">
            <v>-11256.46</v>
          </cell>
        </row>
        <row r="923">
          <cell r="D923">
            <v>-6339.17</v>
          </cell>
        </row>
        <row r="924">
          <cell r="D924">
            <v>-8571.42</v>
          </cell>
        </row>
        <row r="925">
          <cell r="D925">
            <v>-4861.59</v>
          </cell>
        </row>
        <row r="926">
          <cell r="D926">
            <v>-9735.32</v>
          </cell>
        </row>
        <row r="927">
          <cell r="D927">
            <v>-65600</v>
          </cell>
        </row>
        <row r="928">
          <cell r="D928">
            <v>-10801.47</v>
          </cell>
        </row>
        <row r="929">
          <cell r="D929">
            <v>-1735.73</v>
          </cell>
        </row>
        <row r="930">
          <cell r="D930">
            <v>-15778</v>
          </cell>
        </row>
        <row r="931">
          <cell r="D931">
            <v>-12000</v>
          </cell>
        </row>
        <row r="933">
          <cell r="D933">
            <v>-130146</v>
          </cell>
        </row>
        <row r="934">
          <cell r="D934">
            <v>-340240.99</v>
          </cell>
        </row>
        <row r="935">
          <cell r="D935">
            <v>-637732.97</v>
          </cell>
        </row>
        <row r="936">
          <cell r="D936">
            <v>-430819.84000000003</v>
          </cell>
        </row>
        <row r="937">
          <cell r="D937">
            <v>-363668.02</v>
          </cell>
        </row>
        <row r="938">
          <cell r="D938">
            <v>-159675.45000000001</v>
          </cell>
        </row>
        <row r="939">
          <cell r="E939">
            <v>288092.68</v>
          </cell>
        </row>
        <row r="940">
          <cell r="E940">
            <v>1601214.32</v>
          </cell>
        </row>
        <row r="941">
          <cell r="D941">
            <v>-41793.39</v>
          </cell>
        </row>
        <row r="942">
          <cell r="D942">
            <v>-10000000</v>
          </cell>
        </row>
        <row r="943">
          <cell r="D943">
            <v>-10211.94</v>
          </cell>
        </row>
        <row r="944">
          <cell r="D944">
            <v>-3220652.49</v>
          </cell>
        </row>
        <row r="945">
          <cell r="D945">
            <v>-71497736.349999994</v>
          </cell>
        </row>
        <row r="946">
          <cell r="D946">
            <v>-8038.19</v>
          </cell>
        </row>
        <row r="947">
          <cell r="D947">
            <v>-32850000</v>
          </cell>
        </row>
        <row r="948">
          <cell r="D948">
            <v>-18000000</v>
          </cell>
        </row>
        <row r="949">
          <cell r="D949">
            <v>-11380524.52</v>
          </cell>
        </row>
        <row r="950">
          <cell r="D950">
            <v>-7000000</v>
          </cell>
        </row>
        <row r="951">
          <cell r="D951">
            <v>-5762754.8600000003</v>
          </cell>
        </row>
        <row r="952">
          <cell r="D952">
            <v>-489988.15</v>
          </cell>
        </row>
        <row r="953">
          <cell r="D953">
            <v>-2155.14</v>
          </cell>
        </row>
        <row r="954">
          <cell r="D954">
            <v>-2150.61</v>
          </cell>
        </row>
        <row r="955">
          <cell r="D955">
            <v>-2496.61</v>
          </cell>
        </row>
        <row r="956">
          <cell r="D956">
            <v>-2797.4</v>
          </cell>
        </row>
        <row r="957">
          <cell r="D957">
            <v>-8519551.6300000008</v>
          </cell>
        </row>
        <row r="958">
          <cell r="D958">
            <v>-4996936.8899999997</v>
          </cell>
        </row>
        <row r="959">
          <cell r="D959">
            <v>-13516488.52</v>
          </cell>
        </row>
        <row r="960">
          <cell r="D960">
            <v>-717022.96</v>
          </cell>
        </row>
        <row r="961">
          <cell r="D961">
            <v>-280000</v>
          </cell>
        </row>
        <row r="962">
          <cell r="D962">
            <v>-576.59</v>
          </cell>
        </row>
        <row r="963">
          <cell r="D963">
            <v>-108.18</v>
          </cell>
        </row>
        <row r="964">
          <cell r="D964">
            <v>-5428.97</v>
          </cell>
        </row>
        <row r="965">
          <cell r="D965">
            <v>-397.74</v>
          </cell>
        </row>
        <row r="966">
          <cell r="D966">
            <v>-1800</v>
          </cell>
        </row>
        <row r="967">
          <cell r="D967">
            <v>-1179.29</v>
          </cell>
        </row>
        <row r="968">
          <cell r="D968">
            <v>-2962.76</v>
          </cell>
        </row>
        <row r="969">
          <cell r="D969">
            <v>-2536.1999999999998</v>
          </cell>
        </row>
        <row r="970">
          <cell r="D970">
            <v>-2391.66</v>
          </cell>
        </row>
        <row r="972">
          <cell r="D972">
            <v>-161249.14000000001</v>
          </cell>
        </row>
        <row r="973">
          <cell r="D973">
            <v>-500000</v>
          </cell>
        </row>
        <row r="974">
          <cell r="D974">
            <v>-500000</v>
          </cell>
        </row>
        <row r="975">
          <cell r="D975">
            <v>-73106.28</v>
          </cell>
        </row>
        <row r="976">
          <cell r="D976">
            <v>-9189352.8800000008</v>
          </cell>
        </row>
        <row r="977">
          <cell r="D977">
            <v>18980.259999999998</v>
          </cell>
        </row>
        <row r="978">
          <cell r="D978">
            <v>-19769.580000000002</v>
          </cell>
        </row>
        <row r="979">
          <cell r="E979">
            <v>2221645.42</v>
          </cell>
        </row>
        <row r="980">
          <cell r="D980">
            <v>-33603.629999999997</v>
          </cell>
        </row>
        <row r="981">
          <cell r="E981">
            <v>4250000</v>
          </cell>
        </row>
        <row r="982">
          <cell r="D982">
            <v>154047</v>
          </cell>
        </row>
        <row r="983">
          <cell r="E983">
            <v>1900559</v>
          </cell>
        </row>
        <row r="984">
          <cell r="E984">
            <v>3814441</v>
          </cell>
        </row>
        <row r="985">
          <cell r="E985">
            <v>-2856000</v>
          </cell>
        </row>
        <row r="986">
          <cell r="E986">
            <v>-2814909.06</v>
          </cell>
        </row>
        <row r="987">
          <cell r="D987">
            <v>-457714</v>
          </cell>
        </row>
        <row r="988">
          <cell r="D988">
            <v>-115177.77</v>
          </cell>
        </row>
        <row r="989">
          <cell r="D989">
            <v>-24258.32</v>
          </cell>
        </row>
        <row r="990">
          <cell r="D990">
            <v>2006.28</v>
          </cell>
        </row>
        <row r="991">
          <cell r="D991">
            <v>31597.34</v>
          </cell>
        </row>
        <row r="992">
          <cell r="D992">
            <v>401770</v>
          </cell>
        </row>
        <row r="993">
          <cell r="E993">
            <v>115177.76</v>
          </cell>
        </row>
        <row r="994">
          <cell r="E994">
            <v>2814909.05</v>
          </cell>
        </row>
        <row r="995">
          <cell r="E995">
            <v>1300000</v>
          </cell>
        </row>
        <row r="996">
          <cell r="D996">
            <v>-2481.14</v>
          </cell>
        </row>
        <row r="997">
          <cell r="D997">
            <v>-2993.98</v>
          </cell>
        </row>
        <row r="998">
          <cell r="D998">
            <v>-396295</v>
          </cell>
        </row>
        <row r="999">
          <cell r="E999">
            <v>2690514</v>
          </cell>
        </row>
        <row r="1000">
          <cell r="D1000">
            <v>-2024</v>
          </cell>
        </row>
        <row r="1001">
          <cell r="E1001">
            <v>9919344</v>
          </cell>
        </row>
        <row r="1002">
          <cell r="D1002">
            <v>-2024</v>
          </cell>
        </row>
        <row r="1003">
          <cell r="D1003">
            <v>-5853.86</v>
          </cell>
        </row>
        <row r="1004">
          <cell r="E1004">
            <v>17147814.199999999</v>
          </cell>
        </row>
        <row r="1005">
          <cell r="D1005">
            <v>-5043.21</v>
          </cell>
        </row>
        <row r="1006">
          <cell r="D1006">
            <v>-53435.360000000001</v>
          </cell>
        </row>
        <row r="1007">
          <cell r="D1007">
            <v>-4536.41</v>
          </cell>
        </row>
        <row r="1008">
          <cell r="D1008">
            <v>-2024</v>
          </cell>
        </row>
        <row r="1009">
          <cell r="E1009">
            <v>39074761</v>
          </cell>
        </row>
        <row r="1010">
          <cell r="E1010">
            <v>2203553.92</v>
          </cell>
        </row>
        <row r="1011">
          <cell r="E1011">
            <v>-79194.36</v>
          </cell>
        </row>
        <row r="1012">
          <cell r="E1012">
            <v>-43307.19</v>
          </cell>
        </row>
        <row r="1013">
          <cell r="E1013">
            <v>-1539.36</v>
          </cell>
        </row>
        <row r="1014">
          <cell r="E1014">
            <v>-10.15</v>
          </cell>
        </row>
        <row r="1015">
          <cell r="D1015">
            <v>43307.19</v>
          </cell>
        </row>
      </sheetData>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L Summary"/>
      <sheetName val="HL Attribution"/>
      <sheetName val="HL Company Sorts"/>
      <sheetName val="HL Company Summary"/>
      <sheetName val="HL IRR"/>
      <sheetName val="HL Value Creation"/>
      <sheetName val="HL Charts"/>
    </sheetNames>
    <sheetDataSet>
      <sheetData sheetId="0" refreshError="1"/>
      <sheetData sheetId="1" refreshError="1"/>
      <sheetData sheetId="2" refreshError="1"/>
      <sheetData sheetId="3" refreshError="1"/>
      <sheetData sheetId="4">
        <row r="10">
          <cell r="W10">
            <v>32.5</v>
          </cell>
          <cell r="X10">
            <v>199.1</v>
          </cell>
        </row>
        <row r="11">
          <cell r="W11">
            <v>45.12</v>
          </cell>
          <cell r="X11">
            <v>3209</v>
          </cell>
        </row>
        <row r="12">
          <cell r="W12">
            <v>84</v>
          </cell>
          <cell r="X12">
            <v>477.7</v>
          </cell>
        </row>
        <row r="13">
          <cell r="W13">
            <v>46.7</v>
          </cell>
          <cell r="X13">
            <v>706.44</v>
          </cell>
        </row>
        <row r="14">
          <cell r="W14">
            <v>29.263999999999999</v>
          </cell>
          <cell r="X14">
            <v>201.76400000000001</v>
          </cell>
        </row>
        <row r="15">
          <cell r="W15">
            <v>33.65</v>
          </cell>
          <cell r="X15">
            <v>397.14285714285722</v>
          </cell>
        </row>
        <row r="16">
          <cell r="W16">
            <v>36.9</v>
          </cell>
          <cell r="X16">
            <v>693.2</v>
          </cell>
        </row>
        <row r="17">
          <cell r="W17">
            <v>64.959999999999994</v>
          </cell>
          <cell r="X17">
            <v>376.5</v>
          </cell>
        </row>
        <row r="18">
          <cell r="W18">
            <v>70.12</v>
          </cell>
          <cell r="X18">
            <v>1161.5999999999999</v>
          </cell>
        </row>
      </sheetData>
      <sheetData sheetId="5" refreshError="1"/>
      <sheetData sheetId="6" refreshError="1"/>
      <sheetData sheetId="7"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L Summary"/>
      <sheetName val="HL Attribution"/>
      <sheetName val="HL Company Sorts"/>
      <sheetName val="HL Company Summary"/>
      <sheetName val="HL IRR"/>
      <sheetName val="HL Value Creation"/>
      <sheetName val="HL Charts"/>
    </sheetNames>
    <sheetDataSet>
      <sheetData sheetId="0" refreshError="1"/>
      <sheetData sheetId="1" refreshError="1"/>
      <sheetData sheetId="2" refreshError="1"/>
      <sheetData sheetId="3" refreshError="1"/>
      <sheetData sheetId="4">
        <row r="10">
          <cell r="X10" t="str">
            <v>PIPE</v>
          </cell>
        </row>
        <row r="11">
          <cell r="X11" t="str">
            <v>Roll-up</v>
          </cell>
        </row>
        <row r="12">
          <cell r="X12" t="str">
            <v>Buy-and-Build</v>
          </cell>
        </row>
        <row r="13">
          <cell r="X13" t="str">
            <v>Growth</v>
          </cell>
        </row>
        <row r="14">
          <cell r="X14" t="str">
            <v>Growth</v>
          </cell>
        </row>
        <row r="15">
          <cell r="X15" t="str">
            <v>Buy-out</v>
          </cell>
        </row>
        <row r="16">
          <cell r="X16" t="str">
            <v>Buy-out</v>
          </cell>
        </row>
        <row r="17">
          <cell r="X17" t="str">
            <v>Growth</v>
          </cell>
        </row>
        <row r="18">
          <cell r="X18" t="str">
            <v>Buy-out</v>
          </cell>
        </row>
        <row r="19">
          <cell r="X19" t="str">
            <v>Growth</v>
          </cell>
        </row>
        <row r="20">
          <cell r="X20" t="str">
            <v>Growth</v>
          </cell>
        </row>
        <row r="21">
          <cell r="X21" t="str">
            <v>Growth</v>
          </cell>
        </row>
        <row r="22">
          <cell r="X22" t="str">
            <v>Buy-out</v>
          </cell>
        </row>
        <row r="24">
          <cell r="X24" t="str">
            <v>Buy-out</v>
          </cell>
        </row>
        <row r="25">
          <cell r="X25" t="str">
            <v>Growth</v>
          </cell>
        </row>
        <row r="26">
          <cell r="X26" t="str">
            <v>Growth</v>
          </cell>
        </row>
        <row r="27">
          <cell r="X27" t="str">
            <v>Buy-out</v>
          </cell>
        </row>
        <row r="28">
          <cell r="X28" t="str">
            <v>Buy-out</v>
          </cell>
        </row>
        <row r="29">
          <cell r="X29" t="str">
            <v>Buy-out</v>
          </cell>
        </row>
        <row r="30">
          <cell r="X30" t="str">
            <v>Buy-out</v>
          </cell>
        </row>
        <row r="31">
          <cell r="X31" t="str">
            <v>Growth</v>
          </cell>
        </row>
        <row r="32">
          <cell r="X32" t="str">
            <v>Growth</v>
          </cell>
        </row>
        <row r="33">
          <cell r="X33" t="str">
            <v>Buy-out</v>
          </cell>
        </row>
        <row r="34">
          <cell r="X34" t="str">
            <v>Buy-out</v>
          </cell>
        </row>
        <row r="35">
          <cell r="X35" t="str">
            <v>Growth</v>
          </cell>
        </row>
        <row r="36">
          <cell r="X36" t="str">
            <v>Growth</v>
          </cell>
        </row>
        <row r="38">
          <cell r="X38" t="str">
            <v>Growth</v>
          </cell>
        </row>
        <row r="39">
          <cell r="X39" t="str">
            <v>Buy-out</v>
          </cell>
        </row>
        <row r="40">
          <cell r="X40" t="str">
            <v>Buy-out</v>
          </cell>
        </row>
        <row r="41">
          <cell r="X41" t="str">
            <v>Growth</v>
          </cell>
        </row>
      </sheetData>
      <sheetData sheetId="5" refreshError="1"/>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vol."/>
      <sheetName val="Breakdown"/>
      <sheetName val="20 year"/>
      <sheetName val="ten year"/>
      <sheetName val="5 year"/>
      <sheetName val="spread"/>
      <sheetName val="Trading Summary"/>
      <sheetName val="Expected European Inv"/>
      <sheetName val="Diageo's investor base"/>
      <sheetName val="spread perf."/>
      <sheetName val="spread 2"/>
      <sheetName val="Global dist"/>
      <sheetName val="Global distribution"/>
      <sheetName val="Internat dist"/>
      <sheetName val="Post launch (6)"/>
      <sheetName val="Recent trading (7)"/>
      <sheetName val="salesvol_"/>
      <sheetName val="Codes"/>
      <sheetName val="sales vol_"/>
      <sheetName val="Stock Price"/>
      <sheetName val="Financials"/>
      <sheetName val="Input"/>
      <sheetName val="ProForma"/>
      <sheetName val="__FDSCACHE__"/>
      <sheetName val="Output"/>
      <sheetName val="Sheet1"/>
      <sheetName val="NCV Pivot"/>
      <sheetName val="exec sum (ncv) (3)"/>
      <sheetName val="Data Control"/>
      <sheetName val="Headcount Report"/>
      <sheetName val="Summary"/>
      <sheetName val="20_year"/>
      <sheetName val="ten_year"/>
      <sheetName val="5_year"/>
      <sheetName val="Trading_Summary"/>
      <sheetName val="Expected_European_Inv"/>
      <sheetName val="Diageo's_investor_base"/>
      <sheetName val="sales_vol_"/>
      <sheetName val="spread_perf_"/>
      <sheetName val="spread_2"/>
      <sheetName val="Global_dist"/>
      <sheetName val="Global_distribution"/>
      <sheetName val="Internat_dist"/>
      <sheetName val="Post_launch_(6)"/>
      <sheetName val="Recent_trading_(7)"/>
      <sheetName val="sales_vol_1"/>
      <sheetName val="Stock_Price"/>
      <sheetName val="20_year1"/>
      <sheetName val="ten_year1"/>
      <sheetName val="5_year1"/>
      <sheetName val="Trading_Summary1"/>
      <sheetName val="Expected_European_Inv1"/>
      <sheetName val="Diageo's_investor_base1"/>
      <sheetName val="sales_vol_2"/>
      <sheetName val="spread_perf_1"/>
      <sheetName val="spread_21"/>
      <sheetName val="Global_dist1"/>
      <sheetName val="Global_distribution1"/>
      <sheetName val="Internat_dist1"/>
      <sheetName val="Post_launch_(6)1"/>
      <sheetName val="Recent_trading_(7)1"/>
      <sheetName val="sales_vol_3"/>
      <sheetName val="Stock_Price1"/>
      <sheetName val="20_year2"/>
      <sheetName val="ten_year2"/>
      <sheetName val="5_year2"/>
      <sheetName val="Trading_Summary2"/>
      <sheetName val="Expected_European_Inv2"/>
      <sheetName val="Diageo's_investor_base2"/>
      <sheetName val="sales_vol_4"/>
      <sheetName val="spread_perf_2"/>
      <sheetName val="spread_22"/>
      <sheetName val="Global_dist2"/>
      <sheetName val="Global_distribution2"/>
      <sheetName val="Internat_dist2"/>
      <sheetName val="Post_launch_(6)2"/>
      <sheetName val="Recent_trading_(7)2"/>
      <sheetName val="sales_vol_5"/>
      <sheetName val="Stock_Price2"/>
      <sheetName val="Input Projected"/>
      <sheetName val="consolidated"/>
      <sheetName val="oldSEG"/>
      <sheetName val="Quarters"/>
      <sheetName val="Financial Overview ShortProfile"/>
      <sheetName val="BTMAIN"/>
      <sheetName val="EBITDA"/>
      <sheetName val="Price Performance Output"/>
      <sheetName val="Historical Multiples Output"/>
      <sheetName val="Straw Man"/>
      <sheetName val="MedSolutions Financial Data"/>
      <sheetName val="CUS Image"/>
      <sheetName val="9-05046L"/>
      <sheetName val="CAPITAL PH1"/>
      <sheetName val=" BUDGET P1"/>
      <sheetName val="Football Field "/>
      <sheetName val="DCF"/>
      <sheetName val="Assumptions"/>
      <sheetName val="OPER"/>
      <sheetName val="RSR"/>
      <sheetName val="Weeklies"/>
      <sheetName val="Opportunity Codes "/>
      <sheetName val="2013"/>
      <sheetName val="Sheet2"/>
      <sheetName val="Sheet3"/>
      <sheetName val="Sheet4"/>
      <sheetName val="Total"/>
      <sheetName val="Delhaize"/>
      <sheetName val="EuroInputs"/>
      <sheetName val="MktAss"/>
      <sheetName val="Ferco - CCC"/>
      <sheetName val="Consolidated_Divisions"/>
      <sheetName val="Div1"/>
      <sheetName val="Div2"/>
      <sheetName val="Div3"/>
      <sheetName val="Model"/>
      <sheetName val="Corp Overhead"/>
      <sheetName val="MWC"/>
      <sheetName val="Corp_Overhead"/>
      <sheetName val="Corp_Overhead1"/>
      <sheetName val="Corp_Overhead2"/>
      <sheetName val="CAPEX"/>
      <sheetName val="Parameters"/>
      <sheetName val="INPUT ACQUIROR DATA"/>
      <sheetName val="SD NA - Revenue - SD"/>
      <sheetName val="A"/>
      <sheetName val="MLP IPO Yields vs MLP Index"/>
      <sheetName val="Control Panel"/>
      <sheetName val="Market"/>
      <sheetName val="Country Risk"/>
      <sheetName val="Quarterly rates"/>
      <sheetName val="Transaction-Assum."/>
      <sheetName val="Gráfico"/>
      <sheetName val="P&amp;L --KRON"/>
      <sheetName val="P&amp;L -BayTV"/>
      <sheetName val="Data"/>
      <sheetName val="All Sum"/>
      <sheetName val="Amarillo I-40-HI"/>
      <sheetName val="Summary Financials"/>
      <sheetName val="LTM"/>
      <sheetName val="CREDIT STATS"/>
      <sheetName val="DropZone"/>
      <sheetName val="Cover"/>
      <sheetName val="Prop Model"/>
      <sheetName val="company"/>
      <sheetName val="Total Firm"/>
      <sheetName val="Data for 03-04 Base Position"/>
      <sheetName val="215002"/>
      <sheetName val="BS Rollup"/>
      <sheetName val="ONYX"/>
      <sheetName val="Office Data"/>
      <sheetName val="Divisional Model"/>
      <sheetName val="Lists"/>
      <sheetName val="CCC"/>
      <sheetName val="BEV"/>
      <sheetName val="Qcharts"/>
      <sheetName val="Charts"/>
      <sheetName val="Offers G&amp;C"/>
      <sheetName val="Offers GE"/>
      <sheetName val="Offers GS"/>
      <sheetName val="Offers MC"/>
      <sheetName val="13199"/>
      <sheetName val="PNGOil"/>
      <sheetName val="stmcro"/>
      <sheetName val="20_year3"/>
      <sheetName val="ten_year3"/>
      <sheetName val="5_year3"/>
      <sheetName val="Trading_Summary3"/>
      <sheetName val="Expected_European_Inv3"/>
      <sheetName val="Diageo's_investor_base3"/>
      <sheetName val="sales_vol_6"/>
      <sheetName val="spread_perf_3"/>
      <sheetName val="spread_23"/>
      <sheetName val="Global_dist3"/>
      <sheetName val="Global_distribution3"/>
      <sheetName val="Internat_dist3"/>
      <sheetName val="Post_launch_(6)3"/>
      <sheetName val="Recent_trading_(7)3"/>
      <sheetName val="sales_vol_7"/>
      <sheetName val="Stock_Price3"/>
      <sheetName val="Input_Projected"/>
      <sheetName val="Opportunity_Codes_"/>
      <sheetName val="CAPITAL_PH1"/>
      <sheetName val="_BUDGET_P1"/>
      <sheetName val="Financial_Overview_ShortProfile"/>
      <sheetName val="CUS_Image"/>
      <sheetName val="Prop_Model"/>
      <sheetName val="Office_Data"/>
      <sheetName val="Corp_Overhead3"/>
      <sheetName val="INPUT_ACQUIROR_DATA"/>
      <sheetName val="Transaction-Assum_"/>
      <sheetName val="All_Sum"/>
      <sheetName val="P&amp;L_--KRON"/>
      <sheetName val="P&amp;L_-BayTV"/>
      <sheetName val="Summary_Financials"/>
      <sheetName val="Amarillo_I-40-HI"/>
      <sheetName val="CREDIT_STATS"/>
      <sheetName val="Total_Firm"/>
      <sheetName val="Data_for_03-04_Base_Position"/>
      <sheetName val="BS_Rollup"/>
      <sheetName val="codici - partime"/>
      <sheetName val="contr partner"/>
      <sheetName val="Bloom Links"/>
      <sheetName val="category uomo"/>
      <sheetName val="EO-IVA"/>
      <sheetName val="SINTESI"/>
      <sheetName val="OVIESSE"/>
      <sheetName val="2009-2010 Sales Target2.2"/>
      <sheetName val="Act vs. Budget"/>
      <sheetName val="Amort Sched"/>
      <sheetName val="Comps"/>
      <sheetName val="Divisional_Model"/>
      <sheetName val="Sheet1 (2)"/>
      <sheetName val="fxrates"/>
      <sheetName val="Journal Entries"/>
      <sheetName val="Pro forma IS"/>
      <sheetName val="Time Periods"/>
      <sheetName val="Inputs"/>
      <sheetName val="callahanabr"/>
      <sheetName val="QRE"/>
      <sheetName val="Hf"/>
      <sheetName val="Rev Growth Rate"/>
      <sheetName val="Drivers"/>
      <sheetName val="POV selections"/>
      <sheetName val="G-5.1a 100"/>
      <sheetName val="Balance SheetLinks"/>
      <sheetName val="NA - Revenue"/>
      <sheetName val="NA - Revenue - SD"/>
      <sheetName val="Revenue"/>
      <sheetName val="DO NOT USE PRINT! Macro Data"/>
      <sheetName val="#REF"/>
      <sheetName val="Main Menu"/>
      <sheetName val="Instructions"/>
      <sheetName val="Profit &amp; Loss"/>
      <sheetName val="Balanço reunião"/>
      <sheetName val="GEN Inputs"/>
      <sheetName val="Detail"/>
      <sheetName val="RESUMO"/>
      <sheetName val="GERAL"/>
      <sheetName val="Imob custo"/>
      <sheetName val="Imob dep"/>
      <sheetName val="RLP"/>
      <sheetName val="Equity Main"/>
      <sheetName val="Produtos"/>
      <sheetName val="Serie Fat"/>
      <sheetName val="Serie Filial"/>
      <sheetName val="Revisão ativo-passivo"/>
      <sheetName val="XREF"/>
      <sheetName val="brazil risk"/>
      <sheetName val="Base"/>
      <sheetName val="Fee Schedule"/>
      <sheetName val="Summary Acq"/>
      <sheetName val="Summary Tgt"/>
      <sheetName val="Payments"/>
      <sheetName val="Dept Files and Back-Up1&gt;&gt;&gt;"/>
      <sheetName val="R&amp;D WBS List"/>
      <sheetName val="pcQueryData"/>
      <sheetName val="Assum"/>
      <sheetName val="KISSAN"/>
      <sheetName val="c10cc13"/>
      <sheetName val="mes"/>
      <sheetName val="R.5"/>
      <sheetName val="Project Info"/>
      <sheetName val="Company summary"/>
      <sheetName val="Preslinks"/>
      <sheetName val="Accretion Output"/>
      <sheetName val="NewCo to RLRN"/>
      <sheetName val="Projections vs Consensus"/>
      <sheetName val="Projections"/>
      <sheetName val="Football Field"/>
      <sheetName val="EU Comps"/>
      <sheetName val="commercial construction"/>
      <sheetName val="crack spreads"/>
      <sheetName val="new orders"/>
      <sheetName val="IFO Manufacturing Business Clim"/>
      <sheetName val="Clients"/>
      <sheetName val="Old 2006-2007"/>
      <sheetName val="Report Paste for Pivot"/>
      <sheetName val="Aux"/>
      <sheetName val="TABLE"/>
      <sheetName val="Non-Act"/>
      <sheetName val="Top 5 by TC"/>
      <sheetName val="Co 4"/>
      <sheetName val="Co 3"/>
      <sheetName val="Co 2"/>
      <sheetName val="Co 1"/>
      <sheetName val="Subject Co"/>
      <sheetName val="Co 10"/>
      <sheetName val="Co 9"/>
      <sheetName val="Co 8"/>
      <sheetName val="Co 7"/>
      <sheetName val="Co 6"/>
      <sheetName val="Co 5"/>
      <sheetName val="BS Monthly - AUS"/>
      <sheetName val="Ass"/>
      <sheetName val="Q1 Jan 07"/>
      <sheetName val="Q1 Jan 06"/>
      <sheetName val="Page 6 - Source #2"/>
      <sheetName val="CoCo Descript"/>
      <sheetName val="NCV_Pivot"/>
      <sheetName val="exec_sum_(ncv)_(3)"/>
      <sheetName val="Data_Control"/>
      <sheetName val="Headcount_Report"/>
      <sheetName val="Controls"/>
      <sheetName val="Fred Backup"/>
      <sheetName val="Precedents"/>
      <sheetName val="Historical IS"/>
      <sheetName val="sales_vol_8"/>
      <sheetName val="20_year4"/>
      <sheetName val="ten_year4"/>
      <sheetName val="5_year4"/>
      <sheetName val="Trading_Summary4"/>
      <sheetName val="Expected_European_Inv4"/>
      <sheetName val="Diageo's_investor_base4"/>
      <sheetName val="spread_perf_4"/>
      <sheetName val="spread_24"/>
      <sheetName val="Global_dist4"/>
      <sheetName val="Global_distribution4"/>
      <sheetName val="Internat_dist4"/>
      <sheetName val="Post_launch_(6)4"/>
      <sheetName val="Recent_trading_(7)4"/>
      <sheetName val="sales_vol_9"/>
      <sheetName val="Stock_Price4"/>
      <sheetName val="Corp_Overhead4"/>
      <sheetName val="NCV_Pivot1"/>
      <sheetName val="exec_sum_(ncv)_(3)1"/>
      <sheetName val="Input_Projected1"/>
      <sheetName val="Opportunity_Codes_1"/>
      <sheetName val="CAPITAL_PH11"/>
      <sheetName val="_BUDGET_P11"/>
      <sheetName val="Financial_Overview_ShortProfil1"/>
      <sheetName val="Price_Performance_Output"/>
      <sheetName val="Historical_Multiples_Output"/>
      <sheetName val="Straw_Man"/>
      <sheetName val="MedSolutions_Financial_Data"/>
      <sheetName val="CUS_Image1"/>
      <sheetName val="Football_Field_"/>
      <sheetName val="Prop_Model1"/>
      <sheetName val="Office_Data1"/>
      <sheetName val="Ferco_-_CCC"/>
      <sheetName val="INPUT_ACQUIROR_DATA1"/>
      <sheetName val="Data_Control1"/>
      <sheetName val="Headcount_Report1"/>
      <sheetName val="MLP_IPO_Yields_vs_MLP_Index"/>
      <sheetName val="Control_Panel"/>
      <sheetName val="Country_Risk"/>
      <sheetName val="Quarterly_rates"/>
      <sheetName val="Transaction-Assum_1"/>
      <sheetName val="P&amp;L_--KRON1"/>
      <sheetName val="P&amp;L_-BayTV1"/>
      <sheetName val="All_Sum1"/>
      <sheetName val="Amarillo_I-40-HI1"/>
      <sheetName val="Summary_Financials1"/>
      <sheetName val="CREDIT_STATS1"/>
      <sheetName val="Total_Firm1"/>
      <sheetName val="Data_for_03-04_Base_Position1"/>
      <sheetName val="BS_Rollup1"/>
      <sheetName val="Divisional_Model1"/>
      <sheetName val="Journal_Entries"/>
      <sheetName val="Pro_forma_IS"/>
      <sheetName val="Offers_G&amp;C"/>
      <sheetName val="Offers_GE"/>
      <sheetName val="Offers_GS"/>
      <sheetName val="Offers_MC"/>
      <sheetName val="Time_Periods"/>
      <sheetName val="Sheet1_(2)"/>
      <sheetName val="Amort_Sched"/>
      <sheetName val="SD_NA_-_Revenue_-_SD"/>
      <sheetName val="NA_-_Revenue"/>
      <sheetName val="NA_-_Revenue_-_SD"/>
      <sheetName val="2009-2010_Sales_Target2_2"/>
      <sheetName val="Act_vs__Budget"/>
      <sheetName val="codici_-_partime"/>
      <sheetName val="contr_partner"/>
      <sheetName val="Bloom_Links"/>
      <sheetName val="category_uomo"/>
      <sheetName val="Imob_custo"/>
      <sheetName val="Imob_dep"/>
      <sheetName val="Equity_Main"/>
      <sheetName val="Serie_Fat"/>
      <sheetName val="Serie_Filial"/>
      <sheetName val="Revisão_ativo-passivo"/>
      <sheetName val="brazil_risk"/>
      <sheetName val="Q1_Jan_07"/>
      <sheetName val="Q1_Jan_06"/>
      <sheetName val="Page_6_-_Source_#2"/>
      <sheetName val="CoCo_Descript"/>
      <sheetName val="BS_Monthly_-_AUS"/>
      <sheetName val="DO_NOT_USE_PRINT!_Macro_Data"/>
      <sheetName val="Main_Menu"/>
      <sheetName val="Profit_&amp;_Loss"/>
      <sheetName val="Balanço_reunião"/>
      <sheetName val="GEN_Inputs"/>
      <sheetName val="Project_Info"/>
      <sheetName val="Company_summary"/>
      <sheetName val="Fred_Backup"/>
      <sheetName val="Historical_IS"/>
      <sheetName val="Rev_Growth_Rate"/>
      <sheetName val="POV_selections"/>
      <sheetName val="Co_4"/>
      <sheetName val="Co_3"/>
      <sheetName val="Co_2"/>
      <sheetName val="Co_1"/>
      <sheetName val="Subject_Co"/>
      <sheetName val="Co_10"/>
      <sheetName val="Co_9"/>
      <sheetName val="Co_8"/>
      <sheetName val="Co_7"/>
      <sheetName val="Co_6"/>
      <sheetName val="Co_5"/>
      <sheetName val="Brinker"/>
      <sheetName val="Sonic"/>
      <sheetName val="PFCB"/>
      <sheetName val="CPKI"/>
      <sheetName val="DENN"/>
      <sheetName val="RRGB (Real)"/>
      <sheetName val="BJRI"/>
      <sheetName val="RRGB"/>
      <sheetName val="Purchases by vendor source"/>
      <sheetName val="AR - Agency source"/>
      <sheetName val="Cntmrs-Recruit"/>
      <sheetName val="WorkScopeMasterData"/>
      <sheetName val="Reference"/>
      <sheetName val="DATA "/>
      <sheetName val="B4) YTD Actual vs Forecast"/>
      <sheetName val="SF - WW FY17"/>
      <sheetName val="SF - WW FY18"/>
      <sheetName val="SF - WW FY19"/>
      <sheetName val="STVAR"/>
      <sheetName val="Order Detail"/>
      <sheetName val="15-SCS"/>
      <sheetName val="10-MM"/>
      <sheetName val="Monthly CF"/>
      <sheetName val="Financial Assumptions"/>
      <sheetName val="会社情報"/>
      <sheetName val="Main Assumptions"/>
      <sheetName val="Revenue Assumptions"/>
      <sheetName val="Tab2-18p"/>
      <sheetName val="_Control"/>
      <sheetName val="shtReport"/>
      <sheetName val="Drop Down - DONT DELETE"/>
      <sheetName val="Corp Allocation"/>
      <sheetName val="Mapping"/>
      <sheetName val="Data Validation"/>
      <sheetName val="Backlog Burndown Charts"/>
      <sheetName val="ProForma Calc"/>
      <sheetName val="Bookings Build"/>
      <sheetName val="Hist. P&amp;L"/>
      <sheetName val="Census"/>
      <sheetName val="Hist HC"/>
      <sheetName val="Refunds Weekly"/>
      <sheetName val="Final Payments"/>
      <sheetName val="ps"/>
      <sheetName val="Super Region"/>
      <sheetName val="YTD Actual"/>
      <sheetName val="Region"/>
      <sheetName val="SSDGrowth"/>
      <sheetName val="Adjustment database"/>
      <sheetName val="List"/>
      <sheetName val="Eur-Azeo Report"/>
      <sheetName val="Risk"/>
      <sheetName val="Historic_IRRs_Qtr"/>
      <sheetName val="1601 Detail information"/>
      <sheetName val="OBSOLETE"/>
      <sheetName val="Financing"/>
      <sheetName val="APL2"/>
      <sheetName val="Dept-yr"/>
      <sheetName val="DCF_LBO"/>
      <sheetName val="1998 CAL"/>
      <sheetName val="Dept_yr"/>
      <sheetName val="Info"/>
      <sheetName val="budget change options"/>
      <sheetName val="budget_change_options"/>
      <sheetName val="Ferco_-_CCC1"/>
      <sheetName val="budget_change_options1"/>
      <sheetName val="POV_selections1"/>
      <sheetName val="sales_vol_10"/>
      <sheetName val="20_year5"/>
      <sheetName val="ten_year5"/>
      <sheetName val="5_year5"/>
      <sheetName val="Trading_Summary5"/>
      <sheetName val="Expected_European_Inv5"/>
      <sheetName val="Diageo's_investor_base5"/>
      <sheetName val="spread_perf_5"/>
      <sheetName val="spread_25"/>
      <sheetName val="Global_dist5"/>
      <sheetName val="Global_distribution5"/>
      <sheetName val="Internat_dist5"/>
      <sheetName val="Post_launch_(6)5"/>
      <sheetName val="Recent_trading_(7)5"/>
      <sheetName val="sales_vol_11"/>
      <sheetName val="Stock_Price5"/>
      <sheetName val="NCV_Pivot2"/>
      <sheetName val="exec_sum_(ncv)_(3)2"/>
      <sheetName val="Ferco_-_CCC2"/>
      <sheetName val="Input_Projected2"/>
      <sheetName val="budget_change_options2"/>
      <sheetName val="Corp_Overhead5"/>
      <sheetName val="INPUT_ACQUIROR_DATA2"/>
      <sheetName val="POV_selections2"/>
      <sheetName val="CAPITAL_PH12"/>
      <sheetName val="_BUDGET_P12"/>
      <sheetName val="Opportunity_Codes_2"/>
      <sheetName val="Financial_Overview_ShortProfil2"/>
      <sheetName val="CUS_Image2"/>
      <sheetName val="Prop_Model2"/>
      <sheetName val="Office_Data2"/>
      <sheetName val="Liqudiation Analysis"/>
      <sheetName val="france"/>
      <sheetName val="italy"/>
      <sheetName val="uk"/>
      <sheetName val="netherlands"/>
      <sheetName val="Ownership"/>
      <sheetName val="Overview"/>
      <sheetName val="Ratings &amp; Targets"/>
      <sheetName val="Prices"/>
      <sheetName val="Prof.Fees--"/>
      <sheetName val="Price History ADI"/>
      <sheetName val="Lookup"/>
      <sheetName val="Area A 1P Model"/>
      <sheetName val="KSM_IS_SLC"/>
      <sheetName val="ACTLY"/>
      <sheetName val="RESULTADOS"/>
      <sheetName val="NewsBAL"/>
      <sheetName val="BroadBAL"/>
      <sheetName val="broadDCF"/>
      <sheetName val="Breakup"/>
      <sheetName val="GEH"/>
      <sheetName val="GNF"/>
      <sheetName val="P&amp;HC"/>
      <sheetName val="ADP Reports vs. Bank"/>
      <sheetName val="Cost Centers"/>
      <sheetName val="Fin Sum"/>
      <sheetName val="K"/>
      <sheetName val="%% JVP-PW (.97) FNMA 2ND"/>
      <sheetName val="Country_Risk1"/>
      <sheetName val="Quarterly_rates1"/>
      <sheetName val="VA Plant"/>
      <sheetName val="Payroll Data"/>
      <sheetName val="Doepker IS (D)"/>
      <sheetName val="Time Staffing IS (D)"/>
      <sheetName val="Sales Data"/>
      <sheetName val="TESTE"/>
      <sheetName val="Assumptions &amp; Menus"/>
      <sheetName val="Accectable Names"/>
      <sheetName val="List Input (2)"/>
      <sheetName val="PEB (Revenue)"/>
      <sheetName val="BM Load"/>
      <sheetName val="Recurring"/>
      <sheetName val="ARR By Customer"/>
      <sheetName val="Revenue (Growth)"/>
      <sheetName val="% Revenue (2019)"/>
      <sheetName val="Total Data"/>
      <sheetName val="Canada Revenue"/>
      <sheetName val="Revenue Map"/>
      <sheetName val="Rev Type"/>
      <sheetName val="Mapping Clients"/>
      <sheetName val="CWX graph (2)"/>
      <sheetName val="quarterly income and e&amp;p"/>
      <sheetName val="SBS Standalone"/>
      <sheetName val="SRL December 2020"/>
      <sheetName val="SRL Bal Sht (Feb)"/>
      <sheetName val="Payroll Database"/>
      <sheetName val="POC"/>
      <sheetName val="Unique Episode Count"/>
      <sheetName val="Database_Values"/>
      <sheetName val="Sheet1(2)"/>
      <sheetName val="Bonus Database"/>
      <sheetName val="Source"/>
      <sheetName val="Price_Performance_Output1"/>
      <sheetName val="Historical_Multiples_Output1"/>
      <sheetName val="Straw_Man1"/>
      <sheetName val="MedSolutions_Financial_Data1"/>
      <sheetName val="Football_Field_1"/>
      <sheetName val="Payroll_Data"/>
      <sheetName val="Doepker_IS_(D)"/>
      <sheetName val="Time_Staffing_IS_(D)"/>
      <sheetName val="DO_NOT_USE_PRINT!_Macro_Data1"/>
      <sheetName val="Main_Menu1"/>
      <sheetName val="Profit_&amp;_Loss1"/>
      <sheetName val="Balanço_reunião1"/>
      <sheetName val="GEN_Inputs1"/>
      <sheetName val="Imob_custo1"/>
      <sheetName val="Imob_dep1"/>
      <sheetName val="Equity_Main1"/>
      <sheetName val="Serie_Fat1"/>
      <sheetName val="Serie_Filial1"/>
      <sheetName val="Revisão_ativo-passivo1"/>
      <sheetName val="brazil_risk1"/>
      <sheetName val="Sales_Data"/>
      <sheetName val="Fee_Schedule"/>
      <sheetName val="Summary_Acq"/>
      <sheetName val="Summary_Tgt"/>
      <sheetName val="Balance_SheetLinks"/>
      <sheetName val="Payroll_Database"/>
      <sheetName val="Unique_Episode_Count"/>
      <sheetName val="IS - Consolidated"/>
      <sheetName val="BS - EI"/>
      <sheetName val="BS - FM"/>
      <sheetName val="PL TB"/>
      <sheetName val="GM Master"/>
    </sheetNames>
    <sheetDataSet>
      <sheetData sheetId="0" refreshError="1">
        <row r="34">
          <cell r="J34" t="str">
            <v>Europe</v>
          </cell>
        </row>
        <row r="35">
          <cell r="J35" t="str">
            <v>Other</v>
          </cell>
        </row>
        <row r="36">
          <cell r="J36" t="str">
            <v>Swiss</v>
          </cell>
        </row>
        <row r="37">
          <cell r="J37" t="str">
            <v>UK</v>
          </cell>
        </row>
        <row r="211">
          <cell r="J211" t="str">
            <v>Europe</v>
          </cell>
          <cell r="K211">
            <v>42560000</v>
          </cell>
        </row>
        <row r="212">
          <cell r="J212" t="str">
            <v>Other</v>
          </cell>
          <cell r="K212">
            <v>87425000</v>
          </cell>
        </row>
        <row r="213">
          <cell r="J213" t="str">
            <v>Swiss</v>
          </cell>
          <cell r="K213">
            <v>24660000</v>
          </cell>
        </row>
        <row r="214">
          <cell r="J214" t="str">
            <v>UK</v>
          </cell>
          <cell r="K214">
            <v>42000000</v>
          </cell>
        </row>
        <row r="398">
          <cell r="J398" t="str">
            <v>Europe</v>
          </cell>
          <cell r="K398">
            <v>33000000</v>
          </cell>
        </row>
        <row r="399">
          <cell r="J399" t="str">
            <v>Other</v>
          </cell>
          <cell r="K399">
            <v>21500000</v>
          </cell>
        </row>
        <row r="400">
          <cell r="J400" t="str">
            <v>Swiss</v>
          </cell>
          <cell r="K400">
            <v>116440000</v>
          </cell>
        </row>
        <row r="401">
          <cell r="J401" t="str">
            <v>UK</v>
          </cell>
          <cell r="K401">
            <v>101448000</v>
          </cell>
        </row>
        <row r="1121">
          <cell r="I1121" t="str">
            <v>Europe</v>
          </cell>
          <cell r="J1121">
            <v>11000000</v>
          </cell>
        </row>
        <row r="1122">
          <cell r="I1122" t="str">
            <v>Swiss</v>
          </cell>
          <cell r="J1122">
            <v>3370000</v>
          </cell>
        </row>
        <row r="1632">
          <cell r="I1632" t="str">
            <v>Europe</v>
          </cell>
          <cell r="J1632">
            <v>96300000</v>
          </cell>
        </row>
        <row r="1633">
          <cell r="I1633" t="str">
            <v>Other</v>
          </cell>
          <cell r="J1633">
            <v>39000000</v>
          </cell>
        </row>
        <row r="1634">
          <cell r="I1634" t="str">
            <v>Swiss</v>
          </cell>
          <cell r="J1634">
            <v>92900000</v>
          </cell>
        </row>
        <row r="1635">
          <cell r="I1635" t="str">
            <v>UK</v>
          </cell>
          <cell r="J1635">
            <v>64000000</v>
          </cell>
        </row>
        <row r="2248">
          <cell r="I2248" t="str">
            <v>Europe</v>
          </cell>
          <cell r="J2248">
            <v>12600000</v>
          </cell>
        </row>
        <row r="2249">
          <cell r="I2249" t="str">
            <v>Other</v>
          </cell>
          <cell r="J2249">
            <v>24500000</v>
          </cell>
        </row>
        <row r="2250">
          <cell r="I2250" t="str">
            <v>Swiss</v>
          </cell>
          <cell r="J2250">
            <v>56200000</v>
          </cell>
        </row>
        <row r="2251">
          <cell r="I2251" t="str">
            <v>UK</v>
          </cell>
          <cell r="J2251">
            <v>56400000</v>
          </cell>
        </row>
      </sheetData>
      <sheetData sheetId="1">
        <row r="34">
          <cell r="J34" t="str">
            <v>Europe</v>
          </cell>
        </row>
      </sheetData>
      <sheetData sheetId="2">
        <row r="34">
          <cell r="J34" t="str">
            <v>Europe</v>
          </cell>
        </row>
      </sheetData>
      <sheetData sheetId="3">
        <row r="34">
          <cell r="J34" t="str">
            <v>Europe</v>
          </cell>
        </row>
      </sheetData>
      <sheetData sheetId="4">
        <row r="34">
          <cell r="J34" t="str">
            <v>Europe</v>
          </cell>
        </row>
      </sheetData>
      <sheetData sheetId="5">
        <row r="34">
          <cell r="J34" t="str">
            <v>Europe</v>
          </cell>
        </row>
      </sheetData>
      <sheetData sheetId="6">
        <row r="34">
          <cell r="J34" t="str">
            <v>Europe</v>
          </cell>
        </row>
      </sheetData>
      <sheetData sheetId="7">
        <row r="34">
          <cell r="J34" t="str">
            <v>Europe</v>
          </cell>
        </row>
      </sheetData>
      <sheetData sheetId="8">
        <row r="34">
          <cell r="J34" t="str">
            <v>Europe</v>
          </cell>
        </row>
      </sheetData>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refreshError="1"/>
      <sheetData sheetId="119"/>
      <sheetData sheetId="120" refreshError="1"/>
      <sheetData sheetId="121" refreshError="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ow r="211">
          <cell r="J211" t="str">
            <v>Europe</v>
          </cell>
        </row>
      </sheetData>
      <sheetData sheetId="164"/>
      <sheetData sheetId="165"/>
      <sheetData sheetId="166"/>
      <sheetData sheetId="167"/>
      <sheetData sheetId="168">
        <row r="34">
          <cell r="J34" t="str">
            <v>Europe</v>
          </cell>
        </row>
      </sheetData>
      <sheetData sheetId="169">
        <row r="34">
          <cell r="J34" t="str">
            <v>Europe</v>
          </cell>
        </row>
      </sheetData>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ow r="34">
          <cell r="J34" t="str">
            <v>Europe</v>
          </cell>
        </row>
      </sheetData>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sheetData sheetId="299"/>
      <sheetData sheetId="300"/>
      <sheetData sheetId="301"/>
      <sheetData sheetId="302" refreshError="1"/>
      <sheetData sheetId="303" refreshError="1"/>
      <sheetData sheetId="304" refreshError="1"/>
      <sheetData sheetId="305" refreshError="1"/>
      <sheetData sheetId="306">
        <row r="34">
          <cell r="J34" t="str">
            <v>Europe</v>
          </cell>
        </row>
      </sheetData>
      <sheetData sheetId="307">
        <row r="211">
          <cell r="J211" t="str">
            <v>Europe</v>
          </cell>
        </row>
      </sheetData>
      <sheetData sheetId="308"/>
      <sheetData sheetId="309"/>
      <sheetData sheetId="310"/>
      <sheetData sheetId="311"/>
      <sheetData sheetId="312">
        <row r="34">
          <cell r="J34" t="str">
            <v>Europe</v>
          </cell>
        </row>
      </sheetData>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sheetData sheetId="472"/>
      <sheetData sheetId="473"/>
      <sheetData sheetId="474"/>
      <sheetData sheetId="475">
        <row r="34">
          <cell r="J34" t="str">
            <v>Europe</v>
          </cell>
        </row>
      </sheetData>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row r="6">
          <cell r="G6">
            <v>0</v>
          </cell>
        </row>
      </sheetData>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sheetData sheetId="535"/>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refreshError="1"/>
      <sheetData sheetId="596" refreshError="1"/>
      <sheetData sheetId="597" refreshError="1"/>
      <sheetData sheetId="598" refreshError="1"/>
      <sheetData sheetId="59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nd Level"/>
      <sheetName val="Mgr Level"/>
      <sheetName val="Sheet1"/>
      <sheetName val="Summary"/>
      <sheetName val="Calculation"/>
    </sheetNames>
    <sheetDataSet>
      <sheetData sheetId="0" refreshError="1">
        <row r="2">
          <cell r="E2">
            <v>-1.5100000000000001E-2</v>
          </cell>
          <cell r="J2">
            <v>1.6999999999999999E-3</v>
          </cell>
          <cell r="R2">
            <v>6.2305027490046072E-3</v>
          </cell>
        </row>
        <row r="3">
          <cell r="E3">
            <v>1.292E-3</v>
          </cell>
          <cell r="J3">
            <v>1.6999999999999999E-3</v>
          </cell>
        </row>
        <row r="4">
          <cell r="E4">
            <v>1.6999999999999999E-3</v>
          </cell>
          <cell r="J4">
            <v>1.6999999999999999E-3</v>
          </cell>
        </row>
        <row r="5">
          <cell r="E5">
            <v>-8.6466138821659211E-3</v>
          </cell>
          <cell r="J5">
            <v>1.6999999999999999E-3</v>
          </cell>
        </row>
        <row r="9">
          <cell r="E9">
            <v>8</v>
          </cell>
        </row>
        <row r="13">
          <cell r="D13">
            <v>57937516.636999995</v>
          </cell>
        </row>
        <row r="15">
          <cell r="D15">
            <v>55313546</v>
          </cell>
          <cell r="H15">
            <v>55313546</v>
          </cell>
        </row>
        <row r="24">
          <cell r="D24">
            <v>321763206.17000002</v>
          </cell>
          <cell r="H24">
            <v>321763206.17000002</v>
          </cell>
        </row>
        <row r="30">
          <cell r="D30">
            <v>53271660.670159996</v>
          </cell>
        </row>
        <row r="326">
          <cell r="D326">
            <v>13237.79</v>
          </cell>
          <cell r="H326">
            <v>13237.79</v>
          </cell>
        </row>
        <row r="327">
          <cell r="H327">
            <v>3849087092.5744791</v>
          </cell>
        </row>
      </sheetData>
      <sheetData sheetId="1" refreshError="1">
        <row r="2">
          <cell r="D2">
            <v>-1.5100000000000001E-2</v>
          </cell>
        </row>
        <row r="3">
          <cell r="D3">
            <v>6.2305027490046072E-3</v>
          </cell>
        </row>
        <row r="4">
          <cell r="D4">
            <v>0</v>
          </cell>
        </row>
        <row r="5">
          <cell r="D5">
            <v>1.292E-3</v>
          </cell>
        </row>
        <row r="6">
          <cell r="D6">
            <v>0</v>
          </cell>
        </row>
        <row r="7">
          <cell r="D7">
            <v>1.6999999999999999E-3</v>
          </cell>
        </row>
      </sheetData>
      <sheetData sheetId="2" refreshError="1"/>
      <sheetData sheetId="3" refreshError="1"/>
      <sheetData sheetId="4"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ault Stats"/>
      <sheetName val="Upgrades-Downgrades"/>
      <sheetName val="Chart1"/>
      <sheetName val="Chart_1"/>
      <sheetName val="Chart2"/>
      <sheetName val="Chart_2"/>
      <sheetName val="Chart3"/>
      <sheetName val="Chart_3"/>
      <sheetName val="Chart4"/>
      <sheetName val="Chart_4"/>
      <sheetName val="Chart5"/>
      <sheetName val="Chart_5"/>
      <sheetName val="Chart6"/>
      <sheetName val="Chart_6"/>
      <sheetName val="Chart7"/>
      <sheetName val="Chart_7"/>
      <sheetName val="Chart8"/>
      <sheetName val="Chart_8"/>
      <sheetName val="Chart9"/>
      <sheetName val="Chart_9"/>
      <sheetName val="Chart10"/>
      <sheetName val="CHART_10"/>
      <sheetName val="Chart11"/>
      <sheetName val="CHART_11"/>
      <sheetName val="Chart12"/>
      <sheetName val="CHART_12"/>
      <sheetName val="Chart13"/>
      <sheetName val="Chart_13"/>
      <sheetName val="Chart14"/>
      <sheetName val="Chart_14"/>
      <sheetName val="Chart15"/>
      <sheetName val="Chart_15"/>
      <sheetName val="Chart16"/>
      <sheetName val="Chart_16"/>
    </sheetNames>
    <sheetDataSet>
      <sheetData sheetId="0">
        <row r="2">
          <cell r="A2" t="str">
            <v>Date</v>
          </cell>
          <cell r="B2" t="str">
            <v>LTM $Defaults / Outstanding</v>
          </cell>
          <cell r="C2" t="str">
            <v>LTM # of Defaults/ Total Issuers</v>
          </cell>
          <cell r="N2" t="str">
            <v>Imputed Default rate estimate</v>
          </cell>
        </row>
        <row r="3">
          <cell r="B3">
            <v>1.4037444387457554E-2</v>
          </cell>
          <cell r="C3">
            <v>1.8957345971563982E-2</v>
          </cell>
          <cell r="N3">
            <v>3.0306401682787965E-3</v>
          </cell>
        </row>
        <row r="4">
          <cell r="B4">
            <v>6.201300742720451E-3</v>
          </cell>
          <cell r="C4">
            <v>1.3513513513513514E-2</v>
          </cell>
          <cell r="N4">
            <v>6.6430687163726021E-3</v>
          </cell>
        </row>
        <row r="5">
          <cell r="B5">
            <v>9.6155806016810751E-3</v>
          </cell>
          <cell r="C5">
            <v>2.0833333333333332E-2</v>
          </cell>
          <cell r="N5">
            <v>7.6404238274659971E-3</v>
          </cell>
        </row>
        <row r="6">
          <cell r="B6">
            <v>9.1002585008299868E-3</v>
          </cell>
          <cell r="C6">
            <v>1.9920318725099601E-2</v>
          </cell>
          <cell r="N6">
            <v>7.9772608503905981E-3</v>
          </cell>
        </row>
        <row r="7">
          <cell r="B7">
            <v>1.0843250692278674E-2</v>
          </cell>
          <cell r="C7">
            <v>2.2222222222222223E-2</v>
          </cell>
          <cell r="N7">
            <v>5.9987981007267989E-3</v>
          </cell>
        </row>
        <row r="8">
          <cell r="B8">
            <v>1.5114778222766917E-2</v>
          </cell>
          <cell r="C8">
            <v>2.5000000000000001E-2</v>
          </cell>
          <cell r="N8">
            <v>6.6606830573423962E-3</v>
          </cell>
        </row>
        <row r="9">
          <cell r="B9">
            <v>1.4685613286943228E-2</v>
          </cell>
          <cell r="C9">
            <v>2.4305555555555556E-2</v>
          </cell>
          <cell r="N9">
            <v>7.0332005867398042E-3</v>
          </cell>
        </row>
        <row r="10">
          <cell r="B10">
            <v>2.5866946267469177E-2</v>
          </cell>
          <cell r="C10">
            <v>2.6490066225165563E-2</v>
          </cell>
          <cell r="N10">
            <v>9.2510664588028018E-3</v>
          </cell>
        </row>
        <row r="11">
          <cell r="B11">
            <v>2.8356414841657882E-2</v>
          </cell>
          <cell r="C11">
            <v>2.5889967637540454E-2</v>
          </cell>
          <cell r="N11">
            <v>1.4792240568209797E-2</v>
          </cell>
        </row>
        <row r="12">
          <cell r="B12">
            <v>2.7955385894060734E-2</v>
          </cell>
          <cell r="C12">
            <v>2.5000000000000001E-2</v>
          </cell>
          <cell r="N12">
            <v>1.81725705580718E-2</v>
          </cell>
        </row>
        <row r="13">
          <cell r="B13">
            <v>4.2347654742808209E-2</v>
          </cell>
          <cell r="C13">
            <v>3.0864197530864196E-2</v>
          </cell>
          <cell r="N13">
            <v>1.4293426451946402E-2</v>
          </cell>
        </row>
        <row r="14">
          <cell r="B14">
            <v>4.1736327087480943E-2</v>
          </cell>
          <cell r="C14">
            <v>2.6946107784431138E-2</v>
          </cell>
          <cell r="N14">
            <v>1.4070680083162994E-2</v>
          </cell>
        </row>
        <row r="15">
          <cell r="B15">
            <v>5.3195518886025646E-2</v>
          </cell>
          <cell r="C15">
            <v>3.5087719298245612E-2</v>
          </cell>
          <cell r="N15">
            <v>1.3115834478819999E-2</v>
          </cell>
        </row>
        <row r="16">
          <cell r="B16">
            <v>5.6366580139539824E-2</v>
          </cell>
          <cell r="C16">
            <v>3.7037037037037035E-2</v>
          </cell>
          <cell r="N16">
            <v>1.2767431668941594E-2</v>
          </cell>
        </row>
        <row r="17">
          <cell r="B17">
            <v>5.7938781812070808E-2</v>
          </cell>
          <cell r="C17">
            <v>3.8567493112947659E-2</v>
          </cell>
          <cell r="N17">
            <v>1.6060171025498005E-2</v>
          </cell>
        </row>
        <row r="18">
          <cell r="B18">
            <v>7.3870736352397812E-2</v>
          </cell>
          <cell r="C18">
            <v>4.3478260869565216E-2</v>
          </cell>
          <cell r="N18">
            <v>1.5689215913824398E-2</v>
          </cell>
        </row>
        <row r="19">
          <cell r="B19">
            <v>7.1272474346273984E-2</v>
          </cell>
          <cell r="C19">
            <v>4.4854881266490766E-2</v>
          </cell>
          <cell r="N19">
            <v>1.5437045124954602E-2</v>
          </cell>
        </row>
        <row r="20">
          <cell r="B20">
            <v>7.5027581738113511E-2</v>
          </cell>
          <cell r="C20">
            <v>5.128205128205128E-2</v>
          </cell>
          <cell r="N20">
            <v>1.1246839746126204E-2</v>
          </cell>
        </row>
        <row r="21">
          <cell r="B21">
            <v>7.3863866094115355E-2</v>
          </cell>
          <cell r="C21">
            <v>5.5276381909547742E-2</v>
          </cell>
          <cell r="N21">
            <v>1.1538631638358401E-2</v>
          </cell>
        </row>
        <row r="22">
          <cell r="B22">
            <v>6.6560233492693369E-2</v>
          </cell>
          <cell r="C22">
            <v>5.6511056511056514E-2</v>
          </cell>
          <cell r="N22">
            <v>1.3391809346290995E-2</v>
          </cell>
        </row>
        <row r="23">
          <cell r="B23">
            <v>6.5981768168176552E-2</v>
          </cell>
          <cell r="C23">
            <v>6.569343065693431E-2</v>
          </cell>
          <cell r="N23">
            <v>1.5052911657886796E-2</v>
          </cell>
        </row>
        <row r="24">
          <cell r="B24">
            <v>6.7402947935733662E-2</v>
          </cell>
          <cell r="C24">
            <v>6.9047619047619052E-2</v>
          </cell>
          <cell r="N24">
            <v>1.84253761624802E-2</v>
          </cell>
        </row>
        <row r="25">
          <cell r="B25">
            <v>5.7997136872916986E-2</v>
          </cell>
          <cell r="C25">
            <v>7.2319201995012475E-2</v>
          </cell>
          <cell r="N25">
            <v>1.98096409651984E-2</v>
          </cell>
        </row>
        <row r="26">
          <cell r="B26">
            <v>6.5747334635047311E-2</v>
          </cell>
          <cell r="C26">
            <v>8.2294264339152115E-2</v>
          </cell>
          <cell r="N26">
            <v>2.2004208565458202E-2</v>
          </cell>
        </row>
        <row r="27">
          <cell r="B27">
            <v>5.8902898214959962E-2</v>
          </cell>
          <cell r="C27">
            <v>7.9207920792079209E-2</v>
          </cell>
          <cell r="N27">
            <v>1.8787114996533603E-2</v>
          </cell>
        </row>
        <row r="28">
          <cell r="B28">
            <v>5.6519340413181192E-2</v>
          </cell>
          <cell r="C28">
            <v>7.4324324324324328E-2</v>
          </cell>
          <cell r="N28">
            <v>1.6728346711449796E-2</v>
          </cell>
        </row>
        <row r="29">
          <cell r="B29">
            <v>5.4843298399640535E-2</v>
          </cell>
          <cell r="C29">
            <v>6.9716775599128547E-2</v>
          </cell>
          <cell r="N29">
            <v>2.0309979226776794E-2</v>
          </cell>
        </row>
        <row r="30">
          <cell r="B30">
            <v>4.7845218427875896E-2</v>
          </cell>
          <cell r="C30">
            <v>6.8965517241379309E-2</v>
          </cell>
          <cell r="N30">
            <v>2.2585242307855403E-2</v>
          </cell>
        </row>
        <row r="31">
          <cell r="B31">
            <v>6.4218310783833318E-2</v>
          </cell>
          <cell r="C31">
            <v>7.5268817204301078E-2</v>
          </cell>
          <cell r="N31">
            <v>1.9357628105904995E-2</v>
          </cell>
        </row>
        <row r="32">
          <cell r="B32">
            <v>6.277904274046528E-2</v>
          </cell>
          <cell r="C32">
            <v>7.0063694267515922E-2</v>
          </cell>
          <cell r="N32">
            <v>2.2293498710450603E-2</v>
          </cell>
        </row>
        <row r="33">
          <cell r="B33">
            <v>6.8173755146809054E-2</v>
          </cell>
          <cell r="C33">
            <v>6.889352818371608E-2</v>
          </cell>
          <cell r="N33">
            <v>2.1932915947081598E-2</v>
          </cell>
        </row>
        <row r="34">
          <cell r="B34">
            <v>6.7987269018013288E-2</v>
          </cell>
          <cell r="C34">
            <v>6.6528066528066532E-2</v>
          </cell>
          <cell r="N34">
            <v>2.1288678632267202E-2</v>
          </cell>
        </row>
        <row r="35">
          <cell r="B35">
            <v>6.504709524175234E-2</v>
          </cell>
          <cell r="C35">
            <v>5.9793814432989693E-2</v>
          </cell>
          <cell r="N35">
            <v>3.0835255800358403E-2</v>
          </cell>
        </row>
        <row r="36">
          <cell r="B36">
            <v>6.7216781376610635E-2</v>
          </cell>
          <cell r="C36">
            <v>5.7494866529774126E-2</v>
          </cell>
          <cell r="N36">
            <v>3.9006900096550202E-2</v>
          </cell>
        </row>
        <row r="37">
          <cell r="B37">
            <v>6.5046356443544853E-2</v>
          </cell>
          <cell r="C37">
            <v>5.5102040816326532E-2</v>
          </cell>
          <cell r="N37">
            <v>3.6661770288827993E-2</v>
          </cell>
        </row>
        <row r="38">
          <cell r="B38">
            <v>6.3039141114236058E-2</v>
          </cell>
          <cell r="C38">
            <v>5.3061224489795916E-2</v>
          </cell>
          <cell r="N38">
            <v>3.5497313318114405E-2</v>
          </cell>
        </row>
        <row r="39">
          <cell r="B39">
            <v>7.2499241459130948E-2</v>
          </cell>
          <cell r="C39">
            <v>5.6338028169014086E-2</v>
          </cell>
          <cell r="N39">
            <v>3.1187649845315798E-2</v>
          </cell>
        </row>
        <row r="40">
          <cell r="B40">
            <v>7.2450050994262521E-2</v>
          </cell>
          <cell r="C40">
            <v>5.8232931726907633E-2</v>
          </cell>
          <cell r="N40">
            <v>3.4185712606233196E-2</v>
          </cell>
        </row>
        <row r="41">
          <cell r="B41">
            <v>6.8484910901823001E-2</v>
          </cell>
          <cell r="C41">
            <v>5.7884231536926151E-2</v>
          </cell>
          <cell r="N41">
            <v>3.0776779276661604E-2</v>
          </cell>
        </row>
        <row r="42">
          <cell r="B42">
            <v>6.9515126691331697E-2</v>
          </cell>
          <cell r="C42">
            <v>5.7654075546719682E-2</v>
          </cell>
          <cell r="N42">
            <v>2.6758790522397602E-2</v>
          </cell>
        </row>
        <row r="43">
          <cell r="B43">
            <v>5.6949044894793979E-2</v>
          </cell>
          <cell r="C43">
            <v>5.3784860557768925E-2</v>
          </cell>
          <cell r="N43">
            <v>2.7829661733557599E-2</v>
          </cell>
        </row>
        <row r="44">
          <cell r="B44">
            <v>7.4123645099440416E-2</v>
          </cell>
          <cell r="C44">
            <v>5.8027079303675046E-2</v>
          </cell>
          <cell r="N44">
            <v>2.9734802037905603E-2</v>
          </cell>
        </row>
        <row r="45">
          <cell r="B45">
            <v>6.8397177567763964E-2</v>
          </cell>
          <cell r="C45">
            <v>5.4368932038834951E-2</v>
          </cell>
          <cell r="N45">
            <v>3.41807343311138E-2</v>
          </cell>
        </row>
        <row r="46">
          <cell r="B46">
            <v>6.782205354559373E-2</v>
          </cell>
          <cell r="C46">
            <v>5.2529182879377433E-2</v>
          </cell>
          <cell r="N46">
            <v>3.6791002151349006E-2</v>
          </cell>
        </row>
        <row r="47">
          <cell r="B47">
            <v>6.4144693770341224E-2</v>
          </cell>
          <cell r="C47">
            <v>4.8638132295719845E-2</v>
          </cell>
          <cell r="N47">
            <v>3.9273754537128398E-2</v>
          </cell>
        </row>
        <row r="48">
          <cell r="B48">
            <v>6.5850341177600968E-2</v>
          </cell>
          <cell r="C48">
            <v>5.232558139534884E-2</v>
          </cell>
          <cell r="N48">
            <v>4.6552036913552003E-2</v>
          </cell>
        </row>
        <row r="49">
          <cell r="B49">
            <v>6.5253283401781936E-2</v>
          </cell>
          <cell r="C49">
            <v>5.0290135396518373E-2</v>
          </cell>
          <cell r="N49">
            <v>4.3312009348857011E-2</v>
          </cell>
        </row>
        <row r="50">
          <cell r="B50">
            <v>6.012376825815572E-2</v>
          </cell>
          <cell r="C50">
            <v>4.4487427466150871E-2</v>
          </cell>
          <cell r="N50">
            <v>4.0891090747003207E-2</v>
          </cell>
        </row>
        <row r="51">
          <cell r="B51">
            <v>5.1291289113007489E-2</v>
          </cell>
          <cell r="C51">
            <v>4.0697674418604654E-2</v>
          </cell>
          <cell r="N51">
            <v>3.6439477742814405E-2</v>
          </cell>
        </row>
        <row r="52">
          <cell r="B52">
            <v>5.0088042994685479E-2</v>
          </cell>
          <cell r="C52">
            <v>3.7109375E-2</v>
          </cell>
          <cell r="N52">
            <v>3.7104583885270805E-2</v>
          </cell>
        </row>
        <row r="53">
          <cell r="B53">
            <v>5.4706688842300434E-2</v>
          </cell>
          <cell r="C53">
            <v>3.7181996086105673E-2</v>
          </cell>
          <cell r="N53">
            <v>3.3863058323111601E-2</v>
          </cell>
        </row>
        <row r="54">
          <cell r="B54">
            <v>5.2591287579124117E-2</v>
          </cell>
          <cell r="C54">
            <v>3.7549407114624504E-2</v>
          </cell>
          <cell r="N54">
            <v>3.0520938394088603E-2</v>
          </cell>
        </row>
        <row r="55">
          <cell r="B55">
            <v>5.3479330893967773E-2</v>
          </cell>
          <cell r="C55">
            <v>3.7773359840954271E-2</v>
          </cell>
          <cell r="N55">
            <v>2.3822294144127398E-2</v>
          </cell>
        </row>
        <row r="56">
          <cell r="B56">
            <v>2.6231200566826551E-2</v>
          </cell>
          <cell r="C56">
            <v>2.7237354085603113E-2</v>
          </cell>
          <cell r="N56">
            <v>1.8677184129157001E-2</v>
          </cell>
        </row>
        <row r="57">
          <cell r="B57">
            <v>2.6442683251517711E-2</v>
          </cell>
          <cell r="C57">
            <v>2.9296875E-2</v>
          </cell>
          <cell r="N57">
            <v>1.7339101500315406E-2</v>
          </cell>
        </row>
        <row r="58">
          <cell r="B58">
            <v>2.6729037714802381E-2</v>
          </cell>
          <cell r="C58">
            <v>2.8957528957528959E-2</v>
          </cell>
          <cell r="N58">
            <v>1.6496797377337998E-2</v>
          </cell>
        </row>
        <row r="59">
          <cell r="B59">
            <v>2.9081070506573187E-2</v>
          </cell>
          <cell r="C59">
            <v>3.0651340996168581E-2</v>
          </cell>
          <cell r="N59">
            <v>1.7340213448930195E-2</v>
          </cell>
        </row>
        <row r="60">
          <cell r="B60">
            <v>2.29547070641196E-2</v>
          </cell>
          <cell r="C60">
            <v>2.3121387283236993E-2</v>
          </cell>
          <cell r="N60">
            <v>1.6380156085517798E-2</v>
          </cell>
        </row>
        <row r="61">
          <cell r="B61">
            <v>2.284635969382864E-2</v>
          </cell>
          <cell r="C61">
            <v>2.2988505747126436E-2</v>
          </cell>
          <cell r="N61">
            <v>1.3373910709090603E-2</v>
          </cell>
        </row>
        <row r="62">
          <cell r="B62">
            <v>2.2495073186211391E-2</v>
          </cell>
          <cell r="C62">
            <v>2.2813688212927757E-2</v>
          </cell>
          <cell r="N62">
            <v>9.1958196143668031E-3</v>
          </cell>
        </row>
        <row r="63">
          <cell r="B63">
            <v>1.8947140103044071E-2</v>
          </cell>
          <cell r="C63">
            <v>1.8761726078799251E-2</v>
          </cell>
          <cell r="N63">
            <v>5.7356235670961951E-3</v>
          </cell>
        </row>
        <row r="64">
          <cell r="B64">
            <v>1.6116655687615406E-2</v>
          </cell>
          <cell r="C64">
            <v>1.6605166051660517E-2</v>
          </cell>
          <cell r="N64">
            <v>4.2747944730181986E-3</v>
          </cell>
        </row>
        <row r="65">
          <cell r="B65">
            <v>1.1140729391355872E-2</v>
          </cell>
          <cell r="C65">
            <v>1.4705882352941176E-2</v>
          </cell>
          <cell r="N65">
            <v>2.7459671358798007E-3</v>
          </cell>
        </row>
        <row r="66">
          <cell r="B66">
            <v>9.3656590160041738E-3</v>
          </cell>
          <cell r="C66">
            <v>1.3059701492537313E-2</v>
          </cell>
          <cell r="N66">
            <v>1.8672745151069989E-3</v>
          </cell>
        </row>
        <row r="67">
          <cell r="B67">
            <v>6.8225269754804106E-3</v>
          </cell>
          <cell r="C67">
            <v>9.242144177449169E-3</v>
          </cell>
          <cell r="N67">
            <v>1.6576324203055946E-3</v>
          </cell>
        </row>
        <row r="68">
          <cell r="B68">
            <v>9.4402709654127E-3</v>
          </cell>
          <cell r="C68">
            <v>1.1214953271028037E-2</v>
          </cell>
          <cell r="N68">
            <v>0</v>
          </cell>
        </row>
        <row r="69">
          <cell r="B69">
            <v>9.0527942126032053E-3</v>
          </cell>
          <cell r="C69">
            <v>9.3632958801498131E-3</v>
          </cell>
          <cell r="N69">
            <v>0</v>
          </cell>
        </row>
        <row r="70">
          <cell r="B70">
            <v>8.8121188454427252E-3</v>
          </cell>
          <cell r="C70">
            <v>9.3984962406015032E-3</v>
          </cell>
          <cell r="N70">
            <v>0</v>
          </cell>
        </row>
        <row r="71">
          <cell r="B71">
            <v>1.0057208536098539E-2</v>
          </cell>
          <cell r="C71">
            <v>1.1152416356877323E-2</v>
          </cell>
          <cell r="N71">
            <v>0</v>
          </cell>
        </row>
        <row r="72">
          <cell r="B72">
            <v>1.0226310409243884E-2</v>
          </cell>
          <cell r="C72">
            <v>1.1342155009451797E-2</v>
          </cell>
          <cell r="N72">
            <v>0</v>
          </cell>
        </row>
        <row r="73">
          <cell r="B73">
            <v>1.0244751980823174E-2</v>
          </cell>
          <cell r="C73">
            <v>1.1494252873563218E-2</v>
          </cell>
          <cell r="N73">
            <v>0</v>
          </cell>
        </row>
        <row r="74">
          <cell r="B74">
            <v>1.014109003553724E-2</v>
          </cell>
          <cell r="C74">
            <v>1.11731843575419E-2</v>
          </cell>
          <cell r="N74">
            <v>0</v>
          </cell>
        </row>
        <row r="75">
          <cell r="B75">
            <v>1.0250749673394732E-2</v>
          </cell>
          <cell r="C75">
            <v>1.1363636363636364E-2</v>
          </cell>
          <cell r="N75">
            <v>0</v>
          </cell>
        </row>
        <row r="76">
          <cell r="B76">
            <v>1.3695050299396258E-2</v>
          </cell>
          <cell r="C76">
            <v>1.364522417153996E-2</v>
          </cell>
          <cell r="N76">
            <v>0</v>
          </cell>
        </row>
        <row r="77">
          <cell r="B77">
            <v>1.2638053790733763E-2</v>
          </cell>
          <cell r="C77">
            <v>1.1538461538461539E-2</v>
          </cell>
          <cell r="N77">
            <v>0</v>
          </cell>
        </row>
        <row r="78">
          <cell r="B78">
            <v>1.4847424826684868E-2</v>
          </cell>
          <cell r="C78">
            <v>1.5180265654648957E-2</v>
          </cell>
          <cell r="N78">
            <v>0</v>
          </cell>
        </row>
        <row r="79">
          <cell r="B79">
            <v>1.5425286637650805E-2</v>
          </cell>
          <cell r="C79">
            <v>1.4981273408239701E-2</v>
          </cell>
          <cell r="N79">
            <v>0</v>
          </cell>
        </row>
        <row r="80">
          <cell r="B80">
            <v>1.2905919415489076E-2</v>
          </cell>
          <cell r="C80">
            <v>1.3035381750465549E-2</v>
          </cell>
          <cell r="N80">
            <v>0</v>
          </cell>
        </row>
        <row r="81">
          <cell r="B81">
            <v>1.4639159617285624E-2</v>
          </cell>
          <cell r="C81">
            <v>1.5296367112810707E-2</v>
          </cell>
          <cell r="N81">
            <v>0</v>
          </cell>
        </row>
        <row r="82">
          <cell r="B82">
            <v>1.4322396132520955E-2</v>
          </cell>
          <cell r="C82">
            <v>1.5065913370998116E-2</v>
          </cell>
          <cell r="N82">
            <v>0</v>
          </cell>
        </row>
        <row r="83">
          <cell r="B83">
            <v>1.6513635408186067E-2</v>
          </cell>
          <cell r="C83">
            <v>1.338432122370937E-2</v>
          </cell>
          <cell r="N83">
            <v>0</v>
          </cell>
        </row>
        <row r="84">
          <cell r="B84">
            <v>2.5611158740271329E-2</v>
          </cell>
          <cell r="C84">
            <v>1.7307692307692309E-2</v>
          </cell>
          <cell r="N84">
            <v>0</v>
          </cell>
        </row>
        <row r="85">
          <cell r="B85">
            <v>2.2919216557973028E-2</v>
          </cell>
          <cell r="C85">
            <v>1.6544117647058824E-2</v>
          </cell>
          <cell r="N85">
            <v>0</v>
          </cell>
        </row>
        <row r="86">
          <cell r="B86">
            <v>3.0220023848930664E-2</v>
          </cell>
          <cell r="C86">
            <v>1.9784172661870502E-2</v>
          </cell>
          <cell r="N86">
            <v>0</v>
          </cell>
        </row>
        <row r="87">
          <cell r="B87">
            <v>2.9590501867636784E-2</v>
          </cell>
          <cell r="C87">
            <v>1.9677996422182469E-2</v>
          </cell>
          <cell r="N87">
            <v>0</v>
          </cell>
        </row>
        <row r="88">
          <cell r="B88">
            <v>2.8902662937676619E-2</v>
          </cell>
          <cell r="C88">
            <v>2.0869565217391306E-2</v>
          </cell>
          <cell r="N88">
            <v>0</v>
          </cell>
        </row>
        <row r="89">
          <cell r="B89">
            <v>2.7918405529996006E-2</v>
          </cell>
          <cell r="C89">
            <v>2.0833333333333332E-2</v>
          </cell>
          <cell r="N89">
            <v>0</v>
          </cell>
        </row>
        <row r="90">
          <cell r="B90">
            <v>2.4741016394341599E-2</v>
          </cell>
          <cell r="C90">
            <v>1.5254237288135594E-2</v>
          </cell>
          <cell r="N90">
            <v>0</v>
          </cell>
        </row>
        <row r="91">
          <cell r="B91">
            <v>2.2988476699325369E-2</v>
          </cell>
          <cell r="C91">
            <v>1.5384615384615385E-2</v>
          </cell>
          <cell r="N91">
            <v>0</v>
          </cell>
        </row>
        <row r="92">
          <cell r="B92">
            <v>2.2757855009448196E-2</v>
          </cell>
          <cell r="C92">
            <v>1.5517241379310345E-2</v>
          </cell>
          <cell r="N92">
            <v>0</v>
          </cell>
        </row>
        <row r="93">
          <cell r="B93">
            <v>2.0774616956435069E-2</v>
          </cell>
          <cell r="C93">
            <v>1.3582342954159592E-2</v>
          </cell>
          <cell r="N93">
            <v>0</v>
          </cell>
        </row>
        <row r="94">
          <cell r="B94">
            <v>2.0823357492892703E-2</v>
          </cell>
          <cell r="C94">
            <v>1.3559322033898305E-2</v>
          </cell>
          <cell r="N94">
            <v>0</v>
          </cell>
        </row>
        <row r="95">
          <cell r="B95">
            <v>1.561643414054207E-2</v>
          </cell>
          <cell r="C95">
            <v>1.1784511784511785E-2</v>
          </cell>
          <cell r="N95">
            <v>0</v>
          </cell>
        </row>
        <row r="96">
          <cell r="B96">
            <v>9.8750704786383977E-3</v>
          </cell>
          <cell r="C96">
            <v>9.9337748344370865E-3</v>
          </cell>
          <cell r="N96">
            <v>0</v>
          </cell>
        </row>
        <row r="97">
          <cell r="B97">
            <v>1.071208976210291E-2</v>
          </cell>
          <cell r="C97">
            <v>1.1532125205930808E-2</v>
          </cell>
          <cell r="N97">
            <v>0</v>
          </cell>
        </row>
        <row r="98">
          <cell r="B98">
            <v>4.7830770823554091E-3</v>
          </cell>
          <cell r="C98">
            <v>7.9491255961844191E-3</v>
          </cell>
          <cell r="N98">
            <v>0</v>
          </cell>
        </row>
        <row r="99">
          <cell r="B99">
            <v>4.5319051169230816E-3</v>
          </cell>
          <cell r="C99">
            <v>7.8247261345852897E-3</v>
          </cell>
          <cell r="N99">
            <v>0</v>
          </cell>
        </row>
        <row r="100">
          <cell r="B100">
            <v>2.4057857060114148E-3</v>
          </cell>
          <cell r="C100">
            <v>4.6153846153846158E-3</v>
          </cell>
          <cell r="N100">
            <v>0</v>
          </cell>
        </row>
        <row r="101">
          <cell r="B101">
            <v>2.3223030528803411E-3</v>
          </cell>
          <cell r="C101">
            <v>4.5112781954887221E-3</v>
          </cell>
          <cell r="N101">
            <v>0</v>
          </cell>
        </row>
        <row r="102">
          <cell r="B102">
            <v>2.2015586578278835E-3</v>
          </cell>
          <cell r="C102">
            <v>4.3988269794721412E-3</v>
          </cell>
          <cell r="N102">
            <v>0</v>
          </cell>
        </row>
        <row r="103">
          <cell r="B103">
            <v>1.5557145723432246E-3</v>
          </cell>
          <cell r="C103">
            <v>2.8985507246376812E-3</v>
          </cell>
          <cell r="N103">
            <v>0</v>
          </cell>
        </row>
        <row r="104">
          <cell r="B104">
            <v>1.5408152520598071E-3</v>
          </cell>
          <cell r="C104">
            <v>2.9154518950437317E-3</v>
          </cell>
          <cell r="N104">
            <v>0</v>
          </cell>
        </row>
        <row r="105">
          <cell r="B105">
            <v>2.1196349176536636E-3</v>
          </cell>
          <cell r="C105">
            <v>4.2313117066290554E-3</v>
          </cell>
          <cell r="N105">
            <v>6.0720480743616011E-3</v>
          </cell>
        </row>
        <row r="106">
          <cell r="B106">
            <v>2.0879275242067265E-3</v>
          </cell>
          <cell r="C106">
            <v>4.2253521126760559E-3</v>
          </cell>
          <cell r="N106">
            <v>8.5158798944167981E-3</v>
          </cell>
        </row>
        <row r="107">
          <cell r="B107">
            <v>4.2404576981924409E-3</v>
          </cell>
          <cell r="C107">
            <v>5.5172413793103444E-3</v>
          </cell>
          <cell r="N107">
            <v>3.4269904086202019E-3</v>
          </cell>
        </row>
        <row r="108">
          <cell r="B108">
            <v>3.3288167716598173E-3</v>
          </cell>
          <cell r="C108">
            <v>4.0268456375838931E-3</v>
          </cell>
          <cell r="N108">
            <v>2.3817879822306052E-3</v>
          </cell>
        </row>
        <row r="109">
          <cell r="B109">
            <v>2.4513291103573013E-3</v>
          </cell>
          <cell r="C109">
            <v>2.6455026455026454E-3</v>
          </cell>
          <cell r="N109">
            <v>1.2055413241807604E-2</v>
          </cell>
        </row>
        <row r="110">
          <cell r="B110">
            <v>2.3827316912230214E-3</v>
          </cell>
          <cell r="C110">
            <v>2.6075619295958278E-3</v>
          </cell>
          <cell r="N110">
            <v>1.4330775474180405E-2</v>
          </cell>
        </row>
        <row r="111">
          <cell r="B111">
            <v>7.2454262618517834E-3</v>
          </cell>
          <cell r="C111">
            <v>1.1421319796954314E-2</v>
          </cell>
          <cell r="N111">
            <v>3.2199776801367798E-2</v>
          </cell>
        </row>
        <row r="112">
          <cell r="B112">
            <v>9.3826164729207961E-3</v>
          </cell>
          <cell r="C112">
            <v>1.4981273408239701E-2</v>
          </cell>
          <cell r="N112">
            <v>4.7459731119010008E-2</v>
          </cell>
        </row>
        <row r="113">
          <cell r="B113">
            <v>1.0724272476954554E-2</v>
          </cell>
          <cell r="C113">
            <v>1.8315018315018316E-2</v>
          </cell>
          <cell r="N113">
            <v>5.1409673002626388E-2</v>
          </cell>
        </row>
        <row r="114">
          <cell r="B114">
            <v>1.2958086352072925E-2</v>
          </cell>
          <cell r="C114">
            <v>1.9512195121951219E-2</v>
          </cell>
          <cell r="N114">
            <v>3.6770496263716201E-2</v>
          </cell>
        </row>
        <row r="115">
          <cell r="B115">
            <v>1.7265921346970674E-2</v>
          </cell>
          <cell r="C115">
            <v>2.5119617224880382E-2</v>
          </cell>
          <cell r="N115">
            <v>3.5164664654106198E-2</v>
          </cell>
        </row>
        <row r="116">
          <cell r="B116">
            <v>1.6950670222323265E-2</v>
          </cell>
          <cell r="C116">
            <v>2.5821596244131457E-2</v>
          </cell>
          <cell r="N116">
            <v>3.6388556153417802E-2</v>
          </cell>
        </row>
        <row r="117">
          <cell r="B117">
            <v>1.8962955913665518E-2</v>
          </cell>
          <cell r="C117">
            <v>2.9239766081871343E-2</v>
          </cell>
          <cell r="N117">
            <v>4.3271859337026805E-2</v>
          </cell>
        </row>
        <row r="118">
          <cell r="B118">
            <v>2.0285444210149304E-2</v>
          </cell>
          <cell r="C118">
            <v>3.2748538011695909E-2</v>
          </cell>
          <cell r="N118">
            <v>4.7598034106277193E-2</v>
          </cell>
        </row>
        <row r="119">
          <cell r="B119">
            <v>1.9099134870467327E-2</v>
          </cell>
          <cell r="C119">
            <v>3.3214709371292998E-2</v>
          </cell>
          <cell r="N119">
            <v>8.4195998590488014E-2</v>
          </cell>
        </row>
        <row r="120">
          <cell r="B120">
            <v>1.974488960390727E-2</v>
          </cell>
          <cell r="C120">
            <v>3.5885167464114832E-2</v>
          </cell>
          <cell r="N120">
            <v>0.17422440808986397</v>
          </cell>
        </row>
        <row r="121">
          <cell r="B121">
            <v>1.9440803419699792E-2</v>
          </cell>
          <cell r="C121">
            <v>3.7647058823529408E-2</v>
          </cell>
          <cell r="N121">
            <v>0.24232557844403599</v>
          </cell>
        </row>
        <row r="122">
          <cell r="B122">
            <v>3.7468373195583486E-2</v>
          </cell>
          <cell r="C122">
            <v>4.3478260869565216E-2</v>
          </cell>
          <cell r="N122">
            <v>0.26822964666541205</v>
          </cell>
        </row>
        <row r="123">
          <cell r="B123">
            <v>4.9521047504650299E-2</v>
          </cell>
          <cell r="C123">
            <v>4.1816009557945039E-2</v>
          </cell>
          <cell r="N123">
            <v>0.235287350466694</v>
          </cell>
        </row>
        <row r="124">
          <cell r="B124">
            <v>5.2458955016872443E-2</v>
          </cell>
          <cell r="C124">
            <v>4.4957472660996353E-2</v>
          </cell>
          <cell r="N124">
            <v>0.23421798263414798</v>
          </cell>
        </row>
        <row r="125">
          <cell r="B125">
            <v>8.0185899718404147E-2</v>
          </cell>
          <cell r="C125">
            <v>4.7911547911547912E-2</v>
          </cell>
          <cell r="N125">
            <v>0.23518080055717802</v>
          </cell>
        </row>
        <row r="126">
          <cell r="B126">
            <v>8.0294063417784861E-2</v>
          </cell>
          <cell r="C126">
            <v>5.3921568627450983E-2</v>
          </cell>
          <cell r="N126">
            <v>0.184</v>
          </cell>
        </row>
        <row r="127">
          <cell r="B127">
            <v>8.6604592258936908E-2</v>
          </cell>
          <cell r="C127">
            <v>5.8312655086848637E-2</v>
          </cell>
          <cell r="N127">
            <v>0.13819526406410579</v>
          </cell>
        </row>
        <row r="128">
          <cell r="B128">
            <v>9.1477224767235507E-2</v>
          </cell>
          <cell r="C128">
            <v>6.2111801242236024E-2</v>
          </cell>
          <cell r="N128">
            <v>0.11713315557232779</v>
          </cell>
        </row>
        <row r="129">
          <cell r="B129">
            <v>9.5664031120101703E-2</v>
          </cell>
          <cell r="C129">
            <v>6.8664169787765295E-2</v>
          </cell>
          <cell r="N129">
            <v>9.6721702506275598E-2</v>
          </cell>
        </row>
        <row r="130">
          <cell r="B130">
            <v>9.6757778512960649E-2</v>
          </cell>
          <cell r="C130">
            <v>6.8922305764411024E-2</v>
          </cell>
          <cell r="N130">
            <v>8.9069935164751202E-2</v>
          </cell>
        </row>
        <row r="131">
          <cell r="B131">
            <v>9.7539771383535659E-2</v>
          </cell>
          <cell r="C131">
            <v>7.1698113207547168E-2</v>
          </cell>
          <cell r="N131">
            <v>7.4358904375970605E-2</v>
          </cell>
        </row>
        <row r="132">
          <cell r="B132">
            <v>0.10714290589195809</v>
          </cell>
          <cell r="C132">
            <v>8.2174462705436158E-2</v>
          </cell>
          <cell r="N132">
            <v>7.1672104561825406E-2</v>
          </cell>
        </row>
        <row r="133">
          <cell r="B133">
            <v>0.10814801435935488</v>
          </cell>
          <cell r="C133">
            <v>8.2487309644670048E-2</v>
          </cell>
          <cell r="N133">
            <v>7.599403862250681E-2</v>
          </cell>
        </row>
        <row r="134">
          <cell r="B134">
            <v>9.6093947278225678E-2</v>
          </cell>
          <cell r="C134">
            <v>8.0665813060179253E-2</v>
          </cell>
          <cell r="N134">
            <v>6.1746295936437399E-2</v>
          </cell>
        </row>
        <row r="135">
          <cell r="B135">
            <v>8.8173574294831358E-2</v>
          </cell>
          <cell r="C135">
            <v>8.1841432225063945E-2</v>
          </cell>
          <cell r="N135">
            <v>5.2925802650418609E-2</v>
          </cell>
        </row>
        <row r="136">
          <cell r="B136">
            <v>8.5859033090980127E-2</v>
          </cell>
          <cell r="C136">
            <v>7.8205128205128205E-2</v>
          </cell>
          <cell r="N136">
            <v>5.4383857066202607E-2</v>
          </cell>
        </row>
        <row r="137">
          <cell r="B137">
            <v>5.8197105517379659E-2</v>
          </cell>
          <cell r="C137">
            <v>7.6129032258064513E-2</v>
          </cell>
          <cell r="N137">
            <v>4.5075337682645593E-2</v>
          </cell>
        </row>
        <row r="138">
          <cell r="B138">
            <v>5.6523123165646998E-2</v>
          </cell>
          <cell r="C138">
            <v>7.0038910505836577E-2</v>
          </cell>
          <cell r="N138">
            <v>3.8760924310186795E-2</v>
          </cell>
        </row>
        <row r="139">
          <cell r="B139">
            <v>4.6358412072476249E-2</v>
          </cell>
          <cell r="C139">
            <v>6.1842105263157893E-2</v>
          </cell>
          <cell r="N139">
            <v>5.351844755192519E-2</v>
          </cell>
        </row>
        <row r="140">
          <cell r="B140">
            <v>4.0150779158563014E-2</v>
          </cell>
          <cell r="C140">
            <v>5.7333333333333333E-2</v>
          </cell>
          <cell r="N140">
            <v>5.8434610837654194E-2</v>
          </cell>
        </row>
        <row r="141">
          <cell r="B141">
            <v>3.4741358496332642E-2</v>
          </cell>
          <cell r="C141">
            <v>4.9113233287858118E-2</v>
          </cell>
          <cell r="N141">
            <v>5.3854665380198001E-2</v>
          </cell>
        </row>
        <row r="142">
          <cell r="B142">
            <v>3.569798959357727E-2</v>
          </cell>
          <cell r="C142">
            <v>4.6575342465753428E-2</v>
          </cell>
          <cell r="N142">
            <v>5.3511402219554791E-2</v>
          </cell>
        </row>
        <row r="143">
          <cell r="B143">
            <v>3.547240337162632E-2</v>
          </cell>
          <cell r="C143">
            <v>4.5329670329670328E-2</v>
          </cell>
          <cell r="N143">
            <v>5.0269145806943992E-2</v>
          </cell>
        </row>
        <row r="144">
          <cell r="B144">
            <v>2.2833628388516235E-2</v>
          </cell>
          <cell r="C144">
            <v>3.2212885154061621E-2</v>
          </cell>
          <cell r="N144">
            <v>4.1970110635869605E-2</v>
          </cell>
        </row>
        <row r="145">
          <cell r="B145">
            <v>2.2455608178652692E-2</v>
          </cell>
          <cell r="C145">
            <v>3.2670454545454544E-2</v>
          </cell>
          <cell r="N145">
            <v>4.691369642499519E-2</v>
          </cell>
        </row>
        <row r="146">
          <cell r="B146">
            <v>1.8743461283604629E-2</v>
          </cell>
          <cell r="C146">
            <v>2.8571428571428571E-2</v>
          </cell>
          <cell r="N146">
            <v>4.2469022276787199E-2</v>
          </cell>
        </row>
        <row r="147">
          <cell r="B147">
            <v>1.4579018424398413E-2</v>
          </cell>
          <cell r="C147">
            <v>2.1834061135371178E-2</v>
          </cell>
          <cell r="N147">
            <v>3.5043341090287401E-2</v>
          </cell>
        </row>
        <row r="148">
          <cell r="B148">
            <v>1.270667936335217E-2</v>
          </cell>
          <cell r="C148">
            <v>2.046783625730994E-2</v>
          </cell>
          <cell r="N148">
            <v>3.3599983291522403E-2</v>
          </cell>
        </row>
        <row r="149">
          <cell r="B149">
            <v>1.1109277167164606E-2</v>
          </cell>
          <cell r="C149">
            <v>1.6224188790560472E-2</v>
          </cell>
          <cell r="N149">
            <v>3.4003089958296803E-2</v>
          </cell>
        </row>
        <row r="150">
          <cell r="B150">
            <v>9.5171868453191536E-3</v>
          </cell>
          <cell r="C150">
            <v>1.4970059880239521E-2</v>
          </cell>
          <cell r="N150">
            <v>3.3886870067073402E-2</v>
          </cell>
        </row>
        <row r="151">
          <cell r="B151">
            <v>9.0789822723715049E-3</v>
          </cell>
          <cell r="C151">
            <v>1.4970059880239521E-2</v>
          </cell>
          <cell r="N151">
            <v>3.6829034623733603E-2</v>
          </cell>
        </row>
        <row r="152">
          <cell r="B152">
            <v>9.1151013928264368E-3</v>
          </cell>
          <cell r="C152">
            <v>1.5105740181268883E-2</v>
          </cell>
          <cell r="N152">
            <v>4.1378210410359599E-2</v>
          </cell>
        </row>
        <row r="153">
          <cell r="B153">
            <v>7.697910933364807E-3</v>
          </cell>
          <cell r="C153">
            <v>1.2066365007541479E-2</v>
          </cell>
          <cell r="N153">
            <v>4.3934709855850795E-2</v>
          </cell>
        </row>
        <row r="154">
          <cell r="B154">
            <v>3.3034166812333943E-3</v>
          </cell>
          <cell r="C154">
            <v>1.0510510510510511E-2</v>
          </cell>
          <cell r="N154">
            <v>7.29586747189504E-2</v>
          </cell>
        </row>
        <row r="155">
          <cell r="B155">
            <v>3.2365351964565104E-3</v>
          </cell>
          <cell r="C155">
            <v>9.0225563909774441E-3</v>
          </cell>
          <cell r="N155">
            <v>7.3574280297874994E-2</v>
          </cell>
        </row>
        <row r="156">
          <cell r="B156">
            <v>3.2491801437385995E-3</v>
          </cell>
          <cell r="C156">
            <v>9.1883614088820835E-3</v>
          </cell>
          <cell r="N156">
            <v>6.0511472923162002E-2</v>
          </cell>
        </row>
        <row r="157">
          <cell r="B157">
            <v>1.7168214169818563E-3</v>
          </cell>
          <cell r="C157">
            <v>6.1823802163833074E-3</v>
          </cell>
          <cell r="N157">
            <v>6.6963668743228386E-2</v>
          </cell>
        </row>
        <row r="158">
          <cell r="B158">
            <v>1.7213473137988231E-3</v>
          </cell>
          <cell r="C158">
            <v>6.2305295950155761E-3</v>
          </cell>
          <cell r="N158">
            <v>6.6500183067815799E-2</v>
          </cell>
        </row>
        <row r="159">
          <cell r="B159">
            <v>2.0635121136450213E-3</v>
          </cell>
          <cell r="C159">
            <v>6.1255742725880554E-3</v>
          </cell>
          <cell r="N159">
            <v>5.6759910911022803E-2</v>
          </cell>
        </row>
        <row r="160">
          <cell r="B160">
            <v>2.0928441944309175E-3</v>
          </cell>
          <cell r="C160">
            <v>6.1538461538461538E-3</v>
          </cell>
          <cell r="N160">
            <v>5.4182458767898199E-2</v>
          </cell>
        </row>
        <row r="161">
          <cell r="B161">
            <v>2.0592390739842155E-3</v>
          </cell>
          <cell r="C161">
            <v>6.1162079510703364E-3</v>
          </cell>
          <cell r="N161">
            <v>5.3600000000000002E-2</v>
          </cell>
        </row>
        <row r="162">
          <cell r="B162">
            <v>5.6204900496437714E-3</v>
          </cell>
          <cell r="C162">
            <v>9.2735703245749607E-3</v>
          </cell>
          <cell r="N162">
            <v>5.2639358980299991E-2</v>
          </cell>
        </row>
        <row r="163">
          <cell r="B163">
            <v>1.0533071127707763E-2</v>
          </cell>
          <cell r="C163">
            <v>9.2449922958397542E-3</v>
          </cell>
          <cell r="N163">
            <v>5.8110438255554002E-2</v>
          </cell>
        </row>
        <row r="164">
          <cell r="B164">
            <v>1.0440131112996623E-2</v>
          </cell>
          <cell r="C164">
            <v>1.0769230769230769E-2</v>
          </cell>
          <cell r="N164">
            <v>5.5897082614829605E-2</v>
          </cell>
        </row>
        <row r="165">
          <cell r="B165">
            <v>1.0446123478000727E-2</v>
          </cell>
          <cell r="C165">
            <v>1.059001512859304E-2</v>
          </cell>
          <cell r="N165">
            <v>5.3999969768342794E-2</v>
          </cell>
        </row>
        <row r="166">
          <cell r="B166">
            <v>1.0743723069744505E-2</v>
          </cell>
          <cell r="C166">
            <v>1.2084592145015106E-2</v>
          </cell>
          <cell r="N166">
            <v>5.1129694320844805E-2</v>
          </cell>
        </row>
        <row r="167">
          <cell r="B167">
            <v>1.001911589215182E-2</v>
          </cell>
          <cell r="C167">
            <v>1.059001512859304E-2</v>
          </cell>
          <cell r="N167">
            <v>4.8133391759376989E-2</v>
          </cell>
        </row>
        <row r="168">
          <cell r="B168">
            <v>1.0573593824246075E-2</v>
          </cell>
          <cell r="C168">
            <v>1.2084592145015106E-2</v>
          </cell>
          <cell r="N168">
            <v>4.8218642700395595E-2</v>
          </cell>
        </row>
        <row r="169">
          <cell r="B169">
            <v>1.2807698514692939E-2</v>
          </cell>
          <cell r="C169">
            <v>1.3595166163141994E-2</v>
          </cell>
          <cell r="N169">
            <v>4.8513962862555195E-2</v>
          </cell>
        </row>
        <row r="170">
          <cell r="B170">
            <v>1.2748930037255305E-2</v>
          </cell>
          <cell r="C170">
            <v>1.3615733736762481E-2</v>
          </cell>
          <cell r="N170">
            <v>4.5814623215914591E-2</v>
          </cell>
        </row>
        <row r="171">
          <cell r="B171">
            <v>1.4234467163996616E-2</v>
          </cell>
          <cell r="C171">
            <v>1.6616314199395771E-2</v>
          </cell>
          <cell r="N171">
            <v>4.3104150746132407E-2</v>
          </cell>
        </row>
        <row r="172">
          <cell r="B172">
            <v>1.3998755715301786E-2</v>
          </cell>
          <cell r="C172">
            <v>1.524390243902439E-2</v>
          </cell>
          <cell r="N172">
            <v>4.2746192981288594E-2</v>
          </cell>
        </row>
        <row r="173">
          <cell r="B173">
            <v>2.2096988834268239E-2</v>
          </cell>
          <cell r="C173">
            <v>1.8292682926829267E-2</v>
          </cell>
          <cell r="N173">
            <v>3.6508702920442795E-2</v>
          </cell>
        </row>
        <row r="174">
          <cell r="B174">
            <v>1.9119807391040328E-2</v>
          </cell>
          <cell r="C174">
            <v>1.6666666666666666E-2</v>
          </cell>
          <cell r="N174">
            <v>3.5137480593557598E-2</v>
          </cell>
        </row>
        <row r="175">
          <cell r="B175">
            <v>1.4038341339486705E-2</v>
          </cell>
          <cell r="C175">
            <v>1.5015015015015015E-2</v>
          </cell>
          <cell r="N175">
            <v>3.4123605338673202E-2</v>
          </cell>
        </row>
        <row r="176">
          <cell r="B176">
            <v>1.3728303783865315E-2</v>
          </cell>
          <cell r="C176">
            <v>1.4947683109118086E-2</v>
          </cell>
          <cell r="N176">
            <v>3.8685114617478804E-2</v>
          </cell>
        </row>
        <row r="177">
          <cell r="B177">
            <v>2.0199999999999999E-2</v>
          </cell>
          <cell r="C177">
            <v>1.6500000000000001E-2</v>
          </cell>
          <cell r="N177">
            <v>3.5242817907414806E-2</v>
          </cell>
        </row>
        <row r="178">
          <cell r="B178">
            <v>2.161132302942111E-2</v>
          </cell>
          <cell r="C178">
            <v>1.6320474777448073E-2</v>
          </cell>
          <cell r="N178">
            <v>3.6871774703142207E-2</v>
          </cell>
        </row>
        <row r="179">
          <cell r="B179">
            <v>2.4144022252161099E-2</v>
          </cell>
          <cell r="C179">
            <v>1.7804154302670624E-2</v>
          </cell>
          <cell r="N179">
            <v>3.5359490654590799E-2</v>
          </cell>
        </row>
        <row r="180">
          <cell r="B180">
            <v>2.3136263698660963E-2</v>
          </cell>
          <cell r="C180">
            <v>1.6417910447761194E-2</v>
          </cell>
          <cell r="N180">
            <v>3.51139497652318E-2</v>
          </cell>
        </row>
        <row r="181">
          <cell r="B181">
            <v>2.0824084156082095E-2</v>
          </cell>
          <cell r="C181">
            <v>1.483679525222552E-2</v>
          </cell>
          <cell r="N181">
            <v>3.4119273045350999E-2</v>
          </cell>
        </row>
        <row r="182">
          <cell r="B182">
            <v>2.1096707773042549E-2</v>
          </cell>
          <cell r="C182">
            <v>1.6081871345029239E-2</v>
          </cell>
          <cell r="N182">
            <v>3.3219380168250601E-2</v>
          </cell>
        </row>
        <row r="183">
          <cell r="B183">
            <v>1.8846304970738591E-2</v>
          </cell>
          <cell r="C183">
            <v>1.171303074670571E-2</v>
          </cell>
          <cell r="N183">
            <v>3.1429282193716178E-2</v>
          </cell>
        </row>
        <row r="184">
          <cell r="B184">
            <v>1.8626692983080544E-2</v>
          </cell>
          <cell r="C184">
            <v>1.1627906976744186E-2</v>
          </cell>
          <cell r="N184">
            <v>3.1307927675814404E-2</v>
          </cell>
        </row>
        <row r="185">
          <cell r="B185">
            <v>1.2098316786648059E-2</v>
          </cell>
          <cell r="C185">
            <v>1.0159651669085631E-2</v>
          </cell>
          <cell r="N185">
            <v>3.082576225578116E-2</v>
          </cell>
        </row>
        <row r="186">
          <cell r="B186">
            <v>4.6438922559351642E-2</v>
          </cell>
          <cell r="C186">
            <v>1.0115606936416185E-2</v>
          </cell>
          <cell r="N186">
            <v>2.9653076606565527E-2</v>
          </cell>
        </row>
        <row r="187">
          <cell r="B187">
            <v>4.5978327480296524E-2</v>
          </cell>
          <cell r="C187">
            <v>9.9009900990099011E-3</v>
          </cell>
          <cell r="N187">
            <v>2.8516822757649253E-2</v>
          </cell>
        </row>
        <row r="188">
          <cell r="B188">
            <v>4.4073491992051024E-2</v>
          </cell>
          <cell r="C188">
            <v>8.253094910591471E-3</v>
          </cell>
          <cell r="N188">
            <v>2.8440862327041815E-2</v>
          </cell>
        </row>
        <row r="189">
          <cell r="B189">
            <v>3.8904592308869473E-2</v>
          </cell>
          <cell r="C189">
            <v>9.6153846153846159E-3</v>
          </cell>
          <cell r="N189">
            <v>2.9462999538722511E-2</v>
          </cell>
        </row>
        <row r="190">
          <cell r="B190">
            <v>3.6103445431564532E-2</v>
          </cell>
          <cell r="C190">
            <v>7.9681274900398405E-3</v>
          </cell>
          <cell r="N190">
            <v>3.0857680265851319E-2</v>
          </cell>
        </row>
        <row r="191">
          <cell r="B191">
            <v>3.3438823256918014E-2</v>
          </cell>
          <cell r="C191">
            <v>6.4267352185089976E-3</v>
          </cell>
          <cell r="N191">
            <v>3.5480421096205077E-2</v>
          </cell>
        </row>
        <row r="192">
          <cell r="B192">
            <v>3.2771207619185373E-2</v>
          </cell>
          <cell r="C192">
            <v>6.3856960408684551E-3</v>
          </cell>
          <cell r="N192">
            <v>3.6583127029601349E-2</v>
          </cell>
        </row>
        <row r="193">
          <cell r="B193">
            <v>3.3294479463749117E-2</v>
          </cell>
          <cell r="C193">
            <v>7.5471698113207548E-3</v>
          </cell>
          <cell r="N193">
            <v>3.576140295691424E-2</v>
          </cell>
        </row>
        <row r="194">
          <cell r="B194">
            <v>3.2380190110014855E-2</v>
          </cell>
          <cell r="C194">
            <v>6.2421972534332081E-3</v>
          </cell>
          <cell r="N194">
            <v>4.3610039028029929E-2</v>
          </cell>
        </row>
        <row r="195">
          <cell r="B195">
            <v>3.9861734609981672E-2</v>
          </cell>
          <cell r="C195">
            <v>7.4906367041198503E-3</v>
          </cell>
          <cell r="N195">
            <v>4.3700000000000003E-2</v>
          </cell>
        </row>
        <row r="196">
          <cell r="B196">
            <v>3.9172865661282308E-2</v>
          </cell>
          <cell r="C196">
            <v>7.3439412484700125E-3</v>
          </cell>
          <cell r="N196">
            <v>3.8300000000000001E-2</v>
          </cell>
        </row>
        <row r="197">
          <cell r="B197">
            <v>3.7885833959579139E-2</v>
          </cell>
          <cell r="C197">
            <v>6.0753341433778859E-3</v>
          </cell>
          <cell r="N197">
            <v>3.8600000000000002E-2</v>
          </cell>
        </row>
        <row r="198">
          <cell r="B198">
            <v>1.2644478809241107E-2</v>
          </cell>
          <cell r="C198">
            <v>7.2115384615384619E-3</v>
          </cell>
          <cell r="N198">
            <v>3.5021021230381415E-2</v>
          </cell>
        </row>
        <row r="199">
          <cell r="B199">
            <v>1.2591132844131442E-2</v>
          </cell>
          <cell r="C199">
            <v>8.2547169811320754E-3</v>
          </cell>
          <cell r="N199">
            <v>3.5799999999999998E-2</v>
          </cell>
        </row>
        <row r="200">
          <cell r="B200">
            <v>1.2418938346531192E-2</v>
          </cell>
          <cell r="C200">
            <v>8.0738177623990767E-3</v>
          </cell>
          <cell r="N200">
            <v>3.9199999999999999E-2</v>
          </cell>
        </row>
        <row r="201">
          <cell r="B201">
            <v>1.1136093473180713E-2</v>
          </cell>
          <cell r="C201">
            <v>5.6689342403628117E-3</v>
          </cell>
          <cell r="N201">
            <v>4.0488556009375454E-2</v>
          </cell>
        </row>
        <row r="202">
          <cell r="B202">
            <v>1.3043897845088805E-2</v>
          </cell>
          <cell r="C202">
            <v>7.7691453940066596E-3</v>
          </cell>
          <cell r="N202">
            <v>4.5125090598747759E-2</v>
          </cell>
        </row>
        <row r="203">
          <cell r="B203">
            <v>1.2730510862224136E-2</v>
          </cell>
          <cell r="C203">
            <v>7.6670317634173054E-3</v>
          </cell>
          <cell r="N203">
            <v>4.9299999999999997E-2</v>
          </cell>
        </row>
        <row r="204">
          <cell r="B204">
            <v>1.3162376114643583E-2</v>
          </cell>
          <cell r="C204">
            <v>8.8202866593164279E-3</v>
          </cell>
          <cell r="N204">
            <v>5.0949786111726937E-2</v>
          </cell>
        </row>
        <row r="205">
          <cell r="B205">
            <v>1.4664620010417753E-2</v>
          </cell>
          <cell r="C205">
            <v>1.092896174863388E-2</v>
          </cell>
          <cell r="N205">
            <v>5.6000000000000001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
          <cell r="B1">
            <v>2017</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2)"/>
      <sheetName val="Cover"/>
      <sheetName val="Table of Contents"/>
      <sheetName val="Section 1"/>
      <sheetName val="Portfolio Summary - Cash Basis"/>
      <sheetName val="Performance Summary By Invest"/>
      <sheetName val="Summary of PE Invest. Perf."/>
      <sheetName val="Private Equity Benchmarks"/>
      <sheetName val="Investment Portfolio Assessment"/>
      <sheetName val="Sum. Liquidated Part."/>
      <sheetName val="Time Weighted Returns"/>
      <sheetName val="IRR Analysis"/>
      <sheetName val="Analysis Alt. Inv. Alloc."/>
      <sheetName val="Section 2"/>
      <sheetName val="Commit. By Vintage Year"/>
      <sheetName val="Quart. Cash Flow Summary"/>
      <sheetName val="Port. Strat. Div. MV"/>
      <sheetName val="Port. Strat. Div. TE"/>
      <sheetName val="Und. Inv. Div. Industry Ex Lex"/>
      <sheetName val="Und. Inv. Div. Industry"/>
      <sheetName val="Und. Inv. Div. Geography"/>
      <sheetName val="Cost Reconciliation"/>
      <sheetName val="Number of Holdings"/>
      <sheetName val="Public vs. Private Holdings"/>
      <sheetName val="Section 3"/>
      <sheetName val="Qualitative Review"/>
      <sheetName val="1 - Advanced Technology Ventu"/>
      <sheetName val="2 - Apollo Investment Fund V,"/>
      <sheetName val="3 - Blackstone Capital Partne"/>
      <sheetName val="4 - Falcon Mezzanine Partners"/>
      <sheetName val="5 - GESD Investors, L.P."/>
      <sheetName val="6 - Gores Capital Partners, L"/>
      <sheetName val="7 - Green Equity Investors IV"/>
      <sheetName val="8 - Kelso Investment Associat"/>
      <sheetName val="9 - KPS Special Situation Fun"/>
      <sheetName val="10 - Levine Leichtman Capital "/>
      <sheetName val="11 - Lexington Partners - Hami"/>
      <sheetName val="10 - Lighthouse Capital Partne"/>
      <sheetName val="11 - Lindsay Goldberg &amp; Bessem"/>
      <sheetName val="14 - Madison Dearborn Capital "/>
      <sheetName val="15 - Nautic Partners V, L.P."/>
      <sheetName val="12 - New Enterprise Associates"/>
      <sheetName val="13 - Platinum Equity Capital P"/>
      <sheetName val="14 - TPG Partners IV, L.P."/>
      <sheetName val="Port. Comp. List. Partnership"/>
      <sheetName val="Top 10 Company Holdings"/>
      <sheetName val="Cost and Fair MV"/>
      <sheetName val="Section 6"/>
      <sheetName val="Real Estate Summary"/>
      <sheetName val="Real Estate Review"/>
      <sheetName val="APPENDIX A"/>
      <sheetName val="Performance Rating Guidelines"/>
      <sheetName val="APPENDIX B"/>
      <sheetName val="Glossary of Terms"/>
      <sheetName val="sys_color_palette"/>
      <sheetName val="sys_messages"/>
      <sheetName val="sys_font_sizes"/>
      <sheetName val="sys_format_masks"/>
      <sheetName val="Executive Summary"/>
      <sheetName val="Section 4"/>
      <sheetName val="1 - Apollo Investment Fund V,"/>
      <sheetName val="2 - Blackstone Capital Partne"/>
      <sheetName val="3 - Falcon Mezzanine Partners"/>
      <sheetName val="4 - GESD Investors, L.P."/>
      <sheetName val="5 - Gores Capital Partners, L"/>
      <sheetName val="6 - Green Equity Investors IV"/>
      <sheetName val="7 - Kelso Investment Associat"/>
      <sheetName val="8 - KPS Special Situation Fun"/>
      <sheetName val="9 - Levine Leichtman Capital "/>
      <sheetName val="Section 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MS"/>
      <sheetName val="Carlyle Analysis"/>
      <sheetName val="Charts&amp;Tables"/>
      <sheetName val="Inputs"/>
      <sheetName val="Economic_Analysis"/>
      <sheetName val="Cashflows Template"/>
      <sheetName val="Model_Cashflows"/>
      <sheetName val="Look-Up_Tables"/>
      <sheetName val="S&amp;P_Analysis"/>
      <sheetName val="Patterns"/>
      <sheetName val="Moody's_Analysis"/>
      <sheetName val="Calculation"/>
      <sheetName val="Moody's_Output"/>
      <sheetName val="Moody's_Combo_Output"/>
    </sheetNames>
    <sheetDataSet>
      <sheetData sheetId="0" refreshError="1"/>
      <sheetData sheetId="1" refreshError="1"/>
      <sheetData sheetId="2" refreshError="1"/>
      <sheetData sheetId="3">
        <row r="5">
          <cell r="C5">
            <v>39706</v>
          </cell>
        </row>
        <row r="7">
          <cell r="C7">
            <v>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XONMOBIL"/>
      <sheetName val="CashFlow"/>
      <sheetName val="BalanceSheet"/>
      <sheetName val="E&amp;P"/>
      <sheetName val="UpstreamTable"/>
      <sheetName val="Sheet1"/>
      <sheetName val="E&amp;P_Quarters"/>
      <sheetName val="Consolidated"/>
      <sheetName val="Historical"/>
      <sheetName val="Graphs"/>
      <sheetName val="iQ_US_CoreIndustrials"/>
      <sheetName val="Exxon"/>
      <sheetName val="iQ_Measure_Validations_Errors"/>
      <sheetName val="E_P"/>
      <sheetName val="p"/>
      <sheetName val="Model"/>
      <sheetName val="Financial"/>
      <sheetName val="Inputs"/>
      <sheetName val="A"/>
      <sheetName val="LTM EBIT"/>
      <sheetName val="APCCMP"/>
      <sheetName val="ADK"/>
      <sheetName val="Earnings"/>
      <sheetName val="Sensitivity"/>
      <sheetName val="IS"/>
      <sheetName val="US GenCo"/>
      <sheetName val="INPUT"/>
      <sheetName val="quarterly"/>
      <sheetName val="iQ ML_Model_Summary"/>
    </sheetNames>
    <sheetDataSet>
      <sheetData sheetId="0" refreshError="1">
        <row r="9">
          <cell r="BI9">
            <v>5009.971400124401</v>
          </cell>
        </row>
        <row r="10">
          <cell r="BI10">
            <v>11972.100202902471</v>
          </cell>
        </row>
        <row r="11">
          <cell r="BI11">
            <v>645</v>
          </cell>
        </row>
      </sheetData>
      <sheetData sheetId="1" refreshError="1"/>
      <sheetData sheetId="2" refreshError="1">
        <row r="9">
          <cell r="BI9">
            <v>5009.971400124401</v>
          </cell>
        </row>
        <row r="76">
          <cell r="A76" t="str">
            <v>Capital Expenditures</v>
          </cell>
          <cell r="E76">
            <v>12707</v>
          </cell>
          <cell r="F76">
            <v>14175.2</v>
          </cell>
          <cell r="G76">
            <v>13576.5</v>
          </cell>
          <cell r="H76">
            <v>12227.6</v>
          </cell>
          <cell r="I76">
            <v>11752</v>
          </cell>
          <cell r="J76">
            <v>13488</v>
          </cell>
          <cell r="K76">
            <v>16245</v>
          </cell>
          <cell r="L76">
            <v>14117</v>
          </cell>
          <cell r="M76">
            <v>15535</v>
          </cell>
          <cell r="N76">
            <v>13307</v>
          </cell>
          <cell r="O76">
            <v>11168</v>
          </cell>
          <cell r="P76">
            <v>12311</v>
          </cell>
          <cell r="Q76">
            <v>13955</v>
          </cell>
          <cell r="R76">
            <v>15525</v>
          </cell>
          <cell r="S76">
            <v>14885</v>
          </cell>
          <cell r="T76">
            <v>17000</v>
          </cell>
          <cell r="U76">
            <v>17500</v>
          </cell>
          <cell r="V76">
            <v>18000</v>
          </cell>
          <cell r="W76">
            <v>18000</v>
          </cell>
        </row>
        <row r="77">
          <cell r="A77" t="str">
            <v>Exploration and production</v>
          </cell>
          <cell r="E77">
            <v>7003</v>
          </cell>
          <cell r="F77">
            <v>8054.6</v>
          </cell>
          <cell r="G77">
            <v>7402.25</v>
          </cell>
          <cell r="H77">
            <v>6740.3</v>
          </cell>
          <cell r="I77">
            <v>6255</v>
          </cell>
          <cell r="J77">
            <v>7626</v>
          </cell>
          <cell r="K77">
            <v>9895</v>
          </cell>
          <cell r="L77">
            <v>8992</v>
          </cell>
          <cell r="M77">
            <v>9990</v>
          </cell>
          <cell r="N77">
            <v>8390</v>
          </cell>
          <cell r="O77">
            <v>6899</v>
          </cell>
          <cell r="P77">
            <v>8763</v>
          </cell>
          <cell r="Q77">
            <v>10394</v>
          </cell>
          <cell r="R77">
            <v>11988</v>
          </cell>
          <cell r="S77">
            <v>11715</v>
          </cell>
          <cell r="T77">
            <v>13250</v>
          </cell>
          <cell r="U77">
            <v>13000</v>
          </cell>
          <cell r="V77">
            <v>13500</v>
          </cell>
          <cell r="W77">
            <v>13500</v>
          </cell>
          <cell r="X77">
            <v>13500</v>
          </cell>
          <cell r="Y77">
            <v>13500</v>
          </cell>
        </row>
        <row r="80">
          <cell r="A80" t="str">
            <v>Refining and Marketing</v>
          </cell>
          <cell r="E80">
            <v>3127</v>
          </cell>
          <cell r="F80">
            <v>4073.6</v>
          </cell>
          <cell r="G80">
            <v>4340.25</v>
          </cell>
          <cell r="H80">
            <v>3714.3</v>
          </cell>
          <cell r="I80">
            <v>3548</v>
          </cell>
          <cell r="J80">
            <v>3445</v>
          </cell>
          <cell r="K80">
            <v>3689</v>
          </cell>
          <cell r="L80">
            <v>3255</v>
          </cell>
          <cell r="M80">
            <v>3008</v>
          </cell>
          <cell r="N80">
            <v>2401</v>
          </cell>
          <cell r="O80">
            <v>2618</v>
          </cell>
          <cell r="P80">
            <v>2322</v>
          </cell>
          <cell r="Q80">
            <v>2450</v>
          </cell>
          <cell r="R80">
            <v>2781</v>
          </cell>
          <cell r="S80">
            <v>2405</v>
          </cell>
          <cell r="T80">
            <v>2500</v>
          </cell>
          <cell r="U80">
            <v>2500</v>
          </cell>
          <cell r="V80">
            <v>2500</v>
          </cell>
          <cell r="W80">
            <v>2500</v>
          </cell>
        </row>
        <row r="83">
          <cell r="A83" t="str">
            <v>Chemicals</v>
          </cell>
          <cell r="E83">
            <v>1507</v>
          </cell>
          <cell r="F83">
            <v>994</v>
          </cell>
          <cell r="G83">
            <v>1032</v>
          </cell>
          <cell r="H83">
            <v>892</v>
          </cell>
          <cell r="I83">
            <v>810</v>
          </cell>
          <cell r="J83">
            <v>1307</v>
          </cell>
          <cell r="K83">
            <v>1961</v>
          </cell>
          <cell r="L83">
            <v>1372</v>
          </cell>
          <cell r="M83">
            <v>2110</v>
          </cell>
          <cell r="N83">
            <v>2243</v>
          </cell>
          <cell r="O83">
            <v>1468</v>
          </cell>
          <cell r="P83">
            <v>872</v>
          </cell>
          <cell r="Q83">
            <v>954</v>
          </cell>
          <cell r="R83">
            <v>692</v>
          </cell>
          <cell r="S83">
            <v>690</v>
          </cell>
          <cell r="T83">
            <v>1250</v>
          </cell>
          <cell r="U83">
            <v>2000</v>
          </cell>
          <cell r="V83">
            <v>2000</v>
          </cell>
          <cell r="W83">
            <v>2000</v>
          </cell>
        </row>
        <row r="86">
          <cell r="A86" t="str">
            <v>Other</v>
          </cell>
          <cell r="E86">
            <v>1070</v>
          </cell>
          <cell r="F86">
            <v>1053</v>
          </cell>
          <cell r="G86">
            <v>802</v>
          </cell>
          <cell r="H86">
            <v>881</v>
          </cell>
          <cell r="I86">
            <v>1139</v>
          </cell>
          <cell r="J86">
            <v>1110</v>
          </cell>
          <cell r="K86">
            <v>700</v>
          </cell>
          <cell r="L86">
            <v>498</v>
          </cell>
          <cell r="M86">
            <v>427</v>
          </cell>
          <cell r="N86">
            <v>273</v>
          </cell>
          <cell r="O86">
            <v>183</v>
          </cell>
          <cell r="P86">
            <v>354</v>
          </cell>
          <cell r="Q86">
            <v>157</v>
          </cell>
          <cell r="R86">
            <v>64</v>
          </cell>
          <cell r="S86">
            <v>75</v>
          </cell>
        </row>
        <row r="94">
          <cell r="S94">
            <v>2191.1333333333332</v>
          </cell>
          <cell r="T94">
            <v>2205.3911111111111</v>
          </cell>
          <cell r="U94">
            <v>2225.0317037037034</v>
          </cell>
          <cell r="V94">
            <v>2243.3629234567898</v>
          </cell>
          <cell r="W94">
            <v>2260.4720618930037</v>
          </cell>
        </row>
      </sheetData>
      <sheetData sheetId="3" refreshError="1">
        <row r="35">
          <cell r="I35">
            <v>1725</v>
          </cell>
        </row>
        <row r="36">
          <cell r="I36">
            <v>7671</v>
          </cell>
        </row>
        <row r="37">
          <cell r="I37">
            <v>3003.5</v>
          </cell>
        </row>
        <row r="377">
          <cell r="H377">
            <v>-1574</v>
          </cell>
        </row>
        <row r="413">
          <cell r="I413">
            <v>0.28745541960404714</v>
          </cell>
        </row>
        <row r="588">
          <cell r="I588">
            <v>-3641</v>
          </cell>
        </row>
        <row r="597">
          <cell r="I597">
            <v>287</v>
          </cell>
        </row>
        <row r="617">
          <cell r="I617">
            <v>0.25738226584671609</v>
          </cell>
        </row>
        <row r="655">
          <cell r="I655">
            <v>0.2653086192436595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Table 2.1"/>
      <sheetName val="Table 2.2 (a)"/>
      <sheetName val="Table 2.2 (b)"/>
      <sheetName val="Table 2.2 (c)"/>
      <sheetName val="Table 2.2 (d)"/>
      <sheetName val="Table 2.2 (e)"/>
      <sheetName val="Table 2.3"/>
      <sheetName val="Table 2.4 (a)"/>
      <sheetName val="Table 2.4 (b)"/>
      <sheetName val="Table 2.4 (c)"/>
      <sheetName val="Table 2.4 (d)"/>
      <sheetName val="Table 2.4 (e)"/>
      <sheetName val="File Name Help"/>
      <sheetName val="Financings"/>
      <sheetName val="Proceeds"/>
      <sheetName val="Current"/>
      <sheetName val="all"/>
      <sheetName val="SelectLists"/>
      <sheetName val="Source"/>
      <sheetName val="Data Validation"/>
      <sheetName val="Table_2_1"/>
      <sheetName val="Table_2_2_(a)"/>
      <sheetName val="Table_2_2_(b)"/>
      <sheetName val="Table_2_2_(c)"/>
      <sheetName val="Table_2_2_(d)"/>
      <sheetName val="Table_2_2_(e)"/>
      <sheetName val="Table_2_3"/>
      <sheetName val="Table_2_4_(a)"/>
      <sheetName val="Table_2_4_(b)"/>
      <sheetName val="Table_2_4_(c)"/>
      <sheetName val="Table_2_4_(d)"/>
      <sheetName val="Table_2_4_(e)"/>
      <sheetName val="File_Name_Help"/>
      <sheetName val="Data_Validation"/>
    </sheetNames>
    <sheetDataSet>
      <sheetData sheetId="0" refreshError="1"/>
      <sheetData sheetId="1">
        <row r="25">
          <cell r="H25">
            <v>9</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4">
          <cell r="O4">
            <v>0</v>
          </cell>
          <cell r="P4" t="str">
            <v>N/A</v>
          </cell>
        </row>
        <row r="5">
          <cell r="O5">
            <v>1</v>
          </cell>
          <cell r="P5" t="str">
            <v>Please Enter Company Name</v>
          </cell>
        </row>
        <row r="6">
          <cell r="O6">
            <v>2</v>
          </cell>
          <cell r="P6" t="str">
            <v>You have exceeded your number of investments.</v>
          </cell>
        </row>
        <row r="7">
          <cell r="O7">
            <v>3</v>
          </cell>
          <cell r="P7" t="str">
            <v>Invalid Company</v>
          </cell>
        </row>
        <row r="8">
          <cell r="O8">
            <v>4</v>
          </cell>
          <cell r="P8" t="str">
            <v>Invalid Investment Date</v>
          </cell>
        </row>
        <row r="9">
          <cell r="O9">
            <v>5</v>
          </cell>
          <cell r="P9" t="str">
            <v>You may only enter "X" or "x" under the categories.</v>
          </cell>
        </row>
        <row r="10">
          <cell r="O10">
            <v>6</v>
          </cell>
          <cell r="P10" t="str">
            <v>You must enter "Y" or "N" to identify whether the investment remains open ("Y") or closed ("N").</v>
          </cell>
        </row>
        <row r="11">
          <cell r="O11">
            <v>7</v>
          </cell>
          <cell r="P11" t="str">
            <v>You must select a stage, industry, and state.</v>
          </cell>
        </row>
        <row r="12">
          <cell r="O12">
            <v>8</v>
          </cell>
          <cell r="P12" t="str">
            <v>You may not enter data for an unidentified company.</v>
          </cell>
        </row>
        <row r="13">
          <cell r="O13">
            <v>9</v>
          </cell>
        </row>
      </sheetData>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Model Summary"/>
      <sheetName val="IS Summary"/>
      <sheetName val="New Client Revenue Summary"/>
      <sheetName val="Headcount Summary"/>
      <sheetName val="FTE Cost Model"/>
      <sheetName val="Model"/>
      <sheetName val="Drivers"/>
      <sheetName val="15 Revenue by Client Waterfall"/>
      <sheetName val="15 New Client Revenue"/>
      <sheetName val="2015 Cohort Cases"/>
      <sheetName val="16 Revenue by Client Waterfall"/>
      <sheetName val="16 New Client Revenue"/>
      <sheetName val="2016 Cohort Cases"/>
      <sheetName val="17 Revenue by Client Waterfall"/>
      <sheetName val="17 New Client Revenue"/>
      <sheetName val="2017 Cohort Cases"/>
      <sheetName val="CIM Charts"/>
      <sheetName val="2015 Top Clients"/>
      <sheetName val="14-15 Client Revenue Build"/>
      <sheetName val="2014 Rev Fcst"/>
      <sheetName val="Historical Revenue by Client"/>
      <sheetName val="Company Data &gt;&gt;&gt;"/>
      <sheetName val="Financing Cash Flow Summary"/>
      <sheetName val="Capex Payments"/>
      <sheetName val="2012 Trended PL-F"/>
      <sheetName val="IS Detail"/>
      <sheetName val="2013 Trended PL-F"/>
      <sheetName val="Historical Working Capital"/>
      <sheetName val="Headcount CHECK"/>
      <sheetName val="Headcount"/>
      <sheetName val="Historical Revenue by Segment"/>
      <sheetName val="12 13 Rev Seg Qtr"/>
      <sheetName val="Kcura Cost"/>
      <sheetName val="2015 Other Current Clients"/>
      <sheetName val="2015 Revenue Summary"/>
      <sheetName val="Projections Charts"/>
      <sheetName val="Tier 1 Client"/>
      <sheetName val="Tier 2 Client"/>
      <sheetName val="Tier 3 Client "/>
      <sheetName val="Tier 4 Client"/>
      <sheetName val="Metrics by Client"/>
      <sheetName val="Metrics by Client (2)"/>
      <sheetName val="Historical BS"/>
      <sheetName val="Trended P&amp;L"/>
      <sheetName val="2014B Headcount Summary"/>
      <sheetName val="9-13 - 9-14 Headcount"/>
      <sheetName val="Historical IS Build (Qtrly)"/>
      <sheetName val="New vs. Existing 2012"/>
      <sheetName val="Historical FTE"/>
      <sheetName val="Consulting Revenue"/>
      <sheetName val="Consulting IS Summary"/>
      <sheetName val="IS Summary(LH)"/>
      <sheetName val="New Trended PL-F"/>
      <sheetName val="Client Data"/>
      <sheetName val="P&amp;L Detail Trended"/>
      <sheetName val="2015 Headcount"/>
      <sheetName val="Working Pivot"/>
      <sheetName val="Summary Cash Flow"/>
      <sheetName val="2014 Cash Flow"/>
      <sheetName val="1H14Cash Flow Timing Adjustment"/>
      <sheetName val="2015 Details"/>
      <sheetName val="Hosted Users"/>
      <sheetName val="CC"/>
      <sheetName val="2012 Headcount Summary"/>
      <sheetName val="Technology Spend"/>
      <sheetName val="2015 IT"/>
      <sheetName val="Capex2"/>
      <sheetName val="Comparison Graphs-MGMT"/>
      <sheetName val="Charts-MGMT"/>
      <sheetName val="Rev per Head Metrics (2)"/>
      <sheetName val="2014 Dec Headcount Summary"/>
      <sheetName val="Headcount 2013"/>
      <sheetName val="2015 Headcount Summary"/>
      <sheetName val="2016 Headcount Summary"/>
      <sheetName val="2017 Headcount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ies"/>
      <sheetName val="People"/>
      <sheetName val="_CIQHiddenCacheSheet"/>
      <sheetName val="Financials"/>
      <sheetName val="Switches"/>
      <sheetName val="Acquiror VWAP"/>
      <sheetName val="Target VWAP"/>
      <sheetName val="Drivers"/>
      <sheetName val="Summary"/>
      <sheetName val="LTM Yearly Summary"/>
      <sheetName val="IQCDB Rollup"/>
      <sheetName val="Amort"/>
      <sheetName val="10-090 Guaranteed Payments"/>
      <sheetName val="Apartments"/>
      <sheetName val="coats"/>
      <sheetName val="Industry"/>
      <sheetName val="COMPS"/>
      <sheetName val="Alexon Group"/>
      <sheetName val="Benneton"/>
      <sheetName val="Charles Voegele"/>
      <sheetName val="Ermes"/>
      <sheetName val="Etam"/>
      <sheetName val="FCUK"/>
      <sheetName val="Gerry Weber"/>
      <sheetName val="Go Sport"/>
      <sheetName val="IC Companys"/>
      <sheetName val="KappAhl"/>
      <sheetName val="MQ Holding"/>
      <sheetName val="Stockmann"/>
      <sheetName val="Venue Retail Group"/>
      <sheetName val="Vet'Affairs"/>
      <sheetName val="Roles &amp; Responsibilities"/>
      <sheetName val="DropZone"/>
      <sheetName val="LTM"/>
      <sheetName val="CREDIT STATS"/>
      <sheetName val="Communications"/>
      <sheetName val="A1 - Income Statement"/>
      <sheetName val="pcQueryData"/>
      <sheetName val="PF8-Smart2Pay"/>
      <sheetName val="CapIQ Identifier"/>
      <sheetName val="A"/>
      <sheetName val="Branded Sales"/>
      <sheetName val="Buyers - Pres Format"/>
      <sheetName val="Sponsors"/>
      <sheetName val="Sheet1"/>
      <sheetName val="assumptions"/>
      <sheetName val="ABCO DSO"/>
      <sheetName val="CEB DSO"/>
      <sheetName val="CNQR DSO"/>
      <sheetName val="CRM DSO"/>
      <sheetName val="EBIX DSO"/>
      <sheetName val="FC DSO"/>
      <sheetName val="FCN DSO"/>
      <sheetName val="FORR DSO"/>
      <sheetName val="GPX DSO"/>
      <sheetName val="GUID DSO"/>
      <sheetName val="IT DSO"/>
      <sheetName val="LTRE DSO"/>
      <sheetName val="NCI DSO"/>
      <sheetName val="N DSO"/>
      <sheetName val="RP DSO"/>
      <sheetName val="SABA DSO"/>
      <sheetName val="ULTI DSO"/>
      <sheetName val="Capital IQ Identifier Convertor"/>
      <sheetName val="vbadata"/>
      <sheetName val="Backup"/>
      <sheetName val="Annotated Stock Price Chart"/>
      <sheetName val="Comp 10"/>
      <sheetName val="Comp 11"/>
      <sheetName val="Comp 12"/>
      <sheetName val="Comp 13"/>
      <sheetName val="Comp 14"/>
      <sheetName val="Comp 15"/>
      <sheetName val="Comp 16"/>
      <sheetName val="Comp 17"/>
      <sheetName val="Comp 18"/>
      <sheetName val="Comp 19"/>
      <sheetName val="Comp 1"/>
      <sheetName val="Comp 20"/>
      <sheetName val="Comp 21"/>
      <sheetName val="Comp 26"/>
      <sheetName val="Comp 27"/>
      <sheetName val="Comp 28"/>
      <sheetName val="Comp 29"/>
      <sheetName val="Comp 2"/>
      <sheetName val="Comp 30"/>
      <sheetName val="Comp 31"/>
      <sheetName val="Comp 33"/>
      <sheetName val="Comp 34"/>
      <sheetName val="Comp 35"/>
      <sheetName val="Comp 36"/>
      <sheetName val="Comp 37"/>
      <sheetName val="Comp 38"/>
      <sheetName val="Comp 39"/>
      <sheetName val="Comp 3"/>
      <sheetName val="Comp 40"/>
      <sheetName val="Comp 43"/>
      <sheetName val="Comp 45"/>
      <sheetName val="Comp 46"/>
      <sheetName val="Comp 47"/>
      <sheetName val="Comp 48"/>
      <sheetName val="Comp 49"/>
      <sheetName val="Comp 4"/>
      <sheetName val="Comp 50"/>
      <sheetName val="Comp 51"/>
      <sheetName val="Comp 53"/>
      <sheetName val="Comp 54"/>
      <sheetName val="Comp 55"/>
      <sheetName val="Comp 56"/>
      <sheetName val="Comp 57"/>
      <sheetName val="Comp 5"/>
      <sheetName val="Comp 6"/>
      <sheetName val="Comp 7"/>
      <sheetName val="Comp 8"/>
      <sheetName val="Comp 9"/>
      <sheetName val="Index"/>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ies"/>
      <sheetName val="People"/>
    </sheetNames>
    <sheetDataSet>
      <sheetData sheetId="0">
        <row r="12">
          <cell r="J12" t="str">
            <v>Accuride Corporation</v>
          </cell>
          <cell r="K12" t="str">
            <v>RSP Permian, LLC</v>
          </cell>
          <cell r="L12" t="str">
            <v>Accuride Wheel End Solutions</v>
          </cell>
          <cell r="M12" t="str">
            <v>Accuride International Gmbh</v>
          </cell>
          <cell r="P12" t="str">
            <v>IQ226200263</v>
          </cell>
          <cell r="Q12" t="str">
            <v>IQ250741252</v>
          </cell>
          <cell r="R12" t="str">
            <v>IQ4741919</v>
          </cell>
          <cell r="S12" t="str">
            <v>IQ46498174</v>
          </cell>
        </row>
        <row r="13">
          <cell r="J13" t="str">
            <v>Berry Petroleum Corporation</v>
          </cell>
          <cell r="K13" t="str">
            <v>Berry Petroleum Company</v>
          </cell>
          <cell r="L13" t="str">
            <v>Berry Petroleum Inc</v>
          </cell>
          <cell r="M13" t="str">
            <v>Berry Petroleum Company, LLC</v>
          </cell>
          <cell r="N13" t="str">
            <v>Berry Petroleum Co., Non-Core Assets in Denver-Julesburg Basin</v>
          </cell>
          <cell r="P13" t="str">
            <v>IQ255323</v>
          </cell>
          <cell r="Q13" t="str">
            <v>IQ4944010</v>
          </cell>
          <cell r="R13" t="str">
            <v>IQ207044131</v>
          </cell>
          <cell r="S13" t="str">
            <v>IQ548584725</v>
          </cell>
          <cell r="T13" t="str">
            <v>IQ53509235</v>
          </cell>
        </row>
        <row r="14">
          <cell r="J14" t="str">
            <v>Alta Mesa Holdings, LP</v>
          </cell>
          <cell r="P14" t="str">
            <v>IQ83585974</v>
          </cell>
        </row>
        <row r="15">
          <cell r="J15" t="str">
            <v>Cheniere Corpus Christi Holdings, LLC</v>
          </cell>
          <cell r="K15" t="str">
            <v>CROWN Cork &amp; Seal USA, Inc.</v>
          </cell>
          <cell r="L15" t="str">
            <v>CROWN Americas LLC</v>
          </cell>
          <cell r="M15" t="str">
            <v>Crown Cork &amp; Seal Canada, Inc.</v>
          </cell>
          <cell r="N15" t="str">
            <v>Crown Cork &amp; Seal Deutschland Holdings GmbH</v>
          </cell>
          <cell r="P15" t="str">
            <v>IQ284729432</v>
          </cell>
          <cell r="Q15" t="str">
            <v>IQ13614047</v>
          </cell>
          <cell r="R15" t="str">
            <v>IQ24792340</v>
          </cell>
          <cell r="S15" t="str">
            <v>IQ4205781</v>
          </cell>
          <cell r="T15" t="str">
            <v>IQ22615957</v>
          </cell>
        </row>
        <row r="16">
          <cell r="J16" t="str">
            <v>Apergy Corporation</v>
          </cell>
          <cell r="P16" t="str">
            <v>IQ545985501</v>
          </cell>
        </row>
        <row r="17">
          <cell r="J17" t="str">
            <v>CITGO Petroleum Corporation</v>
          </cell>
          <cell r="K17" t="str">
            <v>Clarion Petroleum Ltd</v>
          </cell>
          <cell r="L17" t="str">
            <v>Petroleum Sales, Inc.</v>
          </cell>
          <cell r="M17" t="str">
            <v>CITGO Petroleum, Four Petroleum Terminals in Ohio &amp; Ownership Interest in Inland Pipeline</v>
          </cell>
          <cell r="N17" t="str">
            <v>AUD - Industrials - BBB - 1M</v>
          </cell>
          <cell r="P17" t="str">
            <v>IQ864763</v>
          </cell>
          <cell r="Q17" t="str">
            <v>IQ207295138</v>
          </cell>
          <cell r="R17" t="str">
            <v>IQ4442458</v>
          </cell>
          <cell r="S17" t="str">
            <v>IQ38313631</v>
          </cell>
          <cell r="T17" t="str">
            <v>IQ528354513</v>
          </cell>
        </row>
        <row r="18">
          <cell r="J18" t="str">
            <v>Superior Energy Services, Inc.</v>
          </cell>
          <cell r="P18" t="str">
            <v>IQ93025</v>
          </cell>
        </row>
        <row r="19">
          <cell r="J19" t="str">
            <v>Southern Star Central Corp.</v>
          </cell>
          <cell r="P19" t="str">
            <v>IQ8084612</v>
          </cell>
        </row>
        <row r="20">
          <cell r="J20" t="str">
            <v>Calfrac Holdings LP</v>
          </cell>
          <cell r="P20" t="str">
            <v>IQ32319318</v>
          </cell>
        </row>
        <row r="21">
          <cell r="J21" t="str">
            <v>Rockies Express Pipeline LLC</v>
          </cell>
          <cell r="P21" t="str">
            <v>IQ27867776</v>
          </cell>
        </row>
        <row r="22">
          <cell r="J22" t="str">
            <v>NGPL PipeCo LLC</v>
          </cell>
          <cell r="P22" t="str">
            <v>IQ33064098</v>
          </cell>
        </row>
        <row r="23">
          <cell r="J23" t="str">
            <v>Endeavor Energy Resources, LP</v>
          </cell>
          <cell r="K23" t="str">
            <v>Endeavor Energy Resources, LP, Certain Producing Properties &amp; Undeveloped Acreage in Midland Basin</v>
          </cell>
          <cell r="P23" t="str">
            <v>IQ4273370</v>
          </cell>
          <cell r="Q23" t="str">
            <v>IQ369116064</v>
          </cell>
        </row>
        <row r="24">
          <cell r="J24" t="str">
            <v>Vantage Drilling Company</v>
          </cell>
          <cell r="K24" t="str">
            <v>Vantage Drilling International</v>
          </cell>
          <cell r="L24" t="str">
            <v>Vantage Drilling (Malaysia) I Sdn. Bhd.</v>
          </cell>
          <cell r="M24" t="str">
            <v>Vantage Drilling Netherlands B.V.</v>
          </cell>
          <cell r="N24" t="str">
            <v>Vantage Drilling Poland - Luxembourg Branch</v>
          </cell>
          <cell r="P24" t="str">
            <v>IQ30120841</v>
          </cell>
          <cell r="Q24" t="str">
            <v>IQ60529465</v>
          </cell>
          <cell r="R24" t="str">
            <v>IQ134181850</v>
          </cell>
          <cell r="S24" t="str">
            <v>IQ60470586</v>
          </cell>
          <cell r="T24" t="str">
            <v>IQ208395957</v>
          </cell>
        </row>
        <row r="25">
          <cell r="J25" t="str">
            <v>United Rentals, Inc.</v>
          </cell>
          <cell r="K25" t="str">
            <v>Uniti Group Inc.</v>
          </cell>
          <cell r="P25" t="str">
            <v>IQ36005</v>
          </cell>
          <cell r="Q25" t="str">
            <v>IQ113922672</v>
          </cell>
        </row>
        <row r="26">
          <cell r="J26" t="str">
            <v>Zhangjiagang Huanyu Lycra  Yarn  Co., Ltd.</v>
          </cell>
          <cell r="P26" t="str">
            <v>IQ146015212</v>
          </cell>
        </row>
        <row r="27">
          <cell r="J27" t="str">
            <v>CrownRock, L.P.</v>
          </cell>
          <cell r="K27" t="str">
            <v>CrownRock Minerals</v>
          </cell>
          <cell r="L27" t="str">
            <v>CrownRock Holdings, L.P.</v>
          </cell>
          <cell r="P27" t="str">
            <v>IQ34277806</v>
          </cell>
          <cell r="Q27" t="str">
            <v>IQ346271676</v>
          </cell>
          <cell r="R27" t="str">
            <v>IQ548707968</v>
          </cell>
        </row>
        <row r="28">
          <cell r="J28" t="str">
            <v>Teine Energy Ltd.</v>
          </cell>
          <cell r="K28" t="str">
            <v>Connection Group Holdings Limited</v>
          </cell>
          <cell r="P28" t="str">
            <v>IQ32430914</v>
          </cell>
          <cell r="Q28" t="str">
            <v>IQ4512344</v>
          </cell>
        </row>
        <row r="29">
          <cell r="J29" t="str">
            <v>WildHorse Resource Development Corporation</v>
          </cell>
          <cell r="K29" t="str">
            <v>WildHorse Resources, LLC</v>
          </cell>
          <cell r="P29" t="str">
            <v>IQ242099548</v>
          </cell>
          <cell r="Q29" t="str">
            <v>IQ107148761</v>
          </cell>
        </row>
        <row r="30">
          <cell r="J30" t="str">
            <v>Ascent Resources - Utica, LLC</v>
          </cell>
          <cell r="K30" t="str">
            <v>Tower Automotive Holdings USA, LLC</v>
          </cell>
          <cell r="P30" t="str">
            <v>IQ248217357</v>
          </cell>
          <cell r="Q30" t="str">
            <v>IQ111800499</v>
          </cell>
        </row>
        <row r="31">
          <cell r="J31" t="str">
            <v>Jupiter Resources Inc.</v>
          </cell>
          <cell r="K31" t="str">
            <v>Jupiter Resources LP</v>
          </cell>
          <cell r="P31" t="str">
            <v>IQ266973613</v>
          </cell>
          <cell r="Q31" t="str">
            <v>IQ422948676</v>
          </cell>
        </row>
        <row r="32">
          <cell r="J32" t="str">
            <v>Blue Racer Midstream, LLC</v>
          </cell>
          <cell r="K32" t="str">
            <v>IQ225838502</v>
          </cell>
          <cell r="P32" t="str">
            <v>IQ225838502</v>
          </cell>
        </row>
        <row r="33">
          <cell r="J33" t="str">
            <v>Canbriam Energy Inc.</v>
          </cell>
          <cell r="K33" t="str">
            <v>Canbriam Energy Bc Partnership Inc</v>
          </cell>
          <cell r="L33" t="str">
            <v>IQ41389799</v>
          </cell>
          <cell r="M33" t="str">
            <v>IQ145660348</v>
          </cell>
          <cell r="P33" t="str">
            <v>IQ41389799</v>
          </cell>
          <cell r="Q33" t="str">
            <v>IQ145660348</v>
          </cell>
        </row>
        <row r="34">
          <cell r="J34" t="str">
            <v>Sunoco LP</v>
          </cell>
          <cell r="K34" t="str">
            <v>Sunoco Logistics Partners L.P.</v>
          </cell>
          <cell r="L34" t="str">
            <v>Sunoco, Inc.</v>
          </cell>
          <cell r="M34" t="str">
            <v>Sonoco Products Company</v>
          </cell>
          <cell r="P34" t="str">
            <v>IQ20522974</v>
          </cell>
          <cell r="Q34" t="str">
            <v>IQ1521245</v>
          </cell>
          <cell r="R34" t="str">
            <v>IQ305749</v>
          </cell>
          <cell r="S34" t="str">
            <v>IQ304124</v>
          </cell>
        </row>
        <row r="35">
          <cell r="J35" t="str">
            <v>DCP Midstream Operating, LP</v>
          </cell>
          <cell r="P35" t="str">
            <v>IQ25116233</v>
          </cell>
        </row>
        <row r="36">
          <cell r="J36" t="str">
            <v>CITGO Holding Inc.</v>
          </cell>
          <cell r="P36" t="str">
            <v>IQ3058222</v>
          </cell>
        </row>
        <row r="37">
          <cell r="J37" t="str">
            <v>Extraction Oil &amp; Gas Holdings, LLC</v>
          </cell>
          <cell r="K37" t="str">
            <v>Extraction Oil &amp; Gas, Inc.</v>
          </cell>
          <cell r="L37" t="str">
            <v>IQ266085909</v>
          </cell>
          <cell r="M37" t="str">
            <v>IQ252088241</v>
          </cell>
          <cell r="P37" t="str">
            <v>IQ266085909</v>
          </cell>
          <cell r="Q37" t="str">
            <v>IQ252088241</v>
          </cell>
        </row>
        <row r="38">
          <cell r="J38" t="str">
            <v>Great Western Petroleum, LLC</v>
          </cell>
          <cell r="K38" t="str">
            <v>Great Western Petroleum</v>
          </cell>
          <cell r="P38" t="str">
            <v>IQ247527250</v>
          </cell>
          <cell r="Q38" t="str">
            <v>IQ243818107</v>
          </cell>
        </row>
      </sheetData>
      <sheetData sheetId="1">
        <row r="12">
          <cell r="J12" t="str">
            <v>Cook, Timothy</v>
          </cell>
          <cell r="K12" t="str">
            <v>Cook, Timothy</v>
          </cell>
          <cell r="L12" t="str">
            <v>Cook, Timothy</v>
          </cell>
          <cell r="M12" t="str">
            <v>Cook, Timothy</v>
          </cell>
          <cell r="N12" t="str">
            <v>Cook, Timothy</v>
          </cell>
          <cell r="P12" t="str">
            <v>IQ169601</v>
          </cell>
          <cell r="Q12" t="str">
            <v>IQ169601</v>
          </cell>
          <cell r="R12" t="str">
            <v>IQ24903039</v>
          </cell>
          <cell r="S12" t="str">
            <v>IQ529257079</v>
          </cell>
          <cell r="T12" t="str">
            <v>IQ24903039</v>
          </cell>
        </row>
        <row r="13">
          <cell r="J13" t="str">
            <v>Gates, William</v>
          </cell>
          <cell r="K13" t="str">
            <v>Gates, William</v>
          </cell>
          <cell r="L13" t="str">
            <v>Gates, Bill</v>
          </cell>
          <cell r="M13" t="str">
            <v>Gates, Bill</v>
          </cell>
          <cell r="N13" t="str">
            <v>Gates, William</v>
          </cell>
          <cell r="P13" t="str">
            <v>IQ999647</v>
          </cell>
          <cell r="Q13" t="str">
            <v>IQ4882076</v>
          </cell>
          <cell r="R13" t="str">
            <v>IQ36644335</v>
          </cell>
          <cell r="S13" t="str">
            <v>IQ61538995</v>
          </cell>
          <cell r="T13" t="str">
            <v>IQ4882068</v>
          </cell>
        </row>
        <row r="14">
          <cell r="J14" t="str">
            <v>McGraw, Harold</v>
          </cell>
          <cell r="K14" t="str">
            <v>McGraw, A.</v>
          </cell>
          <cell r="L14" t="str">
            <v>McGraw, Harold</v>
          </cell>
          <cell r="M14" t="str">
            <v>McGraw, Terry</v>
          </cell>
          <cell r="P14" t="str">
            <v>IQ99046141</v>
          </cell>
          <cell r="Q14" t="str">
            <v>IQ102228582</v>
          </cell>
          <cell r="R14" t="str">
            <v>IQ181697</v>
          </cell>
          <cell r="S14" t="str">
            <v>IQ53273963</v>
          </cell>
        </row>
        <row r="15">
          <cell r="J15" t="str">
            <v>Dayakar, G.</v>
          </cell>
          <cell r="K15" t="str">
            <v>Dayakar, G.</v>
          </cell>
          <cell r="L15" t="str">
            <v>Dayakar, Talluru</v>
          </cell>
          <cell r="P15" t="str">
            <v>IQ25360032</v>
          </cell>
          <cell r="Q15" t="str">
            <v>IQ205570894</v>
          </cell>
          <cell r="R15" t="str">
            <v>IQ47584372</v>
          </cell>
        </row>
      </sheetData>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HERE"/>
      <sheetName val="Source Data--&gt;"/>
      <sheetName val="Gross Cash Flows"/>
      <sheetName val="Input--&gt;"/>
      <sheetName val="Control"/>
      <sheetName val="Master - Funds"/>
      <sheetName val="Port Info Source"/>
      <sheetName val="Master - Investments"/>
      <sheetName val="Accuracy Checks"/>
      <sheetName val="Core--&gt;"/>
      <sheetName val="Summary - Net"/>
      <sheetName val="Summary - Gross"/>
      <sheetName val="Gray Box"/>
      <sheetName val="Investments Table Template"/>
      <sheetName val="Value Attribution Template"/>
      <sheetName val="Valuation Sensitivity Template"/>
      <sheetName val="Slices - Category Template"/>
      <sheetName val="Slices - Range Template"/>
      <sheetName val="Investments - Custom"/>
      <sheetName val="DIR Analysis"/>
      <sheetName val="_CIQHiddenCacheSheet"/>
      <sheetName val="Upload Control"/>
      <sheetName val="Matching Process Tabs--&gt;"/>
      <sheetName val="CIQ GP Lookup"/>
      <sheetName val="Company Identifier Tool"/>
      <sheetName val="Company Matching Report"/>
      <sheetName val="Investment Matching"/>
      <sheetName val="Upload Tabs--&gt;"/>
      <sheetName val="Companies Upload"/>
      <sheetName val="Investments Upload"/>
      <sheetName val="Performance Import Upload"/>
      <sheetName val="Performance Upload"/>
      <sheetName val="Attribute Formulas"/>
      <sheetName val="Attribute Upload"/>
      <sheetName val="Investment Strategy Upload"/>
      <sheetName val="Cash Flow Formulas"/>
      <sheetName val="Cash Flow Upload"/>
      <sheetName val="Operating Formulas"/>
      <sheetName val="Operating Upload"/>
      <sheetName val="Investment Attribute Upload"/>
      <sheetName val="SPI Data--&gt;"/>
      <sheetName val="spi_generalpartners"/>
      <sheetName val="spi_funds"/>
      <sheetName val="spi_companies"/>
      <sheetName val="spi_investments"/>
      <sheetName val="spi_gics"/>
      <sheetName val="spi_net_benchmarking"/>
      <sheetName val="spi_users"/>
      <sheetName val="spi_attributes"/>
      <sheetName val="spi_attribute_lists"/>
      <sheetName val="spi_doc_types"/>
      <sheetName val="spi_asset_classes"/>
      <sheetName val="Lists &amp; Categories"/>
      <sheetName val="S&amp;P Market Multiples"/>
      <sheetName val="Old Value Cre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4">
          <cell r="J24" t="str">
            <v>IQ23626080</v>
          </cell>
          <cell r="K24" t="str">
            <v>IQ6199195</v>
          </cell>
          <cell r="L24" t="str">
            <v>IQ30208199</v>
          </cell>
          <cell r="M24" t="str">
            <v>IQ29326140</v>
          </cell>
          <cell r="N24" t="str">
            <v>IQ30951377</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Onboarding Checklist"/>
      <sheetName val="Checklist"/>
      <sheetName val="Cube"/>
      <sheetName val="Signoff"/>
      <sheetName val="iLevel Dashboard"/>
      <sheetName val="Debt &gt;"/>
      <sheetName val="Yield Analysis"/>
      <sheetName val="_CIQHiddenCacheSheet"/>
      <sheetName val="Spread"/>
      <sheetName val="Shadow Rating"/>
      <sheetName val="Market Data"/>
      <sheetName val="EV &gt;"/>
      <sheetName val="EV Coverage"/>
      <sheetName val="Trending"/>
      <sheetName val="Market Approach Summary"/>
      <sheetName val="Comps Metrics"/>
      <sheetName val="iLevel Data &gt;"/>
      <sheetName val="iLevel"/>
      <sheetName val="Heatmap iLevel Upload"/>
      <sheetName val="iLevel Upload"/>
      <sheetName val="Financials"/>
      <sheetName val="Final IC Data"/>
      <sheetName val="PF Capitalization"/>
      <sheetName val="at Transfer&gt;&gt;"/>
      <sheetName val="Yield Analysis at 3.31"/>
      <sheetName val="Market Data at 3.31"/>
      <sheetName val="at Investment &gt;"/>
      <sheetName val="Yield Analysis at Inv"/>
      <sheetName val="Market Data at Inv"/>
      <sheetName val="Backup &gt;"/>
      <sheetName val="Tracker at Closing"/>
      <sheetName val="Lists"/>
      <sheetName val="BULK_ValidationWS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13">
          <cell r="IF13">
            <v>44062</v>
          </cell>
          <cell r="IG13">
            <v>44063</v>
          </cell>
          <cell r="IH13">
            <v>44064</v>
          </cell>
          <cell r="II13">
            <v>44067</v>
          </cell>
          <cell r="IJ13">
            <v>44068</v>
          </cell>
          <cell r="IK13">
            <v>44069</v>
          </cell>
          <cell r="IL13">
            <v>44070</v>
          </cell>
          <cell r="IM13">
            <v>44071</v>
          </cell>
          <cell r="IN13">
            <v>44074</v>
          </cell>
          <cell r="IO13">
            <v>44075</v>
          </cell>
          <cell r="IP13">
            <v>44076</v>
          </cell>
          <cell r="IQ13">
            <v>44077</v>
          </cell>
          <cell r="IR13">
            <v>44078</v>
          </cell>
          <cell r="IS13">
            <v>44082</v>
          </cell>
          <cell r="IT13">
            <v>44083</v>
          </cell>
          <cell r="IU13">
            <v>44084</v>
          </cell>
          <cell r="IV13">
            <v>44085</v>
          </cell>
          <cell r="IW13">
            <v>44088</v>
          </cell>
          <cell r="IX13">
            <v>44089</v>
          </cell>
          <cell r="IY13">
            <v>44090</v>
          </cell>
          <cell r="IZ13">
            <v>44091</v>
          </cell>
          <cell r="JA13">
            <v>44092</v>
          </cell>
        </row>
        <row r="14">
          <cell r="IF14">
            <v>44062</v>
          </cell>
          <cell r="IG14">
            <v>44063</v>
          </cell>
          <cell r="IH14">
            <v>44064</v>
          </cell>
          <cell r="II14">
            <v>44067</v>
          </cell>
          <cell r="IJ14">
            <v>44068</v>
          </cell>
          <cell r="IK14">
            <v>44069</v>
          </cell>
          <cell r="IL14">
            <v>44070</v>
          </cell>
          <cell r="IM14">
            <v>44071</v>
          </cell>
          <cell r="IN14">
            <v>44074</v>
          </cell>
          <cell r="IO14">
            <v>44075</v>
          </cell>
          <cell r="IP14">
            <v>44076</v>
          </cell>
          <cell r="IQ14">
            <v>44077</v>
          </cell>
          <cell r="IR14">
            <v>44078</v>
          </cell>
          <cell r="IS14">
            <v>44082</v>
          </cell>
          <cell r="IT14">
            <v>44083</v>
          </cell>
          <cell r="IU14">
            <v>44084</v>
          </cell>
          <cell r="IV14">
            <v>44085</v>
          </cell>
          <cell r="IW14">
            <v>44088</v>
          </cell>
          <cell r="IX14">
            <v>44089</v>
          </cell>
          <cell r="IY14">
            <v>44090</v>
          </cell>
          <cell r="IZ14">
            <v>44091</v>
          </cell>
          <cell r="JA14">
            <v>44092</v>
          </cell>
        </row>
        <row r="15">
          <cell r="IF15">
            <v>44062</v>
          </cell>
          <cell r="IG15">
            <v>44063</v>
          </cell>
          <cell r="IH15">
            <v>44064</v>
          </cell>
          <cell r="II15">
            <v>44067</v>
          </cell>
          <cell r="IJ15">
            <v>44068</v>
          </cell>
          <cell r="IK15">
            <v>44069</v>
          </cell>
          <cell r="IL15">
            <v>44070</v>
          </cell>
          <cell r="IM15">
            <v>44071</v>
          </cell>
          <cell r="IN15">
            <v>44074</v>
          </cell>
          <cell r="IO15">
            <v>44075</v>
          </cell>
          <cell r="IP15">
            <v>44076</v>
          </cell>
          <cell r="IQ15">
            <v>44077</v>
          </cell>
          <cell r="IR15">
            <v>44078</v>
          </cell>
          <cell r="IS15">
            <v>44082</v>
          </cell>
          <cell r="IT15">
            <v>44083</v>
          </cell>
          <cell r="IU15">
            <v>44084</v>
          </cell>
          <cell r="IV15">
            <v>44085</v>
          </cell>
          <cell r="IW15">
            <v>44088</v>
          </cell>
          <cell r="IX15">
            <v>44089</v>
          </cell>
          <cell r="IY15">
            <v>44090</v>
          </cell>
          <cell r="IZ15">
            <v>44091</v>
          </cell>
          <cell r="JA15">
            <v>44092</v>
          </cell>
        </row>
        <row r="16">
          <cell r="IF16">
            <v>44062</v>
          </cell>
          <cell r="IG16">
            <v>44063</v>
          </cell>
          <cell r="IH16">
            <v>44064</v>
          </cell>
          <cell r="II16">
            <v>44067</v>
          </cell>
          <cell r="IJ16">
            <v>44068</v>
          </cell>
          <cell r="IK16">
            <v>44069</v>
          </cell>
          <cell r="IL16">
            <v>44070</v>
          </cell>
          <cell r="IM16">
            <v>44071</v>
          </cell>
          <cell r="IN16">
            <v>44075</v>
          </cell>
          <cell r="IO16">
            <v>44076</v>
          </cell>
          <cell r="IP16">
            <v>44077</v>
          </cell>
          <cell r="IQ16">
            <v>44078</v>
          </cell>
          <cell r="IR16">
            <v>44081</v>
          </cell>
          <cell r="IS16">
            <v>44082</v>
          </cell>
          <cell r="IT16">
            <v>44083</v>
          </cell>
          <cell r="IU16">
            <v>44084</v>
          </cell>
          <cell r="IV16">
            <v>44085</v>
          </cell>
          <cell r="IW16">
            <v>44088</v>
          </cell>
          <cell r="IX16">
            <v>44089</v>
          </cell>
          <cell r="IY16">
            <v>44090</v>
          </cell>
          <cell r="IZ16">
            <v>44091</v>
          </cell>
          <cell r="JA16">
            <v>44092</v>
          </cell>
        </row>
        <row r="17">
          <cell r="IF17">
            <v>44062</v>
          </cell>
          <cell r="IG17">
            <v>44063</v>
          </cell>
          <cell r="IH17">
            <v>44064</v>
          </cell>
          <cell r="II17">
            <v>44067</v>
          </cell>
          <cell r="IJ17">
            <v>44068</v>
          </cell>
          <cell r="IK17">
            <v>44069</v>
          </cell>
          <cell r="IL17">
            <v>44070</v>
          </cell>
          <cell r="IM17">
            <v>44071</v>
          </cell>
          <cell r="IN17">
            <v>44074</v>
          </cell>
          <cell r="IO17">
            <v>44075</v>
          </cell>
          <cell r="IP17">
            <v>44076</v>
          </cell>
          <cell r="IQ17">
            <v>44077</v>
          </cell>
          <cell r="IR17">
            <v>44078</v>
          </cell>
          <cell r="IS17">
            <v>44082</v>
          </cell>
          <cell r="IT17">
            <v>44083</v>
          </cell>
          <cell r="IU17">
            <v>44084</v>
          </cell>
          <cell r="IV17">
            <v>44085</v>
          </cell>
          <cell r="IW17">
            <v>44088</v>
          </cell>
          <cell r="IX17">
            <v>44089</v>
          </cell>
          <cell r="IY17">
            <v>44090</v>
          </cell>
          <cell r="IZ17">
            <v>44091</v>
          </cell>
          <cell r="JA17">
            <v>44092</v>
          </cell>
        </row>
        <row r="18">
          <cell r="IF18">
            <v>44062</v>
          </cell>
          <cell r="IG18">
            <v>44063</v>
          </cell>
          <cell r="IH18">
            <v>44064</v>
          </cell>
          <cell r="II18">
            <v>44067</v>
          </cell>
          <cell r="IJ18">
            <v>44068</v>
          </cell>
          <cell r="IK18">
            <v>44069</v>
          </cell>
          <cell r="IL18">
            <v>44070</v>
          </cell>
          <cell r="IM18">
            <v>44071</v>
          </cell>
          <cell r="IN18">
            <v>44074</v>
          </cell>
          <cell r="IO18">
            <v>44075</v>
          </cell>
          <cell r="IP18">
            <v>44076</v>
          </cell>
          <cell r="IQ18">
            <v>44077</v>
          </cell>
          <cell r="IR18">
            <v>44078</v>
          </cell>
          <cell r="IS18">
            <v>44082</v>
          </cell>
          <cell r="IT18">
            <v>44083</v>
          </cell>
          <cell r="IU18">
            <v>44084</v>
          </cell>
          <cell r="IV18">
            <v>44085</v>
          </cell>
          <cell r="IW18">
            <v>44088</v>
          </cell>
          <cell r="IX18">
            <v>44089</v>
          </cell>
          <cell r="IY18">
            <v>44090</v>
          </cell>
          <cell r="IZ18">
            <v>44091</v>
          </cell>
          <cell r="JA18">
            <v>44092</v>
          </cell>
        </row>
        <row r="19">
          <cell r="IF19">
            <v>44063</v>
          </cell>
          <cell r="IG19">
            <v>44064</v>
          </cell>
          <cell r="IH19">
            <v>44067</v>
          </cell>
          <cell r="II19">
            <v>44068</v>
          </cell>
          <cell r="IJ19">
            <v>44069</v>
          </cell>
          <cell r="IK19">
            <v>44070</v>
          </cell>
          <cell r="IL19">
            <v>44071</v>
          </cell>
          <cell r="IM19">
            <v>44074</v>
          </cell>
          <cell r="IN19">
            <v>44075</v>
          </cell>
          <cell r="IO19">
            <v>44076</v>
          </cell>
          <cell r="IP19">
            <v>44077</v>
          </cell>
          <cell r="IQ19">
            <v>44078</v>
          </cell>
          <cell r="IR19">
            <v>44081</v>
          </cell>
          <cell r="IS19">
            <v>44082</v>
          </cell>
          <cell r="IT19">
            <v>44083</v>
          </cell>
          <cell r="IU19">
            <v>44084</v>
          </cell>
          <cell r="IV19">
            <v>44085</v>
          </cell>
          <cell r="IW19">
            <v>44088</v>
          </cell>
          <cell r="IX19">
            <v>44089</v>
          </cell>
          <cell r="IY19">
            <v>44090</v>
          </cell>
          <cell r="IZ19">
            <v>44091</v>
          </cell>
          <cell r="JA19">
            <v>44092</v>
          </cell>
        </row>
        <row r="20">
          <cell r="IF20">
            <v>44062</v>
          </cell>
          <cell r="IG20">
            <v>44063</v>
          </cell>
          <cell r="IH20">
            <v>44064</v>
          </cell>
          <cell r="II20">
            <v>44067</v>
          </cell>
          <cell r="IJ20">
            <v>44068</v>
          </cell>
          <cell r="IK20">
            <v>44069</v>
          </cell>
          <cell r="IL20">
            <v>44070</v>
          </cell>
          <cell r="IM20">
            <v>44071</v>
          </cell>
          <cell r="IN20">
            <v>44074</v>
          </cell>
          <cell r="IO20">
            <v>44075</v>
          </cell>
          <cell r="IP20">
            <v>44076</v>
          </cell>
          <cell r="IQ20">
            <v>44077</v>
          </cell>
          <cell r="IR20">
            <v>44078</v>
          </cell>
          <cell r="IS20">
            <v>44082</v>
          </cell>
          <cell r="IT20">
            <v>44083</v>
          </cell>
          <cell r="IU20">
            <v>44084</v>
          </cell>
          <cell r="IV20">
            <v>44085</v>
          </cell>
          <cell r="IW20">
            <v>44088</v>
          </cell>
          <cell r="IX20">
            <v>44089</v>
          </cell>
          <cell r="IY20">
            <v>44090</v>
          </cell>
          <cell r="IZ20">
            <v>44091</v>
          </cell>
          <cell r="JA20">
            <v>44092</v>
          </cell>
        </row>
        <row r="21">
          <cell r="IF21">
            <v>44062</v>
          </cell>
          <cell r="IG21">
            <v>44063</v>
          </cell>
          <cell r="IH21">
            <v>44064</v>
          </cell>
          <cell r="II21">
            <v>44067</v>
          </cell>
          <cell r="IJ21">
            <v>44068</v>
          </cell>
          <cell r="IK21">
            <v>44069</v>
          </cell>
          <cell r="IL21">
            <v>44070</v>
          </cell>
          <cell r="IM21">
            <v>44071</v>
          </cell>
          <cell r="IN21">
            <v>44074</v>
          </cell>
          <cell r="IO21">
            <v>44075</v>
          </cell>
          <cell r="IP21">
            <v>44076</v>
          </cell>
          <cell r="IQ21">
            <v>44077</v>
          </cell>
          <cell r="IR21">
            <v>44078</v>
          </cell>
          <cell r="IS21">
            <v>44082</v>
          </cell>
          <cell r="IT21">
            <v>44083</v>
          </cell>
          <cell r="IU21">
            <v>44084</v>
          </cell>
          <cell r="IV21">
            <v>44085</v>
          </cell>
          <cell r="IW21">
            <v>44088</v>
          </cell>
          <cell r="IX21">
            <v>44089</v>
          </cell>
          <cell r="IY21">
            <v>44090</v>
          </cell>
          <cell r="IZ21">
            <v>44091</v>
          </cell>
          <cell r="JA21">
            <v>44092</v>
          </cell>
        </row>
        <row r="22">
          <cell r="IF22">
            <v>44062</v>
          </cell>
          <cell r="IG22">
            <v>44063</v>
          </cell>
          <cell r="IH22">
            <v>44064</v>
          </cell>
          <cell r="II22">
            <v>44067</v>
          </cell>
          <cell r="IJ22">
            <v>44068</v>
          </cell>
          <cell r="IK22">
            <v>44069</v>
          </cell>
          <cell r="IL22">
            <v>44070</v>
          </cell>
          <cell r="IM22">
            <v>44071</v>
          </cell>
          <cell r="IN22">
            <v>44074</v>
          </cell>
          <cell r="IO22">
            <v>44075</v>
          </cell>
          <cell r="IP22">
            <v>44076</v>
          </cell>
          <cell r="IQ22">
            <v>44077</v>
          </cell>
          <cell r="IR22">
            <v>44078</v>
          </cell>
          <cell r="IS22">
            <v>44082</v>
          </cell>
          <cell r="IT22">
            <v>44083</v>
          </cell>
          <cell r="IU22">
            <v>44084</v>
          </cell>
          <cell r="IV22">
            <v>44085</v>
          </cell>
          <cell r="IW22">
            <v>44088</v>
          </cell>
          <cell r="IX22">
            <v>44089</v>
          </cell>
          <cell r="IY22">
            <v>44090</v>
          </cell>
          <cell r="IZ22">
            <v>44091</v>
          </cell>
          <cell r="JA22">
            <v>44092</v>
          </cell>
        </row>
        <row r="23">
          <cell r="IF23">
            <v>44062</v>
          </cell>
          <cell r="IG23">
            <v>44063</v>
          </cell>
          <cell r="IH23">
            <v>44064</v>
          </cell>
          <cell r="II23">
            <v>44067</v>
          </cell>
          <cell r="IJ23">
            <v>44068</v>
          </cell>
          <cell r="IK23">
            <v>44069</v>
          </cell>
          <cell r="IL23">
            <v>44070</v>
          </cell>
          <cell r="IM23">
            <v>44071</v>
          </cell>
          <cell r="IN23">
            <v>44074</v>
          </cell>
          <cell r="IO23">
            <v>44075</v>
          </cell>
          <cell r="IP23">
            <v>44076</v>
          </cell>
          <cell r="IQ23">
            <v>44077</v>
          </cell>
          <cell r="IR23">
            <v>44078</v>
          </cell>
          <cell r="IS23">
            <v>44082</v>
          </cell>
          <cell r="IT23">
            <v>44083</v>
          </cell>
          <cell r="IU23">
            <v>44084</v>
          </cell>
          <cell r="IV23">
            <v>44085</v>
          </cell>
          <cell r="IW23">
            <v>44088</v>
          </cell>
          <cell r="IX23">
            <v>44089</v>
          </cell>
          <cell r="IY23">
            <v>44090</v>
          </cell>
          <cell r="IZ23">
            <v>44091</v>
          </cell>
          <cell r="JA23">
            <v>44092</v>
          </cell>
        </row>
        <row r="24">
          <cell r="IF24">
            <v>44062</v>
          </cell>
          <cell r="IG24">
            <v>44063</v>
          </cell>
          <cell r="IH24">
            <v>44064</v>
          </cell>
          <cell r="II24">
            <v>44067</v>
          </cell>
          <cell r="IJ24">
            <v>44068</v>
          </cell>
          <cell r="IK24">
            <v>44069</v>
          </cell>
          <cell r="IL24">
            <v>44070</v>
          </cell>
          <cell r="IM24">
            <v>44071</v>
          </cell>
          <cell r="IN24">
            <v>44074</v>
          </cell>
          <cell r="IO24">
            <v>44075</v>
          </cell>
          <cell r="IP24">
            <v>44076</v>
          </cell>
          <cell r="IQ24">
            <v>44077</v>
          </cell>
          <cell r="IR24">
            <v>44078</v>
          </cell>
          <cell r="IS24">
            <v>44082</v>
          </cell>
          <cell r="IT24">
            <v>44083</v>
          </cell>
          <cell r="IU24">
            <v>44084</v>
          </cell>
          <cell r="IV24">
            <v>44085</v>
          </cell>
          <cell r="IW24">
            <v>44088</v>
          </cell>
          <cell r="IX24">
            <v>44089</v>
          </cell>
          <cell r="IY24">
            <v>44090</v>
          </cell>
          <cell r="IZ24">
            <v>44091</v>
          </cell>
          <cell r="JA24">
            <v>44092</v>
          </cell>
        </row>
        <row r="25">
          <cell r="IF25">
            <v>44062</v>
          </cell>
          <cell r="IG25">
            <v>44063</v>
          </cell>
          <cell r="IH25">
            <v>44064</v>
          </cell>
          <cell r="II25">
            <v>44067</v>
          </cell>
          <cell r="IJ25">
            <v>44068</v>
          </cell>
          <cell r="IK25">
            <v>44069</v>
          </cell>
          <cell r="IL25">
            <v>44070</v>
          </cell>
          <cell r="IM25">
            <v>44071</v>
          </cell>
          <cell r="IN25">
            <v>44074</v>
          </cell>
          <cell r="IO25">
            <v>44075</v>
          </cell>
          <cell r="IP25">
            <v>44076</v>
          </cell>
          <cell r="IQ25">
            <v>44077</v>
          </cell>
          <cell r="IR25">
            <v>44078</v>
          </cell>
          <cell r="IS25">
            <v>44082</v>
          </cell>
          <cell r="IT25">
            <v>44083</v>
          </cell>
          <cell r="IU25">
            <v>44084</v>
          </cell>
          <cell r="IV25">
            <v>44085</v>
          </cell>
          <cell r="IW25">
            <v>44088</v>
          </cell>
          <cell r="IX25">
            <v>44089</v>
          </cell>
          <cell r="IY25">
            <v>44090</v>
          </cell>
          <cell r="IZ25">
            <v>44091</v>
          </cell>
          <cell r="JA25">
            <v>44092</v>
          </cell>
        </row>
        <row r="26">
          <cell r="IF26">
            <v>44062</v>
          </cell>
          <cell r="IG26">
            <v>44063</v>
          </cell>
          <cell r="IH26">
            <v>44064</v>
          </cell>
          <cell r="II26">
            <v>44067</v>
          </cell>
          <cell r="IJ26">
            <v>44068</v>
          </cell>
          <cell r="IK26">
            <v>44069</v>
          </cell>
          <cell r="IL26">
            <v>44070</v>
          </cell>
          <cell r="IM26">
            <v>44071</v>
          </cell>
          <cell r="IN26">
            <v>44074</v>
          </cell>
          <cell r="IO26">
            <v>44075</v>
          </cell>
          <cell r="IP26">
            <v>44076</v>
          </cell>
          <cell r="IQ26">
            <v>44077</v>
          </cell>
          <cell r="IR26">
            <v>44078</v>
          </cell>
          <cell r="IS26">
            <v>44082</v>
          </cell>
          <cell r="IT26">
            <v>44083</v>
          </cell>
          <cell r="IU26">
            <v>44084</v>
          </cell>
          <cell r="IV26">
            <v>44085</v>
          </cell>
          <cell r="IW26">
            <v>44088</v>
          </cell>
          <cell r="IX26">
            <v>44089</v>
          </cell>
          <cell r="IY26">
            <v>44090</v>
          </cell>
          <cell r="IZ26">
            <v>44091</v>
          </cell>
          <cell r="JA26">
            <v>44092</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ock Price"/>
      <sheetName val="Sheet1"/>
      <sheetName val="Price of Comps-1yr (UHS)"/>
      <sheetName val="Price of Comps-1yr (UNH)"/>
      <sheetName val="Price of Comps-3yrs (UHS)"/>
      <sheetName val="Price of Comps-3yrs (UNH)"/>
      <sheetName val="critical"/>
      <sheetName val="medical"/>
      <sheetName val="manor"/>
      <sheetName val="Stock Price (4)"/>
      <sheetName val="Shareholder Value"/>
      <sheetName val="Shareholder Value (2)"/>
      <sheetName val="Shareholder Value (3)"/>
      <sheetName val="theatre"/>
      <sheetName val="StockPrice"/>
      <sheetName val="Total"/>
      <sheetName val="99 JULY SALE"/>
      <sheetName val="Cost Centers"/>
      <sheetName val="Lookup"/>
      <sheetName val="Drop Downs"/>
      <sheetName val="Stock_Price"/>
      <sheetName val="Price_of_Comps-1yr_(UHS)"/>
      <sheetName val="Price_of_Comps-1yr_(UNH)"/>
      <sheetName val="Price_of_Comps-3yrs_(UHS)"/>
      <sheetName val="Price_of_Comps-3yrs_(UNH)"/>
      <sheetName val="Stock_Price_(4)"/>
      <sheetName val="Shareholder_Value"/>
      <sheetName val="Shareholder_Value_(2)"/>
      <sheetName val="Shareholder_Value_(3)"/>
      <sheetName val="Graph"/>
      <sheetName val="Clec_Comp"/>
      <sheetName val="Assump"/>
      <sheetName val="DCF_Rider_Term_Mult"/>
      <sheetName val="Horus_P&amp;L"/>
      <sheetName val="Assumptions"/>
      <sheetName val="sales_vol_"/>
      <sheetName val="NewGLP_Assumptions"/>
      <sheetName val="Revenue"/>
      <sheetName val="3"/>
      <sheetName val="Acc_Dil"/>
      <sheetName val="6b"/>
      <sheetName val="ValMatrix"/>
      <sheetName val="Overview_1"/>
      <sheetName val="Value_Creation"/>
      <sheetName val="Controls"/>
      <sheetName val="budg_act"/>
      <sheetName val="1"/>
      <sheetName val="Admin"/>
      <sheetName val="Constants"/>
      <sheetName val="Model"/>
      <sheetName val="MOE"/>
      <sheetName val="Financials_Old"/>
      <sheetName val="5a"/>
      <sheetName val="Side_by_Side"/>
      <sheetName val="CA"/>
      <sheetName val="Overview_2"/>
      <sheetName val="Value_Creation_Chart"/>
      <sheetName val="PF__Cash_EPS_Graph"/>
      <sheetName val="Cash_Flow"/>
      <sheetName val="4"/>
      <sheetName val="Contribution"/>
      <sheetName val="middle-market_-_new"/>
      <sheetName val="7"/>
      <sheetName val="DRDs"/>
      <sheetName val="SX3"/>
      <sheetName val="QuickMerge"/>
      <sheetName val="CONTROL"/>
      <sheetName val="Parameters"/>
      <sheetName val="NOPAT_VDF"/>
      <sheetName val="RC"/>
      <sheetName val="Chapter_7"/>
      <sheetName val="Invested_capital_VDF"/>
      <sheetName val="DCF_VDF"/>
      <sheetName val="MWV-BAL"/>
      <sheetName val="Balance_Sheet"/>
      <sheetName val="US_dollar_mkt"/>
      <sheetName val="riderF"/>
      <sheetName val="cd_Data"/>
      <sheetName val="Colour_Hierarchy"/>
      <sheetName val="graphdialog"/>
      <sheetName val="CID"/>
      <sheetName val="Inputs"/>
      <sheetName val="Customers"/>
      <sheetName val="WEEKLYVLS"/>
      <sheetName val="Data"/>
      <sheetName val="Market_Share"/>
      <sheetName val="DCF"/>
      <sheetName val="lev_loan_raw_data"/>
      <sheetName val="Valuation_Matrix"/>
      <sheetName val="MLP_IPO_Yields_vs_MLP_Index"/>
      <sheetName val="Forecast"/>
      <sheetName val="Financing_Memo"/>
      <sheetName val="Force_Count"/>
      <sheetName val="Instructions"/>
      <sheetName val="MWV-FUN"/>
      <sheetName val="FX_Rates"/>
      <sheetName val="Delhaize"/>
      <sheetName val="Income_Stmt"/>
      <sheetName val="Income_Statement"/>
      <sheetName val="Input"/>
      <sheetName val="Accretion_SensitivityOutput"/>
      <sheetName val="Summary"/>
      <sheetName val="IRR"/>
      <sheetName val="Budget"/>
      <sheetName val="WACC_VDF"/>
      <sheetName val="Minutes"/>
      <sheetName val="Monthly_IS"/>
      <sheetName val="Scenario_Manager"/>
      <sheetName val="PV_of_Op_Leases_VDF"/>
      <sheetName val="Sensitivity"/>
      <sheetName val="LBO_Model"/>
      <sheetName val="1991_-_1999_Drilling_Type"/>
      <sheetName val="MWV-QTR1"/>
      <sheetName val="LookupRanges"/>
      <sheetName val="Ali_Synergy_Est_(2)"/>
      <sheetName val="Summary_Inc_Stmt"/>
      <sheetName val="f3"/>
      <sheetName val="MarketData"/>
      <sheetName val="Definitions"/>
      <sheetName val="Team_Award"/>
      <sheetName val="Income_Statement_VDF"/>
      <sheetName val="Neste_Oy"/>
      <sheetName val="yc_Formula"/>
      <sheetName val="SEP"/>
      <sheetName val="Key"/>
      <sheetName val="9040832n"/>
      <sheetName val="oldSEG"/>
      <sheetName val="Quarters"/>
      <sheetName val="EuroInputs"/>
      <sheetName val="Stock_Price1"/>
      <sheetName val="Price_of_Comps-1yr_(UHS)1"/>
      <sheetName val="Price_of_Comps-1yr_(UNH)1"/>
      <sheetName val="Price_of_Comps-3yrs_(UHS)1"/>
      <sheetName val="Price_of_Comps-3yrs_(UNH)1"/>
      <sheetName val="Stock_Price_(4)1"/>
      <sheetName val="Shareholder_Value1"/>
      <sheetName val="Shareholder_Value_(2)1"/>
      <sheetName val="Shareholder_Value_(3)1"/>
      <sheetName val="Stock_Price2"/>
      <sheetName val="Price_of_Comps-1yr_(UHS)2"/>
      <sheetName val="Price_of_Comps-1yr_(UNH)2"/>
      <sheetName val="Price_of_Comps-3yrs_(UHS)2"/>
      <sheetName val="Price_of_Comps-3yrs_(UNH)2"/>
      <sheetName val="Stock_Price_(4)2"/>
      <sheetName val="Shareholder_Value2"/>
      <sheetName val="Shareholder_Value_(2)2"/>
      <sheetName val="Shareholder_Value_(3)2"/>
      <sheetName val="Stock_Price3"/>
      <sheetName val="Price_of_Comps-1yr_(UHS)3"/>
      <sheetName val="Price_of_Comps-1yr_(UNH)3"/>
      <sheetName val="Price_of_Comps-3yrs_(UHS)3"/>
      <sheetName val="Price_of_Comps-3yrs_(UNH)3"/>
      <sheetName val="Stock_Price_(4)3"/>
      <sheetName val="Shareholder_Value3"/>
      <sheetName val="Shareholder_Value_(2)3"/>
      <sheetName val="Shareholder_Value_(3)3"/>
      <sheetName val="Price_of_Compsjà_x0013__x0000_¤ß_x0013__x0000_lâ_x0013_"/>
      <sheetName val="Calculations"/>
      <sheetName val="Source --&gt;"/>
      <sheetName val="Main"/>
      <sheetName val="2014-2015 BBR"/>
      <sheetName val="2013 BBR"/>
      <sheetName val="all"/>
      <sheetName val="BBR-2015"/>
      <sheetName val="ACV-2015"/>
      <sheetName val="MRB"/>
      <sheetName val="sales vol."/>
      <sheetName val="Refunds Weekly"/>
      <sheetName val="Final Payments"/>
      <sheetName val="FootballField"/>
      <sheetName val="CNST"/>
      <sheetName val="AL &amp; NHY"/>
      <sheetName val="SEE"/>
      <sheetName val="P&amp;L"/>
      <sheetName val="company"/>
      <sheetName val="Sheet2"/>
      <sheetName val="consolidated"/>
      <sheetName val="A.2"/>
      <sheetName val="Entry data"/>
    </sheetNames>
    <sheetDataSet>
      <sheetData sheetId="0" refreshError="1">
        <row r="4">
          <cell r="A4">
            <v>35464</v>
          </cell>
          <cell r="B4">
            <v>1</v>
          </cell>
          <cell r="C4">
            <v>1</v>
          </cell>
          <cell r="D4">
            <v>1</v>
          </cell>
          <cell r="E4">
            <v>1</v>
          </cell>
          <cell r="F4">
            <v>1</v>
          </cell>
          <cell r="G4">
            <v>1</v>
          </cell>
        </row>
        <row r="5">
          <cell r="A5">
            <v>35465</v>
          </cell>
          <cell r="B5">
            <v>0.99669966996699666</v>
          </cell>
          <cell r="C5">
            <v>1.0280811232449298</v>
          </cell>
          <cell r="D5">
            <v>1</v>
          </cell>
          <cell r="E5">
            <v>0.99328859060402686</v>
          </cell>
          <cell r="F5">
            <v>0.97093023255813948</v>
          </cell>
          <cell r="G5">
            <v>1.0113636363636365</v>
          </cell>
        </row>
        <row r="6">
          <cell r="A6">
            <v>35466</v>
          </cell>
          <cell r="B6">
            <v>0.97689768976897695</v>
          </cell>
          <cell r="C6">
            <v>0.97347893915756634</v>
          </cell>
          <cell r="D6">
            <v>1.0112781954887218</v>
          </cell>
          <cell r="E6">
            <v>0.96644295302013428</v>
          </cell>
          <cell r="F6">
            <v>0.95813953488372094</v>
          </cell>
          <cell r="G6">
            <v>0.96590909090909094</v>
          </cell>
        </row>
        <row r="7">
          <cell r="A7">
            <v>35467</v>
          </cell>
          <cell r="B7">
            <v>0.99339933993399343</v>
          </cell>
          <cell r="C7">
            <v>0.96567862714508579</v>
          </cell>
          <cell r="D7">
            <v>1.0263157894736843</v>
          </cell>
          <cell r="E7">
            <v>0.95302013422818788</v>
          </cell>
          <cell r="F7">
            <v>0.92093023255813955</v>
          </cell>
          <cell r="G7">
            <v>0.95454545454545459</v>
          </cell>
        </row>
        <row r="8">
          <cell r="A8">
            <v>35468</v>
          </cell>
          <cell r="B8">
            <v>1.0297029702970297</v>
          </cell>
          <cell r="C8">
            <v>0.97347893915756634</v>
          </cell>
          <cell r="D8">
            <v>1.0413533834586466</v>
          </cell>
          <cell r="E8">
            <v>0.97315436241610742</v>
          </cell>
          <cell r="F8">
            <v>0.95581395348837206</v>
          </cell>
          <cell r="G8">
            <v>0.96590909090909094</v>
          </cell>
        </row>
        <row r="9">
          <cell r="A9">
            <v>35471</v>
          </cell>
          <cell r="B9">
            <v>1.033003300330033</v>
          </cell>
          <cell r="C9">
            <v>0.99375975039001563</v>
          </cell>
          <cell r="D9">
            <v>1.0883458646616542</v>
          </cell>
          <cell r="E9">
            <v>0.98657718120805371</v>
          </cell>
          <cell r="F9">
            <v>0.94883720930232562</v>
          </cell>
          <cell r="G9">
            <v>0.95454545454545459</v>
          </cell>
        </row>
        <row r="10">
          <cell r="A10">
            <v>35472</v>
          </cell>
          <cell r="B10">
            <v>1.0594059405940595</v>
          </cell>
          <cell r="C10">
            <v>0.99843993759750393</v>
          </cell>
          <cell r="D10">
            <v>1.0676691729323309</v>
          </cell>
          <cell r="E10">
            <v>1.0067114093959733</v>
          </cell>
          <cell r="F10">
            <v>0.96976744186046515</v>
          </cell>
          <cell r="G10">
            <v>0.95454545454545459</v>
          </cell>
        </row>
        <row r="11">
          <cell r="A11">
            <v>35473</v>
          </cell>
          <cell r="B11">
            <v>1.0734323432343233</v>
          </cell>
          <cell r="C11">
            <v>1.0265210608424338</v>
          </cell>
          <cell r="D11">
            <v>1.0864661654135339</v>
          </cell>
          <cell r="E11">
            <v>1.0067114093959733</v>
          </cell>
          <cell r="F11">
            <v>1.0418604651162791</v>
          </cell>
          <cell r="G11">
            <v>0.96590909090909094</v>
          </cell>
        </row>
        <row r="12">
          <cell r="A12">
            <v>35474</v>
          </cell>
          <cell r="B12">
            <v>1.0981848184818481</v>
          </cell>
          <cell r="C12">
            <v>1.0733229329173166</v>
          </cell>
          <cell r="D12">
            <v>1.1165413533834587</v>
          </cell>
          <cell r="E12">
            <v>1.0536912751677852</v>
          </cell>
          <cell r="F12">
            <v>1.1046511627906976</v>
          </cell>
          <cell r="G12">
            <v>0.98863636363636365</v>
          </cell>
        </row>
        <row r="13">
          <cell r="A13">
            <v>35475</v>
          </cell>
          <cell r="B13">
            <v>1.1056105610561056</v>
          </cell>
          <cell r="C13">
            <v>1.0795631825273011</v>
          </cell>
          <cell r="D13">
            <v>1.131578947368421</v>
          </cell>
          <cell r="E13">
            <v>1.0738255033557047</v>
          </cell>
          <cell r="F13">
            <v>1.1441860465116278</v>
          </cell>
          <cell r="G13">
            <v>1.2159090909090908</v>
          </cell>
        </row>
        <row r="14">
          <cell r="A14">
            <v>35478</v>
          </cell>
          <cell r="B14">
            <v>1.1056105610561056</v>
          </cell>
          <cell r="C14">
            <v>1.0795631825273011</v>
          </cell>
          <cell r="D14">
            <v>1.131578947368421</v>
          </cell>
          <cell r="E14">
            <v>1.0738255033557047</v>
          </cell>
          <cell r="F14">
            <v>1.1441860465116278</v>
          </cell>
          <cell r="G14">
            <v>1.2159090909090908</v>
          </cell>
        </row>
        <row r="15">
          <cell r="A15">
            <v>35479</v>
          </cell>
          <cell r="B15">
            <v>1.0990099009900991</v>
          </cell>
          <cell r="C15">
            <v>1.0608424336973479</v>
          </cell>
          <cell r="D15">
            <v>1.1090225563909775</v>
          </cell>
          <cell r="E15">
            <v>1.0738255033557047</v>
          </cell>
          <cell r="F15">
            <v>1.1000000000000001</v>
          </cell>
          <cell r="G15">
            <v>1.2159090909090908</v>
          </cell>
        </row>
        <row r="16">
          <cell r="A16">
            <v>35480</v>
          </cell>
          <cell r="B16">
            <v>1.1122112211221122</v>
          </cell>
          <cell r="C16">
            <v>1.0717628705148206</v>
          </cell>
          <cell r="D16">
            <v>1.131578947368421</v>
          </cell>
          <cell r="E16">
            <v>1.0268456375838926</v>
          </cell>
          <cell r="F16">
            <v>1.1046511627906976</v>
          </cell>
          <cell r="G16">
            <v>1.2159090909090908</v>
          </cell>
        </row>
        <row r="17">
          <cell r="A17">
            <v>35481</v>
          </cell>
          <cell r="B17">
            <v>1.1056105610561056</v>
          </cell>
          <cell r="C17">
            <v>1.0592823712948518</v>
          </cell>
          <cell r="D17">
            <v>1.1099624060150375</v>
          </cell>
          <cell r="E17">
            <v>1.0671140939597314</v>
          </cell>
          <cell r="F17">
            <v>1.0930232558139534</v>
          </cell>
          <cell r="G17">
            <v>1.2045454545454546</v>
          </cell>
        </row>
        <row r="18">
          <cell r="A18">
            <v>35482</v>
          </cell>
          <cell r="B18">
            <v>1.0990099009900991</v>
          </cell>
          <cell r="C18">
            <v>1.0608424336973479</v>
          </cell>
          <cell r="D18">
            <v>1.1353383458646618</v>
          </cell>
          <cell r="E18">
            <v>1.0738255033557047</v>
          </cell>
          <cell r="F18">
            <v>1.0953488372093023</v>
          </cell>
          <cell r="G18">
            <v>1.2159090909090908</v>
          </cell>
        </row>
        <row r="19">
          <cell r="A19">
            <v>35485</v>
          </cell>
          <cell r="B19">
            <v>1.0808580858085808</v>
          </cell>
          <cell r="C19">
            <v>1.0702028081123245</v>
          </cell>
          <cell r="D19">
            <v>1.1390977443609023</v>
          </cell>
          <cell r="E19">
            <v>1.0604026845637584</v>
          </cell>
          <cell r="F19">
            <v>1.0627906976744186</v>
          </cell>
          <cell r="G19">
            <v>1.2045454545454546</v>
          </cell>
        </row>
        <row r="20">
          <cell r="A20">
            <v>35486</v>
          </cell>
          <cell r="B20">
            <v>1.0990099009900991</v>
          </cell>
          <cell r="C20">
            <v>1.0670826833073324</v>
          </cell>
          <cell r="D20">
            <v>1.1503759398496241</v>
          </cell>
          <cell r="E20">
            <v>1.0738255033557047</v>
          </cell>
          <cell r="F20">
            <v>1.069767441860465</v>
          </cell>
          <cell r="G20">
            <v>1.2045454545454546</v>
          </cell>
        </row>
        <row r="21">
          <cell r="A21">
            <v>35487</v>
          </cell>
          <cell r="B21">
            <v>1.0940594059405941</v>
          </cell>
          <cell r="C21">
            <v>1.0405616224648986</v>
          </cell>
          <cell r="D21">
            <v>1.1503759398496241</v>
          </cell>
          <cell r="E21">
            <v>1.0134228187919463</v>
          </cell>
          <cell r="F21">
            <v>1.0488372093023255</v>
          </cell>
          <cell r="G21">
            <v>1.2045454545454546</v>
          </cell>
        </row>
        <row r="22">
          <cell r="A22">
            <v>35488</v>
          </cell>
          <cell r="B22">
            <v>1.0990099009900991</v>
          </cell>
          <cell r="C22">
            <v>1.0468018720748831</v>
          </cell>
          <cell r="D22">
            <v>1.1390977443609023</v>
          </cell>
          <cell r="E22">
            <v>1.0201342281879195</v>
          </cell>
          <cell r="F22">
            <v>1.0372093023255815</v>
          </cell>
          <cell r="G22">
            <v>1.2045454545454546</v>
          </cell>
        </row>
        <row r="23">
          <cell r="A23">
            <v>35489</v>
          </cell>
          <cell r="B23">
            <v>1.1056105610561056</v>
          </cell>
          <cell r="C23">
            <v>1.0374414976599065</v>
          </cell>
          <cell r="D23">
            <v>1.1353383458646618</v>
          </cell>
          <cell r="E23">
            <v>1.0536912751677852</v>
          </cell>
          <cell r="F23">
            <v>1.0372093023255815</v>
          </cell>
          <cell r="G23">
            <v>1.1931818181818181</v>
          </cell>
        </row>
        <row r="24">
          <cell r="A24">
            <v>35492</v>
          </cell>
          <cell r="B24">
            <v>1.0965346534653466</v>
          </cell>
          <cell r="C24">
            <v>1.0577223088923557</v>
          </cell>
          <cell r="D24">
            <v>1.1390977443609023</v>
          </cell>
          <cell r="E24">
            <v>1.1342281879194631</v>
          </cell>
          <cell r="F24">
            <v>1.0325581395348837</v>
          </cell>
          <cell r="G24">
            <v>1.2159090909090908</v>
          </cell>
        </row>
        <row r="25">
          <cell r="A25">
            <v>35493</v>
          </cell>
          <cell r="B25">
            <v>1.0973597359735974</v>
          </cell>
          <cell r="C25">
            <v>1.06396255850234</v>
          </cell>
          <cell r="D25">
            <v>1.1353383458646618</v>
          </cell>
          <cell r="E25">
            <v>1.1610738255033557</v>
          </cell>
          <cell r="F25">
            <v>1.069767441860465</v>
          </cell>
          <cell r="G25">
            <v>1.2159090909090908</v>
          </cell>
        </row>
        <row r="26">
          <cell r="A26">
            <v>35494</v>
          </cell>
          <cell r="B26">
            <v>1.113861386138614</v>
          </cell>
          <cell r="C26">
            <v>1.076443057722309</v>
          </cell>
          <cell r="D26">
            <v>1.1278195488721805</v>
          </cell>
          <cell r="E26">
            <v>1.174496644295302</v>
          </cell>
          <cell r="F26">
            <v>1.1255813953488372</v>
          </cell>
          <cell r="G26">
            <v>1.2727272727272727</v>
          </cell>
        </row>
        <row r="27">
          <cell r="A27">
            <v>35495</v>
          </cell>
          <cell r="B27">
            <v>1.1460396039603959</v>
          </cell>
          <cell r="C27">
            <v>1.0717628705148206</v>
          </cell>
          <cell r="D27">
            <v>1.1090225563909775</v>
          </cell>
          <cell r="E27">
            <v>1.1208053691275168</v>
          </cell>
          <cell r="F27">
            <v>1.1093023255813954</v>
          </cell>
          <cell r="G27">
            <v>1.2272727272727273</v>
          </cell>
        </row>
        <row r="28">
          <cell r="A28">
            <v>35496</v>
          </cell>
          <cell r="B28">
            <v>1.165016501650165</v>
          </cell>
          <cell r="C28">
            <v>1.1216848673946958</v>
          </cell>
          <cell r="D28">
            <v>1.1541353383458646</v>
          </cell>
          <cell r="E28">
            <v>1.2147651006711409</v>
          </cell>
          <cell r="F28">
            <v>1.1511627906976745</v>
          </cell>
          <cell r="G28">
            <v>1.2386363636363635</v>
          </cell>
        </row>
        <row r="29">
          <cell r="A29">
            <v>35499</v>
          </cell>
          <cell r="B29">
            <v>1.165016501650165</v>
          </cell>
          <cell r="C29">
            <v>1.1372854914196568</v>
          </cell>
          <cell r="D29">
            <v>1.1766917293233083</v>
          </cell>
          <cell r="E29">
            <v>1.2348993288590604</v>
          </cell>
          <cell r="F29">
            <v>1.2069767441860466</v>
          </cell>
          <cell r="G29">
            <v>1.3068181818181819</v>
          </cell>
        </row>
        <row r="30">
          <cell r="A30">
            <v>35500</v>
          </cell>
          <cell r="B30">
            <v>1.1452145214521452</v>
          </cell>
          <cell r="C30">
            <v>1.1528861154446177</v>
          </cell>
          <cell r="D30">
            <v>1.1766917293233083</v>
          </cell>
          <cell r="E30">
            <v>1.2348993288590604</v>
          </cell>
          <cell r="F30">
            <v>1.2255813953488373</v>
          </cell>
          <cell r="G30">
            <v>1.2954545454545454</v>
          </cell>
        </row>
        <row r="31">
          <cell r="A31">
            <v>35501</v>
          </cell>
          <cell r="B31">
            <v>1.1386138613861385</v>
          </cell>
          <cell r="C31">
            <v>1.1591263650546022</v>
          </cell>
          <cell r="D31">
            <v>1.1879699248120301</v>
          </cell>
          <cell r="E31">
            <v>1.2214765100671141</v>
          </cell>
          <cell r="F31">
            <v>1.213953488372093</v>
          </cell>
          <cell r="G31">
            <v>1.2954545454545454</v>
          </cell>
        </row>
        <row r="32">
          <cell r="A32">
            <v>35502</v>
          </cell>
          <cell r="B32">
            <v>1.1353135313531353</v>
          </cell>
          <cell r="C32">
            <v>1.1232449297971918</v>
          </cell>
          <cell r="D32">
            <v>1.1766917293233083</v>
          </cell>
          <cell r="E32">
            <v>1.1879194630872483</v>
          </cell>
          <cell r="F32">
            <v>1.1895348837209303</v>
          </cell>
          <cell r="G32">
            <v>1.2954545454545454</v>
          </cell>
        </row>
        <row r="33">
          <cell r="A33">
            <v>35503</v>
          </cell>
          <cell r="B33">
            <v>1.1353135313531353</v>
          </cell>
          <cell r="C33">
            <v>1.1341653666146645</v>
          </cell>
          <cell r="D33">
            <v>1.1691729323308271</v>
          </cell>
          <cell r="E33">
            <v>1.2281879194630871</v>
          </cell>
          <cell r="F33">
            <v>1.1837209302325582</v>
          </cell>
          <cell r="G33">
            <v>1.2954545454545454</v>
          </cell>
        </row>
        <row r="34">
          <cell r="A34">
            <v>35506</v>
          </cell>
          <cell r="B34">
            <v>1.1377887788778878</v>
          </cell>
          <cell r="C34">
            <v>1.1216848673946958</v>
          </cell>
          <cell r="D34">
            <v>1.1541353383458646</v>
          </cell>
          <cell r="E34">
            <v>1.1946308724832215</v>
          </cell>
          <cell r="F34">
            <v>1.1348837209302325</v>
          </cell>
          <cell r="G34">
            <v>1.2954545454545454</v>
          </cell>
        </row>
        <row r="35">
          <cell r="A35">
            <v>35507</v>
          </cell>
          <cell r="B35">
            <v>1.1287128712871286</v>
          </cell>
          <cell r="C35">
            <v>1.1154446177847115</v>
          </cell>
          <cell r="D35">
            <v>1.1428571428571428</v>
          </cell>
          <cell r="E35">
            <v>1.1946308724832215</v>
          </cell>
          <cell r="F35">
            <v>1.1093023255813954</v>
          </cell>
          <cell r="G35">
            <v>1.3068181818181819</v>
          </cell>
        </row>
        <row r="36">
          <cell r="A36">
            <v>35508</v>
          </cell>
          <cell r="B36">
            <v>1.1287128712871286</v>
          </cell>
          <cell r="C36">
            <v>1.0936037441497659</v>
          </cell>
          <cell r="D36">
            <v>1.1466165413533835</v>
          </cell>
          <cell r="E36">
            <v>1.174496644295302</v>
          </cell>
          <cell r="F36">
            <v>1.1232558139534883</v>
          </cell>
          <cell r="G36">
            <v>1.2954545454545454</v>
          </cell>
        </row>
        <row r="37">
          <cell r="A37">
            <v>35509</v>
          </cell>
          <cell r="B37">
            <v>1.1303630363036303</v>
          </cell>
          <cell r="C37">
            <v>1.0998439937597504</v>
          </cell>
          <cell r="D37">
            <v>1.1503759398496241</v>
          </cell>
          <cell r="E37">
            <v>1.1677852348993289</v>
          </cell>
          <cell r="F37">
            <v>1.155813953488372</v>
          </cell>
          <cell r="G37">
            <v>1.2954545454545454</v>
          </cell>
        </row>
        <row r="38">
          <cell r="A38">
            <v>35510</v>
          </cell>
          <cell r="B38">
            <v>1.1221122112211221</v>
          </cell>
          <cell r="C38">
            <v>1.1014040561622465</v>
          </cell>
          <cell r="D38">
            <v>1.1466165413533835</v>
          </cell>
          <cell r="E38">
            <v>1.1812080536912752</v>
          </cell>
          <cell r="F38">
            <v>1.1441860465116278</v>
          </cell>
          <cell r="G38">
            <v>1.2954545454545454</v>
          </cell>
        </row>
        <row r="39">
          <cell r="A39">
            <v>35513</v>
          </cell>
          <cell r="B39">
            <v>1.0965346534653466</v>
          </cell>
          <cell r="C39">
            <v>1.0951638065522622</v>
          </cell>
          <cell r="D39">
            <v>1.1353383458646618</v>
          </cell>
          <cell r="E39">
            <v>1.1677852348993289</v>
          </cell>
          <cell r="F39">
            <v>1.1441860465116278</v>
          </cell>
          <cell r="G39">
            <v>1.2954545454545454</v>
          </cell>
        </row>
        <row r="40">
          <cell r="A40">
            <v>35514</v>
          </cell>
          <cell r="B40">
            <v>1.1221122112211221</v>
          </cell>
          <cell r="C40">
            <v>1.1232449297971918</v>
          </cell>
          <cell r="D40">
            <v>1.131578947368421</v>
          </cell>
          <cell r="E40">
            <v>1.1812080536912752</v>
          </cell>
          <cell r="F40">
            <v>1.1790697674418604</v>
          </cell>
          <cell r="G40">
            <v>1.2954545454545454</v>
          </cell>
        </row>
        <row r="41">
          <cell r="A41">
            <v>35515</v>
          </cell>
          <cell r="B41">
            <v>1.1435643564356435</v>
          </cell>
          <cell r="C41">
            <v>1.1185647425897036</v>
          </cell>
          <cell r="D41">
            <v>1.112781954887218</v>
          </cell>
          <cell r="E41">
            <v>1.2013422818791946</v>
          </cell>
          <cell r="F41">
            <v>1.1697674418604651</v>
          </cell>
          <cell r="G41">
            <v>1.2954545454545454</v>
          </cell>
        </row>
        <row r="42">
          <cell r="A42">
            <v>35516</v>
          </cell>
          <cell r="B42">
            <v>1.141914191419142</v>
          </cell>
          <cell r="C42">
            <v>1.0904836193447738</v>
          </cell>
          <cell r="D42">
            <v>1.1052631578947369</v>
          </cell>
          <cell r="E42">
            <v>1.174496644295302</v>
          </cell>
          <cell r="F42">
            <v>1.1372093023255814</v>
          </cell>
          <cell r="G42">
            <v>1.2954545454545454</v>
          </cell>
        </row>
        <row r="43">
          <cell r="A43">
            <v>35517</v>
          </cell>
          <cell r="B43">
            <v>1.141914191419142</v>
          </cell>
          <cell r="C43">
            <v>1.0904836193447738</v>
          </cell>
          <cell r="D43">
            <v>1.1052631578947369</v>
          </cell>
          <cell r="E43">
            <v>1.174496644295302</v>
          </cell>
          <cell r="F43">
            <v>1.1372093023255814</v>
          </cell>
          <cell r="G43">
            <v>1.2954545454545454</v>
          </cell>
        </row>
        <row r="44">
          <cell r="A44">
            <v>35520</v>
          </cell>
          <cell r="B44">
            <v>1.1386138613861385</v>
          </cell>
          <cell r="C44">
            <v>1.0717628705148206</v>
          </cell>
          <cell r="D44">
            <v>1.0977443609022557</v>
          </cell>
          <cell r="E44">
            <v>1.1812080536912752</v>
          </cell>
          <cell r="F44">
            <v>1.0906976744186045</v>
          </cell>
          <cell r="G44">
            <v>1.2954545454545454</v>
          </cell>
        </row>
        <row r="45">
          <cell r="A45">
            <v>35521</v>
          </cell>
          <cell r="B45">
            <v>1.1056105610561056</v>
          </cell>
          <cell r="C45">
            <v>1.0748829953198127</v>
          </cell>
          <cell r="D45">
            <v>1.1090225563909775</v>
          </cell>
          <cell r="E45">
            <v>1.1342281879194631</v>
          </cell>
          <cell r="F45">
            <v>1.0604651162790697</v>
          </cell>
          <cell r="G45">
            <v>1.2954545454545454</v>
          </cell>
        </row>
        <row r="46">
          <cell r="A46">
            <v>35522</v>
          </cell>
          <cell r="B46">
            <v>1.0973597359735974</v>
          </cell>
          <cell r="C46">
            <v>1.0748829953198127</v>
          </cell>
          <cell r="D46">
            <v>0.84586466165413532</v>
          </cell>
          <cell r="E46">
            <v>1.1140939597315436</v>
          </cell>
          <cell r="F46">
            <v>1.0511627906976744</v>
          </cell>
          <cell r="G46">
            <v>1.2954545454545454</v>
          </cell>
        </row>
        <row r="47">
          <cell r="A47">
            <v>35523</v>
          </cell>
          <cell r="B47">
            <v>1.0957095709570956</v>
          </cell>
          <cell r="C47">
            <v>1.0842433697347893</v>
          </cell>
          <cell r="D47">
            <v>0.82330827067669177</v>
          </cell>
          <cell r="E47">
            <v>1.1342281879194631</v>
          </cell>
          <cell r="F47">
            <v>1.0813953488372092</v>
          </cell>
          <cell r="G47">
            <v>1.2840909090909092</v>
          </cell>
        </row>
        <row r="48">
          <cell r="A48">
            <v>35524</v>
          </cell>
          <cell r="B48">
            <v>1.1023102310231023</v>
          </cell>
          <cell r="C48">
            <v>1.076443057722309</v>
          </cell>
          <cell r="D48">
            <v>0.83082706766917291</v>
          </cell>
          <cell r="E48">
            <v>1.1342281879194631</v>
          </cell>
          <cell r="F48">
            <v>1.0790697674418606</v>
          </cell>
          <cell r="G48">
            <v>1.2954545454545454</v>
          </cell>
        </row>
        <row r="49">
          <cell r="A49">
            <v>35527</v>
          </cell>
          <cell r="B49">
            <v>1.0907590759075907</v>
          </cell>
          <cell r="C49">
            <v>1.0670826833073324</v>
          </cell>
          <cell r="D49">
            <v>0.82706766917293228</v>
          </cell>
          <cell r="E49">
            <v>1.1677852348993289</v>
          </cell>
          <cell r="F49">
            <v>1.1093023255813954</v>
          </cell>
          <cell r="G49">
            <v>1.2954545454545454</v>
          </cell>
        </row>
        <row r="50">
          <cell r="A50">
            <v>35528</v>
          </cell>
          <cell r="B50">
            <v>1.0907590759075907</v>
          </cell>
          <cell r="C50">
            <v>1.0686427457098284</v>
          </cell>
          <cell r="D50">
            <v>0.81578947368421051</v>
          </cell>
          <cell r="E50">
            <v>1.1610738255033557</v>
          </cell>
          <cell r="F50">
            <v>1.1418604651162791</v>
          </cell>
          <cell r="G50">
            <v>1.2840909090909092</v>
          </cell>
        </row>
        <row r="51">
          <cell r="A51">
            <v>35529</v>
          </cell>
          <cell r="B51">
            <v>1.0874587458745875</v>
          </cell>
          <cell r="C51">
            <v>1.0655226209048363</v>
          </cell>
          <cell r="D51">
            <v>0.83834586466165417</v>
          </cell>
          <cell r="E51">
            <v>1.1208053691275168</v>
          </cell>
          <cell r="F51">
            <v>1.1744186046511629</v>
          </cell>
          <cell r="G51">
            <v>1.3068181818181819</v>
          </cell>
        </row>
        <row r="52">
          <cell r="A52">
            <v>35530</v>
          </cell>
          <cell r="B52">
            <v>1.0891089108910892</v>
          </cell>
          <cell r="C52">
            <v>1.076443057722309</v>
          </cell>
          <cell r="D52">
            <v>0.83458646616541354</v>
          </cell>
          <cell r="E52">
            <v>1.1409395973154361</v>
          </cell>
          <cell r="F52">
            <v>1.1976744186046511</v>
          </cell>
          <cell r="G52">
            <v>1.2954545454545454</v>
          </cell>
        </row>
        <row r="53">
          <cell r="A53">
            <v>35531</v>
          </cell>
          <cell r="B53">
            <v>1.0577557755775577</v>
          </cell>
          <cell r="C53">
            <v>1.0436817472698907</v>
          </cell>
          <cell r="D53">
            <v>0.81203007518796988</v>
          </cell>
          <cell r="E53">
            <v>1.1140939597315436</v>
          </cell>
          <cell r="F53">
            <v>1.1232558139534883</v>
          </cell>
          <cell r="G53">
            <v>1.2840909090909092</v>
          </cell>
        </row>
        <row r="54">
          <cell r="A54">
            <v>35534</v>
          </cell>
          <cell r="B54">
            <v>1.0379537953795379</v>
          </cell>
          <cell r="C54">
            <v>1.0748829953198127</v>
          </cell>
          <cell r="D54">
            <v>0.82330827067669177</v>
          </cell>
          <cell r="E54">
            <v>1.1275167785234899</v>
          </cell>
          <cell r="F54">
            <v>1.1534883720930234</v>
          </cell>
          <cell r="G54">
            <v>1.2727272727272727</v>
          </cell>
        </row>
        <row r="55">
          <cell r="A55">
            <v>35535</v>
          </cell>
          <cell r="B55">
            <v>1.0742574257425743</v>
          </cell>
          <cell r="C55">
            <v>1.1045241809672386</v>
          </cell>
          <cell r="D55">
            <v>0.84586466165413532</v>
          </cell>
          <cell r="E55">
            <v>1.1476510067114094</v>
          </cell>
          <cell r="F55">
            <v>1.1767441860465115</v>
          </cell>
          <cell r="G55">
            <v>1.2727272727272727</v>
          </cell>
        </row>
        <row r="56">
          <cell r="A56">
            <v>35536</v>
          </cell>
          <cell r="B56">
            <v>1.1039603960396041</v>
          </cell>
          <cell r="C56">
            <v>1.1201248049921997</v>
          </cell>
          <cell r="D56">
            <v>0.86466165413533835</v>
          </cell>
          <cell r="E56">
            <v>1.1476510067114094</v>
          </cell>
          <cell r="F56">
            <v>1.1476744186046512</v>
          </cell>
          <cell r="G56">
            <v>1.2840909090909092</v>
          </cell>
        </row>
        <row r="57">
          <cell r="A57">
            <v>35537</v>
          </cell>
          <cell r="B57">
            <v>1.0990099009900991</v>
          </cell>
          <cell r="C57">
            <v>1.0982839313572543</v>
          </cell>
          <cell r="D57">
            <v>0.84962406015037595</v>
          </cell>
          <cell r="E57">
            <v>1.1409395973154361</v>
          </cell>
          <cell r="F57">
            <v>1.1627906976744187</v>
          </cell>
          <cell r="G57">
            <v>1.2840909090909092</v>
          </cell>
        </row>
        <row r="58">
          <cell r="A58">
            <v>35538</v>
          </cell>
          <cell r="B58">
            <v>1.0577557755775577</v>
          </cell>
          <cell r="C58">
            <v>1.0717628705148206</v>
          </cell>
          <cell r="D58">
            <v>0.80451127819548873</v>
          </cell>
          <cell r="E58">
            <v>1.080536912751678</v>
          </cell>
          <cell r="F58">
            <v>1.1232558139534883</v>
          </cell>
          <cell r="G58">
            <v>1.2840909090909092</v>
          </cell>
        </row>
        <row r="59">
          <cell r="A59">
            <v>35541</v>
          </cell>
          <cell r="B59">
            <v>1.0445544554455446</v>
          </cell>
          <cell r="C59">
            <v>1.0624024960998439</v>
          </cell>
          <cell r="D59">
            <v>0.77819548872180455</v>
          </cell>
          <cell r="E59">
            <v>1.0939597315436242</v>
          </cell>
          <cell r="F59">
            <v>1.1232558139534883</v>
          </cell>
          <cell r="G59">
            <v>1.2727272727272727</v>
          </cell>
        </row>
        <row r="60">
          <cell r="A60">
            <v>35542</v>
          </cell>
          <cell r="B60">
            <v>1.0297029702970297</v>
          </cell>
          <cell r="C60">
            <v>1.0702028081123245</v>
          </cell>
          <cell r="D60">
            <v>0.76691729323308266</v>
          </cell>
          <cell r="E60">
            <v>1.1073825503355705</v>
          </cell>
          <cell r="F60">
            <v>1.1418604651162791</v>
          </cell>
          <cell r="G60">
            <v>1.2727272727272727</v>
          </cell>
        </row>
        <row r="61">
          <cell r="A61">
            <v>35543</v>
          </cell>
          <cell r="B61">
            <v>1.0148514851485149</v>
          </cell>
          <cell r="C61">
            <v>1.0686427457098284</v>
          </cell>
          <cell r="D61">
            <v>0.75563909774436089</v>
          </cell>
          <cell r="E61">
            <v>1.1208053691275168</v>
          </cell>
          <cell r="F61">
            <v>1.1488372093023256</v>
          </cell>
          <cell r="G61">
            <v>1.2727272727272727</v>
          </cell>
        </row>
        <row r="62">
          <cell r="A62">
            <v>35544</v>
          </cell>
          <cell r="B62">
            <v>1.0198019801980198</v>
          </cell>
          <cell r="C62">
            <v>1.0530421216848673</v>
          </cell>
          <cell r="D62">
            <v>0.75939849624060152</v>
          </cell>
          <cell r="E62">
            <v>1.080536912751678</v>
          </cell>
          <cell r="F62">
            <v>1.1395348837209303</v>
          </cell>
          <cell r="G62">
            <v>1.2727272727272727</v>
          </cell>
        </row>
        <row r="63">
          <cell r="A63">
            <v>35545</v>
          </cell>
          <cell r="B63">
            <v>1.0156765676567656</v>
          </cell>
          <cell r="C63">
            <v>1.0483619344773791</v>
          </cell>
          <cell r="D63">
            <v>0.74060150375939848</v>
          </cell>
          <cell r="E63">
            <v>1.0939597315436242</v>
          </cell>
          <cell r="F63">
            <v>1.1046511627906976</v>
          </cell>
          <cell r="G63">
            <v>1.2727272727272727</v>
          </cell>
        </row>
        <row r="64">
          <cell r="A64">
            <v>35548</v>
          </cell>
          <cell r="B64">
            <v>1.0099009900990099</v>
          </cell>
          <cell r="C64">
            <v>1.0468018720748831</v>
          </cell>
          <cell r="D64">
            <v>0.73308270676691734</v>
          </cell>
          <cell r="E64">
            <v>1.087248322147651</v>
          </cell>
          <cell r="F64">
            <v>1.0976744186046512</v>
          </cell>
          <cell r="G64">
            <v>1.2613636363636365</v>
          </cell>
        </row>
        <row r="65">
          <cell r="A65">
            <v>35549</v>
          </cell>
          <cell r="B65">
            <v>1.033003300330033</v>
          </cell>
          <cell r="C65">
            <v>1.1185647425897036</v>
          </cell>
          <cell r="D65">
            <v>0.77067669172932329</v>
          </cell>
          <cell r="E65">
            <v>1.1543624161073827</v>
          </cell>
          <cell r="F65">
            <v>1.1674418604651162</v>
          </cell>
          <cell r="G65">
            <v>1.2613636363636365</v>
          </cell>
        </row>
        <row r="66">
          <cell r="A66">
            <v>35550</v>
          </cell>
          <cell r="B66">
            <v>1.0594059405940595</v>
          </cell>
          <cell r="C66">
            <v>1.1372854914196568</v>
          </cell>
          <cell r="D66">
            <v>0.81203007518796988</v>
          </cell>
          <cell r="E66">
            <v>1.1677852348993289</v>
          </cell>
          <cell r="F66">
            <v>1.2255813953488373</v>
          </cell>
          <cell r="G66">
            <v>1.2613636363636365</v>
          </cell>
        </row>
        <row r="67">
          <cell r="A67">
            <v>35551</v>
          </cell>
          <cell r="B67">
            <v>1.0148514851485149</v>
          </cell>
          <cell r="C67">
            <v>1.1216848673946958</v>
          </cell>
          <cell r="D67">
            <v>0.80451127819548873</v>
          </cell>
          <cell r="E67">
            <v>1.1610738255033557</v>
          </cell>
          <cell r="F67">
            <v>1.213953488372093</v>
          </cell>
          <cell r="G67">
            <v>1.2727272727272727</v>
          </cell>
        </row>
        <row r="68">
          <cell r="A68">
            <v>35552</v>
          </cell>
          <cell r="B68">
            <v>1.0181518151815181</v>
          </cell>
          <cell r="C68">
            <v>1.1216848673946958</v>
          </cell>
          <cell r="D68">
            <v>0.82330827067669177</v>
          </cell>
          <cell r="E68">
            <v>1.174496644295302</v>
          </cell>
          <cell r="F68">
            <v>1.2720930232558139</v>
          </cell>
          <cell r="G68">
            <v>1.2727272727272727</v>
          </cell>
        </row>
        <row r="69">
          <cell r="A69">
            <v>35555</v>
          </cell>
          <cell r="B69">
            <v>1.0396039603960396</v>
          </cell>
          <cell r="C69">
            <v>1.1310452418096724</v>
          </cell>
          <cell r="D69">
            <v>0.83458646616541354</v>
          </cell>
          <cell r="E69">
            <v>1.1543624161073827</v>
          </cell>
          <cell r="F69">
            <v>1.2</v>
          </cell>
          <cell r="G69">
            <v>1.2954545454545454</v>
          </cell>
        </row>
        <row r="70">
          <cell r="A70">
            <v>35556</v>
          </cell>
          <cell r="B70">
            <v>1.056930693069307</v>
          </cell>
          <cell r="C70">
            <v>1.1965678627145087</v>
          </cell>
          <cell r="D70">
            <v>0.81203007518796988</v>
          </cell>
          <cell r="E70">
            <v>1.1543624161073827</v>
          </cell>
          <cell r="F70">
            <v>1.2441860465116279</v>
          </cell>
          <cell r="G70">
            <v>1.2727272727272727</v>
          </cell>
        </row>
        <row r="71">
          <cell r="A71">
            <v>35557</v>
          </cell>
          <cell r="B71">
            <v>1.0627062706270627</v>
          </cell>
          <cell r="C71">
            <v>1.2059282371294853</v>
          </cell>
          <cell r="D71">
            <v>0.81203007518796988</v>
          </cell>
          <cell r="E71">
            <v>1.1610738255033557</v>
          </cell>
          <cell r="F71">
            <v>1.2511627906976743</v>
          </cell>
          <cell r="G71">
            <v>1.2840909090909092</v>
          </cell>
        </row>
        <row r="72">
          <cell r="A72">
            <v>35558</v>
          </cell>
          <cell r="B72">
            <v>1.0412541254125414</v>
          </cell>
          <cell r="C72">
            <v>1.2246489859594383</v>
          </cell>
          <cell r="D72">
            <v>0.80451127819548873</v>
          </cell>
          <cell r="E72">
            <v>1.1476510067114094</v>
          </cell>
          <cell r="F72">
            <v>1.2279069767441861</v>
          </cell>
          <cell r="G72">
            <v>1.2727272727272727</v>
          </cell>
        </row>
        <row r="73">
          <cell r="A73">
            <v>35559</v>
          </cell>
          <cell r="B73">
            <v>1.028052805280528</v>
          </cell>
          <cell r="C73">
            <v>1.2293291731669267</v>
          </cell>
          <cell r="D73">
            <v>0.81578947368421051</v>
          </cell>
          <cell r="E73">
            <v>1.1409395973154361</v>
          </cell>
          <cell r="F73">
            <v>1.2069767441860466</v>
          </cell>
          <cell r="G73">
            <v>1.2840909090909092</v>
          </cell>
        </row>
        <row r="74">
          <cell r="A74">
            <v>35562</v>
          </cell>
          <cell r="B74">
            <v>1.033003300330033</v>
          </cell>
          <cell r="C74">
            <v>1.2402496099843994</v>
          </cell>
          <cell r="D74">
            <v>0.83834586466165417</v>
          </cell>
          <cell r="E74">
            <v>1.174496644295302</v>
          </cell>
          <cell r="F74">
            <v>1.2279069767441861</v>
          </cell>
          <cell r="G74">
            <v>1.2840909090909092</v>
          </cell>
        </row>
        <row r="75">
          <cell r="A75">
            <v>35563</v>
          </cell>
          <cell r="B75">
            <v>0.98844884488448848</v>
          </cell>
          <cell r="C75">
            <v>1.2308892355694228</v>
          </cell>
          <cell r="D75">
            <v>0.83458646616541354</v>
          </cell>
          <cell r="E75">
            <v>1.2013422818791946</v>
          </cell>
          <cell r="F75">
            <v>1.2127906976744185</v>
          </cell>
          <cell r="G75">
            <v>1.2840909090909092</v>
          </cell>
        </row>
        <row r="76">
          <cell r="A76">
            <v>35564</v>
          </cell>
          <cell r="B76">
            <v>0.95379537953795379</v>
          </cell>
          <cell r="C76">
            <v>1.218408736349454</v>
          </cell>
          <cell r="D76">
            <v>0.83458646616541354</v>
          </cell>
          <cell r="E76">
            <v>1.1543624161073827</v>
          </cell>
          <cell r="F76">
            <v>1.1883720930232557</v>
          </cell>
          <cell r="G76">
            <v>1.2727272727272727</v>
          </cell>
        </row>
        <row r="77">
          <cell r="A77">
            <v>35565</v>
          </cell>
          <cell r="B77">
            <v>0.96039603960396036</v>
          </cell>
          <cell r="C77">
            <v>1.2090483619344774</v>
          </cell>
          <cell r="D77">
            <v>0.83834586466165417</v>
          </cell>
          <cell r="E77">
            <v>1.1610738255033557</v>
          </cell>
          <cell r="F77">
            <v>1.1744186046511629</v>
          </cell>
          <cell r="G77">
            <v>1.2840909090909092</v>
          </cell>
        </row>
        <row r="78">
          <cell r="A78">
            <v>35566</v>
          </cell>
          <cell r="B78">
            <v>0.97029702970297027</v>
          </cell>
          <cell r="C78">
            <v>1.1825273010920436</v>
          </cell>
          <cell r="D78">
            <v>0.83834586466165417</v>
          </cell>
          <cell r="E78">
            <v>1.1409395973154361</v>
          </cell>
          <cell r="F78">
            <v>1.1790697674418604</v>
          </cell>
          <cell r="G78">
            <v>1.2840909090909092</v>
          </cell>
        </row>
        <row r="79">
          <cell r="A79">
            <v>35569</v>
          </cell>
          <cell r="B79">
            <v>0.97854785478547857</v>
          </cell>
          <cell r="C79">
            <v>1.204368174726989</v>
          </cell>
          <cell r="D79">
            <v>0.84210526315789469</v>
          </cell>
          <cell r="E79">
            <v>1.1610738255033557</v>
          </cell>
          <cell r="F79">
            <v>1.2186046511627906</v>
          </cell>
          <cell r="G79">
            <v>1.2840909090909092</v>
          </cell>
        </row>
        <row r="80">
          <cell r="A80">
            <v>35570</v>
          </cell>
          <cell r="B80">
            <v>0.98679867986798675</v>
          </cell>
          <cell r="C80">
            <v>1.204368174726989</v>
          </cell>
          <cell r="D80">
            <v>0.83834586466165417</v>
          </cell>
          <cell r="E80">
            <v>1.1677852348993289</v>
          </cell>
          <cell r="F80">
            <v>1.2488372093023257</v>
          </cell>
          <cell r="G80">
            <v>1.2840909090909092</v>
          </cell>
        </row>
        <row r="81">
          <cell r="A81">
            <v>35571</v>
          </cell>
          <cell r="B81">
            <v>0.98514851485148514</v>
          </cell>
          <cell r="C81">
            <v>1.1778471138845554</v>
          </cell>
          <cell r="D81">
            <v>0.84586466165413532</v>
          </cell>
          <cell r="E81">
            <v>1.1409395973154361</v>
          </cell>
          <cell r="F81">
            <v>1.2244186046511627</v>
          </cell>
          <cell r="G81">
            <v>1.2840909090909092</v>
          </cell>
        </row>
        <row r="82">
          <cell r="A82">
            <v>35572</v>
          </cell>
          <cell r="B82">
            <v>1.0148514851485149</v>
          </cell>
          <cell r="C82">
            <v>1.1825273010920436</v>
          </cell>
          <cell r="D82">
            <v>0.84962406015037595</v>
          </cell>
          <cell r="E82">
            <v>1.1342281879194631</v>
          </cell>
          <cell r="F82">
            <v>1.2116279069767442</v>
          </cell>
          <cell r="G82">
            <v>1.3068181818181819</v>
          </cell>
        </row>
        <row r="83">
          <cell r="A83">
            <v>35573</v>
          </cell>
          <cell r="B83">
            <v>1.0066006600660067</v>
          </cell>
          <cell r="C83">
            <v>1.1887675507020281</v>
          </cell>
          <cell r="D83">
            <v>0.8571428571428571</v>
          </cell>
          <cell r="E83">
            <v>1.1677852348993289</v>
          </cell>
          <cell r="F83">
            <v>1.2116279069767442</v>
          </cell>
          <cell r="G83">
            <v>1.2954545454545454</v>
          </cell>
        </row>
        <row r="84">
          <cell r="A84">
            <v>35576</v>
          </cell>
          <cell r="B84">
            <v>1.0066006600660067</v>
          </cell>
          <cell r="C84">
            <v>1.1887675507020281</v>
          </cell>
          <cell r="D84">
            <v>0.8571428571428571</v>
          </cell>
          <cell r="E84">
            <v>1.1677852348993289</v>
          </cell>
          <cell r="F84">
            <v>1.2116279069767442</v>
          </cell>
          <cell r="G84">
            <v>1.2954545454545454</v>
          </cell>
        </row>
        <row r="85">
          <cell r="A85">
            <v>35577</v>
          </cell>
          <cell r="B85">
            <v>1.0066006600660067</v>
          </cell>
          <cell r="C85">
            <v>1.1903276131045242</v>
          </cell>
          <cell r="D85">
            <v>0.8721804511278195</v>
          </cell>
          <cell r="E85">
            <v>1.1543624161073827</v>
          </cell>
          <cell r="F85">
            <v>1.2232558139534884</v>
          </cell>
          <cell r="G85">
            <v>1.3068181818181819</v>
          </cell>
        </row>
        <row r="86">
          <cell r="A86">
            <v>35578</v>
          </cell>
          <cell r="B86">
            <v>1.0066006600660067</v>
          </cell>
          <cell r="C86">
            <v>1.1825273010920436</v>
          </cell>
          <cell r="D86">
            <v>0.88345864661654139</v>
          </cell>
          <cell r="E86">
            <v>1.1342281879194631</v>
          </cell>
          <cell r="F86">
            <v>1.2093023255813953</v>
          </cell>
          <cell r="G86">
            <v>1.3068181818181819</v>
          </cell>
        </row>
        <row r="87">
          <cell r="A87">
            <v>35579</v>
          </cell>
          <cell r="B87">
            <v>1.0297029702970297</v>
          </cell>
          <cell r="C87">
            <v>1.1965678627145087</v>
          </cell>
          <cell r="D87">
            <v>0.86842105263157898</v>
          </cell>
          <cell r="E87">
            <v>1.1543624161073827</v>
          </cell>
          <cell r="F87">
            <v>1.2116279069767442</v>
          </cell>
          <cell r="G87">
            <v>1.3068181818181819</v>
          </cell>
        </row>
        <row r="88">
          <cell r="A88">
            <v>35580</v>
          </cell>
          <cell r="B88">
            <v>1.0462046204620461</v>
          </cell>
          <cell r="C88">
            <v>1.2605304212168487</v>
          </cell>
          <cell r="D88">
            <v>0.89849624060150379</v>
          </cell>
          <cell r="E88">
            <v>1.2214765100671141</v>
          </cell>
          <cell r="F88">
            <v>1.3116279069767443</v>
          </cell>
          <cell r="G88">
            <v>1.3181818181818181</v>
          </cell>
        </row>
        <row r="89">
          <cell r="A89">
            <v>35583</v>
          </cell>
          <cell r="B89">
            <v>1.0511551155115511</v>
          </cell>
          <cell r="C89">
            <v>1.2480499219968799</v>
          </cell>
          <cell r="D89">
            <v>0.90225563909774431</v>
          </cell>
          <cell r="E89">
            <v>1.2483221476510067</v>
          </cell>
          <cell r="F89">
            <v>1.344186046511628</v>
          </cell>
          <cell r="G89">
            <v>1.3068181818181819</v>
          </cell>
        </row>
        <row r="90">
          <cell r="A90">
            <v>35584</v>
          </cell>
          <cell r="B90">
            <v>1.056105610561056</v>
          </cell>
          <cell r="C90">
            <v>1.2371294851794072</v>
          </cell>
          <cell r="D90">
            <v>0.92481203007518797</v>
          </cell>
          <cell r="E90">
            <v>1.2684563758389262</v>
          </cell>
          <cell r="F90">
            <v>1.35</v>
          </cell>
          <cell r="G90">
            <v>1.3068181818181819</v>
          </cell>
        </row>
        <row r="91">
          <cell r="A91">
            <v>35585</v>
          </cell>
          <cell r="B91">
            <v>1.0833333333333333</v>
          </cell>
          <cell r="C91">
            <v>1.2605304212168487</v>
          </cell>
          <cell r="D91">
            <v>0.9135338345864662</v>
          </cell>
          <cell r="E91">
            <v>1.2483221476510067</v>
          </cell>
          <cell r="F91">
            <v>1.3779069767441861</v>
          </cell>
          <cell r="G91">
            <v>1.3181818181818181</v>
          </cell>
        </row>
        <row r="92">
          <cell r="A92">
            <v>35586</v>
          </cell>
          <cell r="B92">
            <v>1.0891089108910892</v>
          </cell>
          <cell r="C92">
            <v>1.2854914196567864</v>
          </cell>
          <cell r="D92">
            <v>0.90977443609022557</v>
          </cell>
          <cell r="E92">
            <v>1.2550335570469799</v>
          </cell>
          <cell r="F92">
            <v>1.3395348837209302</v>
          </cell>
          <cell r="G92">
            <v>1.3068181818181819</v>
          </cell>
        </row>
        <row r="93">
          <cell r="A93">
            <v>35587</v>
          </cell>
          <cell r="B93">
            <v>1.0726072607260726</v>
          </cell>
          <cell r="C93">
            <v>1.313572542901716</v>
          </cell>
          <cell r="D93">
            <v>0.93233082706766912</v>
          </cell>
          <cell r="E93">
            <v>1.2416107382550337</v>
          </cell>
          <cell r="F93">
            <v>1.3162790697674418</v>
          </cell>
          <cell r="G93">
            <v>1.3068181818181819</v>
          </cell>
        </row>
        <row r="94">
          <cell r="A94">
            <v>35590</v>
          </cell>
          <cell r="B94">
            <v>1.0874587458745875</v>
          </cell>
          <cell r="C94">
            <v>1.3494539781591264</v>
          </cell>
          <cell r="D94">
            <v>0.94360902255639101</v>
          </cell>
          <cell r="E94">
            <v>1.2818791946308725</v>
          </cell>
          <cell r="F94">
            <v>1.3523255813953488</v>
          </cell>
          <cell r="G94">
            <v>1.3068181818181819</v>
          </cell>
        </row>
        <row r="95">
          <cell r="A95">
            <v>35591</v>
          </cell>
          <cell r="B95">
            <v>1.0808580858085808</v>
          </cell>
          <cell r="C95">
            <v>1.3416536661466458</v>
          </cell>
          <cell r="D95">
            <v>0.96240601503759393</v>
          </cell>
          <cell r="E95">
            <v>1.3020134228187918</v>
          </cell>
          <cell r="F95">
            <v>1.3383720930232559</v>
          </cell>
          <cell r="G95">
            <v>1.3295454545454546</v>
          </cell>
        </row>
        <row r="96">
          <cell r="A96">
            <v>35592</v>
          </cell>
          <cell r="B96">
            <v>1.1105610561056105</v>
          </cell>
          <cell r="C96">
            <v>1.3541341653666146</v>
          </cell>
          <cell r="D96">
            <v>0.98496240601503759</v>
          </cell>
          <cell r="E96">
            <v>1.2953020134228188</v>
          </cell>
          <cell r="F96">
            <v>1.3395348837209302</v>
          </cell>
          <cell r="G96">
            <v>1.3181818181818181</v>
          </cell>
        </row>
        <row r="97">
          <cell r="A97">
            <v>35593</v>
          </cell>
          <cell r="B97">
            <v>1.1468646864686469</v>
          </cell>
          <cell r="C97">
            <v>1.3884555382215289</v>
          </cell>
          <cell r="D97">
            <v>0.96992481203007519</v>
          </cell>
          <cell r="E97">
            <v>1.2818791946308725</v>
          </cell>
          <cell r="F97">
            <v>1.3209302325581396</v>
          </cell>
          <cell r="G97">
            <v>1.3181818181818181</v>
          </cell>
        </row>
        <row r="98">
          <cell r="A98">
            <v>35594</v>
          </cell>
          <cell r="B98">
            <v>1.1534653465346534</v>
          </cell>
          <cell r="C98">
            <v>1.4071762870514821</v>
          </cell>
          <cell r="D98">
            <v>0.97744360902255634</v>
          </cell>
          <cell r="E98">
            <v>1.3020134228187918</v>
          </cell>
          <cell r="F98">
            <v>1.3186046511627907</v>
          </cell>
          <cell r="G98">
            <v>1.3181818181818181</v>
          </cell>
        </row>
        <row r="99">
          <cell r="A99">
            <v>35597</v>
          </cell>
          <cell r="B99">
            <v>1.136138613861386</v>
          </cell>
          <cell r="C99">
            <v>1.3666146645865835</v>
          </cell>
          <cell r="D99">
            <v>0.96240601503759393</v>
          </cell>
          <cell r="E99">
            <v>1.2751677852348993</v>
          </cell>
          <cell r="F99">
            <v>1.2872093023255815</v>
          </cell>
          <cell r="G99">
            <v>1.3181818181818181</v>
          </cell>
        </row>
        <row r="100">
          <cell r="A100">
            <v>35598</v>
          </cell>
          <cell r="B100">
            <v>1.1303630363036303</v>
          </cell>
          <cell r="C100">
            <v>1.3650546021840875</v>
          </cell>
          <cell r="D100">
            <v>0.93984962406015038</v>
          </cell>
          <cell r="E100">
            <v>1.2818791946308725</v>
          </cell>
          <cell r="F100">
            <v>1.286046511627907</v>
          </cell>
          <cell r="G100">
            <v>1.3181818181818181</v>
          </cell>
        </row>
        <row r="101">
          <cell r="A101">
            <v>35599</v>
          </cell>
          <cell r="B101">
            <v>1.0973597359735974</v>
          </cell>
          <cell r="C101">
            <v>1.3338533541341653</v>
          </cell>
          <cell r="D101">
            <v>0.94360902255639101</v>
          </cell>
          <cell r="E101">
            <v>1.2751677852348993</v>
          </cell>
          <cell r="F101">
            <v>1.2790697674418605</v>
          </cell>
          <cell r="G101">
            <v>1.3181818181818181</v>
          </cell>
        </row>
        <row r="102">
          <cell r="A102">
            <v>35600</v>
          </cell>
          <cell r="B102">
            <v>1.1171617161716172</v>
          </cell>
          <cell r="C102">
            <v>1.3634945397815912</v>
          </cell>
          <cell r="D102">
            <v>0.97744360902255634</v>
          </cell>
          <cell r="E102">
            <v>1.2885906040268456</v>
          </cell>
          <cell r="F102">
            <v>1.3813953488372093</v>
          </cell>
          <cell r="G102">
            <v>1.3295454545454546</v>
          </cell>
        </row>
        <row r="103">
          <cell r="A103">
            <v>35601</v>
          </cell>
          <cell r="B103">
            <v>1.1320132013201321</v>
          </cell>
          <cell r="C103">
            <v>1.3494539781591264</v>
          </cell>
          <cell r="D103">
            <v>0.98496240601503759</v>
          </cell>
          <cell r="E103">
            <v>1.2751677852348993</v>
          </cell>
          <cell r="F103">
            <v>1.3651162790697675</v>
          </cell>
          <cell r="G103">
            <v>1.3295454545454546</v>
          </cell>
        </row>
        <row r="104">
          <cell r="A104">
            <v>35604</v>
          </cell>
          <cell r="B104">
            <v>1.1287128712871286</v>
          </cell>
          <cell r="C104">
            <v>1.3354134165366616</v>
          </cell>
          <cell r="D104">
            <v>0.97368421052631582</v>
          </cell>
          <cell r="E104">
            <v>1.2550335570469799</v>
          </cell>
          <cell r="F104">
            <v>1.3616279069767443</v>
          </cell>
          <cell r="G104">
            <v>1.3295454545454546</v>
          </cell>
        </row>
        <row r="105">
          <cell r="A105">
            <v>35605</v>
          </cell>
          <cell r="B105">
            <v>0.88118811881188119</v>
          </cell>
          <cell r="C105">
            <v>1.3494539781591264</v>
          </cell>
          <cell r="D105">
            <v>0.94736842105263153</v>
          </cell>
          <cell r="E105">
            <v>1.2483221476510067</v>
          </cell>
          <cell r="F105">
            <v>1.3651162790697675</v>
          </cell>
          <cell r="G105">
            <v>1.3295454545454546</v>
          </cell>
        </row>
        <row r="106">
          <cell r="A106">
            <v>35606</v>
          </cell>
          <cell r="B106">
            <v>0.92409240924092406</v>
          </cell>
          <cell r="C106">
            <v>1.3361934477379096</v>
          </cell>
          <cell r="D106">
            <v>0.94360902255639101</v>
          </cell>
          <cell r="E106">
            <v>1.2449664429530201</v>
          </cell>
          <cell r="F106">
            <v>1.3813953488372093</v>
          </cell>
          <cell r="G106">
            <v>1.3295454545454546</v>
          </cell>
        </row>
        <row r="107">
          <cell r="A107">
            <v>35607</v>
          </cell>
          <cell r="B107">
            <v>0.91171617161716167</v>
          </cell>
          <cell r="C107">
            <v>1.3299531981279251</v>
          </cell>
          <cell r="D107">
            <v>0.93609022556390975</v>
          </cell>
          <cell r="E107">
            <v>1.2315436241610738</v>
          </cell>
          <cell r="F107">
            <v>1.3744186046511628</v>
          </cell>
          <cell r="G107">
            <v>1.3238636363636365</v>
          </cell>
        </row>
        <row r="108">
          <cell r="A108">
            <v>35608</v>
          </cell>
          <cell r="B108">
            <v>0.83003300330033003</v>
          </cell>
          <cell r="C108">
            <v>1.2971918876755071</v>
          </cell>
          <cell r="D108">
            <v>0.93984962406015038</v>
          </cell>
          <cell r="E108">
            <v>1.2281879194630871</v>
          </cell>
          <cell r="F108">
            <v>1.3581395348837209</v>
          </cell>
          <cell r="G108">
            <v>1.3295454545454546</v>
          </cell>
        </row>
        <row r="109">
          <cell r="A109">
            <v>35611</v>
          </cell>
          <cell r="B109">
            <v>0.84323432343234328</v>
          </cell>
          <cell r="C109">
            <v>1.2776911076443058</v>
          </cell>
          <cell r="D109">
            <v>0.91165413533834583</v>
          </cell>
          <cell r="E109">
            <v>1.2416107382550337</v>
          </cell>
          <cell r="F109">
            <v>1.3348837209302327</v>
          </cell>
          <cell r="G109">
            <v>1.3295454545454546</v>
          </cell>
        </row>
        <row r="110">
          <cell r="A110">
            <v>35612</v>
          </cell>
          <cell r="B110">
            <v>0.84818481848184824</v>
          </cell>
          <cell r="C110">
            <v>1.2761310452418098</v>
          </cell>
          <cell r="D110">
            <v>0.9285714285714286</v>
          </cell>
          <cell r="E110">
            <v>1.238255033557047</v>
          </cell>
          <cell r="F110">
            <v>1.3837209302325582</v>
          </cell>
          <cell r="G110">
            <v>1.3295454545454546</v>
          </cell>
        </row>
        <row r="111">
          <cell r="A111">
            <v>35613</v>
          </cell>
          <cell r="B111">
            <v>0.8366336633663366</v>
          </cell>
          <cell r="C111">
            <v>1.2901716068642746</v>
          </cell>
          <cell r="D111">
            <v>0.9285714285714286</v>
          </cell>
          <cell r="E111">
            <v>1.2449664429530201</v>
          </cell>
          <cell r="F111">
            <v>1.4116279069767441</v>
          </cell>
          <cell r="G111">
            <v>1.3181818181818181</v>
          </cell>
        </row>
        <row r="112">
          <cell r="A112">
            <v>35614</v>
          </cell>
          <cell r="B112">
            <v>0.84570957095709576</v>
          </cell>
          <cell r="C112">
            <v>1.3151326053042123</v>
          </cell>
          <cell r="D112">
            <v>0.93421052631578949</v>
          </cell>
          <cell r="E112">
            <v>1.2348993288590604</v>
          </cell>
          <cell r="F112">
            <v>1.4290697674418604</v>
          </cell>
          <cell r="G112">
            <v>1.3125</v>
          </cell>
        </row>
        <row r="113">
          <cell r="A113">
            <v>35615</v>
          </cell>
          <cell r="B113">
            <v>0.84570957095709576</v>
          </cell>
          <cell r="C113">
            <v>1.3151326053042123</v>
          </cell>
          <cell r="D113">
            <v>0.93421052631578949</v>
          </cell>
          <cell r="E113">
            <v>1.2348993288590604</v>
          </cell>
          <cell r="F113">
            <v>1.4290697674418604</v>
          </cell>
          <cell r="G113">
            <v>1.3125</v>
          </cell>
        </row>
        <row r="114">
          <cell r="A114">
            <v>35618</v>
          </cell>
          <cell r="B114">
            <v>0.84158415841584155</v>
          </cell>
          <cell r="C114">
            <v>1.3018720748829953</v>
          </cell>
          <cell r="D114">
            <v>0.93984962406015038</v>
          </cell>
          <cell r="E114">
            <v>1.238255033557047</v>
          </cell>
          <cell r="F114">
            <v>1.4162790697674419</v>
          </cell>
          <cell r="G114">
            <v>1.3181818181818181</v>
          </cell>
        </row>
        <row r="115">
          <cell r="A115">
            <v>35619</v>
          </cell>
          <cell r="B115">
            <v>0.85808580858085803</v>
          </cell>
          <cell r="C115">
            <v>1.3112324492979719</v>
          </cell>
          <cell r="D115">
            <v>0.9285714285714286</v>
          </cell>
          <cell r="E115">
            <v>1.2315436241610738</v>
          </cell>
          <cell r="F115">
            <v>1.4953488372093022</v>
          </cell>
          <cell r="G115">
            <v>1.3181818181818181</v>
          </cell>
        </row>
        <row r="116">
          <cell r="A116">
            <v>35620</v>
          </cell>
          <cell r="B116">
            <v>0.86303630363036299</v>
          </cell>
          <cell r="C116">
            <v>1.2893915756630265</v>
          </cell>
          <cell r="D116">
            <v>0.90977443609022557</v>
          </cell>
          <cell r="E116">
            <v>1.2348993288590604</v>
          </cell>
          <cell r="F116">
            <v>1.4441860465116279</v>
          </cell>
          <cell r="G116">
            <v>1.3295454545454546</v>
          </cell>
        </row>
        <row r="117">
          <cell r="A117">
            <v>35621</v>
          </cell>
          <cell r="B117">
            <v>0.86138613861386137</v>
          </cell>
          <cell r="C117">
            <v>1.2901716068642746</v>
          </cell>
          <cell r="D117">
            <v>0.91917293233082709</v>
          </cell>
          <cell r="E117">
            <v>1.261744966442953</v>
          </cell>
          <cell r="F117">
            <v>1.4744186046511627</v>
          </cell>
          <cell r="G117">
            <v>1.3295454545454546</v>
          </cell>
        </row>
        <row r="118">
          <cell r="A118">
            <v>35622</v>
          </cell>
          <cell r="B118">
            <v>0.83333333333333337</v>
          </cell>
          <cell r="C118">
            <v>1.3096723868954758</v>
          </cell>
          <cell r="D118">
            <v>0.9135338345864662</v>
          </cell>
          <cell r="E118">
            <v>1.2751677852348993</v>
          </cell>
          <cell r="F118">
            <v>1.5069767441860464</v>
          </cell>
          <cell r="G118">
            <v>1.3181818181818181</v>
          </cell>
        </row>
        <row r="119">
          <cell r="A119">
            <v>35625</v>
          </cell>
          <cell r="B119">
            <v>0.84818481848184824</v>
          </cell>
          <cell r="C119">
            <v>1.3010920436817472</v>
          </cell>
          <cell r="D119">
            <v>0.92293233082706772</v>
          </cell>
          <cell r="E119">
            <v>1.261744966442953</v>
          </cell>
          <cell r="F119">
            <v>1.4697674418604652</v>
          </cell>
          <cell r="G119">
            <v>1.3295454545454546</v>
          </cell>
        </row>
        <row r="120">
          <cell r="A120">
            <v>35626</v>
          </cell>
          <cell r="B120">
            <v>0.85231023102310233</v>
          </cell>
          <cell r="C120">
            <v>1.3042121684867394</v>
          </cell>
          <cell r="D120">
            <v>0.93045112781954886</v>
          </cell>
          <cell r="E120">
            <v>1.2651006711409396</v>
          </cell>
          <cell r="F120">
            <v>1.5139534883720931</v>
          </cell>
          <cell r="G120">
            <v>1.3181818181818181</v>
          </cell>
        </row>
        <row r="121">
          <cell r="A121">
            <v>35627</v>
          </cell>
          <cell r="B121">
            <v>0.84983498349834985</v>
          </cell>
          <cell r="C121">
            <v>1.3424336973478939</v>
          </cell>
          <cell r="D121">
            <v>0.9135338345864662</v>
          </cell>
          <cell r="E121">
            <v>1.2885906040268456</v>
          </cell>
          <cell r="F121">
            <v>1.569767441860465</v>
          </cell>
          <cell r="G121">
            <v>1.2954545454545454</v>
          </cell>
        </row>
        <row r="122">
          <cell r="A122">
            <v>35628</v>
          </cell>
          <cell r="B122">
            <v>0.85313531353135319</v>
          </cell>
          <cell r="C122">
            <v>1.3338533541341653</v>
          </cell>
          <cell r="D122">
            <v>0.91541353383458646</v>
          </cell>
          <cell r="E122">
            <v>1.2684563758389262</v>
          </cell>
          <cell r="F122">
            <v>1.6069767441860465</v>
          </cell>
          <cell r="G122">
            <v>1.3068181818181819</v>
          </cell>
        </row>
        <row r="123">
          <cell r="A123">
            <v>35629</v>
          </cell>
          <cell r="B123">
            <v>0.84653465346534651</v>
          </cell>
          <cell r="C123">
            <v>1.3018720748829953</v>
          </cell>
          <cell r="D123">
            <v>0.91541353383458646</v>
          </cell>
          <cell r="E123">
            <v>1.2583892617449663</v>
          </cell>
          <cell r="F123">
            <v>1.6046511627906976</v>
          </cell>
          <cell r="G123">
            <v>1.2954545454545454</v>
          </cell>
        </row>
        <row r="124">
          <cell r="A124">
            <v>35632</v>
          </cell>
          <cell r="B124">
            <v>0.83993399339933994</v>
          </cell>
          <cell r="C124">
            <v>1.3252730109204369</v>
          </cell>
          <cell r="D124">
            <v>0.90037593984962405</v>
          </cell>
          <cell r="E124">
            <v>1.2483221476510067</v>
          </cell>
          <cell r="F124">
            <v>1.5488372093023255</v>
          </cell>
          <cell r="G124">
            <v>1.3125</v>
          </cell>
        </row>
        <row r="125">
          <cell r="A125">
            <v>35633</v>
          </cell>
          <cell r="B125">
            <v>0.84488448844884489</v>
          </cell>
          <cell r="C125">
            <v>1.3400936037441498</v>
          </cell>
          <cell r="D125">
            <v>0.90413533834586468</v>
          </cell>
          <cell r="E125">
            <v>1.2751677852348993</v>
          </cell>
          <cell r="F125">
            <v>1.5813953488372092</v>
          </cell>
          <cell r="G125">
            <v>1.3238636363636365</v>
          </cell>
        </row>
        <row r="126">
          <cell r="A126">
            <v>35634</v>
          </cell>
          <cell r="B126">
            <v>0.84158415841584155</v>
          </cell>
          <cell r="C126">
            <v>1.3837753510140405</v>
          </cell>
          <cell r="D126">
            <v>0.90601503759398494</v>
          </cell>
          <cell r="E126">
            <v>1.2483221476510067</v>
          </cell>
          <cell r="F126">
            <v>1.5930232558139534</v>
          </cell>
          <cell r="G126">
            <v>1.3238636363636365</v>
          </cell>
        </row>
        <row r="127">
          <cell r="A127">
            <v>35635</v>
          </cell>
          <cell r="B127">
            <v>0.86551155115511547</v>
          </cell>
          <cell r="C127">
            <v>1.43603744149766</v>
          </cell>
          <cell r="D127">
            <v>0.95676691729323304</v>
          </cell>
          <cell r="E127">
            <v>1.3154362416107384</v>
          </cell>
          <cell r="F127">
            <v>1.6279069767441861</v>
          </cell>
          <cell r="G127">
            <v>1.3238636363636365</v>
          </cell>
        </row>
        <row r="128">
          <cell r="A128">
            <v>35636</v>
          </cell>
          <cell r="B128">
            <v>0.86963696369636967</v>
          </cell>
          <cell r="C128">
            <v>1.4056162246489861</v>
          </cell>
          <cell r="D128">
            <v>0.9285714285714286</v>
          </cell>
          <cell r="E128">
            <v>1.2651006711409396</v>
          </cell>
          <cell r="F128">
            <v>1.5837209302325581</v>
          </cell>
          <cell r="G128">
            <v>1.3238636363636365</v>
          </cell>
        </row>
        <row r="129">
          <cell r="A129">
            <v>35639</v>
          </cell>
          <cell r="B129">
            <v>0.85643564356435642</v>
          </cell>
          <cell r="C129">
            <v>1.3759750390015602</v>
          </cell>
          <cell r="D129">
            <v>0.9285714285714286</v>
          </cell>
          <cell r="E129">
            <v>1.2416107382550337</v>
          </cell>
          <cell r="F129">
            <v>1.5418604651162791</v>
          </cell>
          <cell r="G129">
            <v>1.3181818181818181</v>
          </cell>
        </row>
        <row r="130">
          <cell r="A130">
            <v>35640</v>
          </cell>
          <cell r="B130">
            <v>0.8729372937293729</v>
          </cell>
          <cell r="C130">
            <v>1.4149765990639624</v>
          </cell>
          <cell r="D130">
            <v>0.94360902255639101</v>
          </cell>
          <cell r="E130">
            <v>1.2550335570469799</v>
          </cell>
          <cell r="F130">
            <v>1.5441860465116279</v>
          </cell>
          <cell r="G130">
            <v>1.3125</v>
          </cell>
        </row>
        <row r="131">
          <cell r="A131">
            <v>35641</v>
          </cell>
          <cell r="B131">
            <v>0.9455445544554455</v>
          </cell>
          <cell r="C131">
            <v>1.4266770670826834</v>
          </cell>
          <cell r="D131">
            <v>0.96804511278195493</v>
          </cell>
          <cell r="E131">
            <v>1.2751677852348993</v>
          </cell>
          <cell r="F131">
            <v>1.5767441860465117</v>
          </cell>
          <cell r="G131">
            <v>1.3181818181818181</v>
          </cell>
        </row>
        <row r="132">
          <cell r="A132">
            <v>35642</v>
          </cell>
          <cell r="B132">
            <v>0.93399339933993397</v>
          </cell>
          <cell r="C132">
            <v>1.421996879875195</v>
          </cell>
          <cell r="D132">
            <v>0.97368421052631582</v>
          </cell>
          <cell r="E132">
            <v>1.3087248322147651</v>
          </cell>
          <cell r="F132">
            <v>1.5639534883720929</v>
          </cell>
          <cell r="G132">
            <v>1.3181818181818181</v>
          </cell>
        </row>
        <row r="133">
          <cell r="A133">
            <v>35643</v>
          </cell>
          <cell r="B133">
            <v>0.8910891089108911</v>
          </cell>
          <cell r="C133">
            <v>1.422776911076443</v>
          </cell>
          <cell r="D133">
            <v>0.96240601503759393</v>
          </cell>
          <cell r="E133">
            <v>1.2852348993288591</v>
          </cell>
          <cell r="F133">
            <v>1.5488372093023255</v>
          </cell>
          <cell r="G133">
            <v>1.3181818181818181</v>
          </cell>
        </row>
        <row r="134">
          <cell r="A134">
            <v>35646</v>
          </cell>
          <cell r="B134">
            <v>0.90594059405940597</v>
          </cell>
          <cell r="C134">
            <v>1.4602184087363494</v>
          </cell>
          <cell r="D134">
            <v>0.99436090225563911</v>
          </cell>
          <cell r="E134">
            <v>1.3087248322147651</v>
          </cell>
          <cell r="F134">
            <v>1.5965116279069766</v>
          </cell>
          <cell r="G134">
            <v>1.3181818181818181</v>
          </cell>
        </row>
        <row r="135">
          <cell r="A135">
            <v>35647</v>
          </cell>
          <cell r="B135">
            <v>0.8952145214521452</v>
          </cell>
          <cell r="C135">
            <v>1.282371294851794</v>
          </cell>
          <cell r="D135">
            <v>0.97556390977443608</v>
          </cell>
          <cell r="E135">
            <v>1.2885906040268456</v>
          </cell>
          <cell r="F135">
            <v>1.527906976744186</v>
          </cell>
          <cell r="G135">
            <v>1.3238636363636365</v>
          </cell>
        </row>
        <row r="136">
          <cell r="A136">
            <v>35648</v>
          </cell>
          <cell r="B136">
            <v>0.8910891089108911</v>
          </cell>
          <cell r="C136">
            <v>1.2730109204368174</v>
          </cell>
          <cell r="D136">
            <v>0.94736842105263153</v>
          </cell>
          <cell r="E136">
            <v>1.3154362416107384</v>
          </cell>
          <cell r="F136">
            <v>1.4744186046511627</v>
          </cell>
          <cell r="G136">
            <v>1.3125</v>
          </cell>
        </row>
        <row r="137">
          <cell r="A137">
            <v>35649</v>
          </cell>
          <cell r="B137">
            <v>0.88778877887788776</v>
          </cell>
          <cell r="C137">
            <v>1.2074882995319813</v>
          </cell>
          <cell r="D137">
            <v>0.91165413533834583</v>
          </cell>
          <cell r="E137">
            <v>1.2751677852348993</v>
          </cell>
          <cell r="F137">
            <v>1.3767441860465117</v>
          </cell>
          <cell r="G137">
            <v>1.2954545454545454</v>
          </cell>
        </row>
        <row r="138">
          <cell r="A138">
            <v>35650</v>
          </cell>
          <cell r="B138">
            <v>0.91089108910891092</v>
          </cell>
          <cell r="C138">
            <v>1.218408736349454</v>
          </cell>
          <cell r="D138">
            <v>0.91729323308270672</v>
          </cell>
          <cell r="E138">
            <v>1.2583892617449663</v>
          </cell>
          <cell r="F138">
            <v>1.3767441860465117</v>
          </cell>
          <cell r="G138">
            <v>1.3125</v>
          </cell>
        </row>
        <row r="139">
          <cell r="A139">
            <v>35653</v>
          </cell>
          <cell r="B139">
            <v>0.91749174917491749</v>
          </cell>
          <cell r="C139">
            <v>1.2199687987519501</v>
          </cell>
          <cell r="D139">
            <v>0.9135338345864662</v>
          </cell>
          <cell r="E139">
            <v>1.2818791946308725</v>
          </cell>
          <cell r="F139">
            <v>1.3813953488372093</v>
          </cell>
          <cell r="G139">
            <v>1.3295454545454546</v>
          </cell>
        </row>
        <row r="140">
          <cell r="A140">
            <v>35654</v>
          </cell>
          <cell r="B140">
            <v>0.91254125412541254</v>
          </cell>
          <cell r="C140">
            <v>1.217628705148206</v>
          </cell>
          <cell r="D140">
            <v>0.90789473684210531</v>
          </cell>
          <cell r="E140">
            <v>1.2550335570469799</v>
          </cell>
          <cell r="F140">
            <v>1.386046511627907</v>
          </cell>
          <cell r="G140">
            <v>1.3295454545454546</v>
          </cell>
        </row>
        <row r="141">
          <cell r="A141">
            <v>35655</v>
          </cell>
          <cell r="B141">
            <v>0.93399339933993397</v>
          </cell>
          <cell r="C141">
            <v>1.2012480499219969</v>
          </cell>
          <cell r="D141">
            <v>0.9135338345864662</v>
          </cell>
          <cell r="E141">
            <v>1.2248322147651007</v>
          </cell>
          <cell r="F141">
            <v>1.3558139534883722</v>
          </cell>
          <cell r="G141">
            <v>1.3295454545454546</v>
          </cell>
        </row>
        <row r="142">
          <cell r="A142">
            <v>35656</v>
          </cell>
          <cell r="B142">
            <v>0.95132013201320131</v>
          </cell>
          <cell r="C142">
            <v>1.2082683307332294</v>
          </cell>
          <cell r="D142">
            <v>0.9135338345864662</v>
          </cell>
          <cell r="E142">
            <v>1.2483221476510067</v>
          </cell>
          <cell r="F142">
            <v>1.3953488372093024</v>
          </cell>
          <cell r="G142">
            <v>1.3295454545454546</v>
          </cell>
        </row>
        <row r="143">
          <cell r="A143">
            <v>35657</v>
          </cell>
          <cell r="B143">
            <v>0.94884488448844884</v>
          </cell>
          <cell r="C143">
            <v>1.1950078003120126</v>
          </cell>
          <cell r="D143">
            <v>0.90977443609022557</v>
          </cell>
          <cell r="E143">
            <v>1.2684563758389262</v>
          </cell>
          <cell r="F143">
            <v>1.4</v>
          </cell>
          <cell r="G143">
            <v>1.3295454545454546</v>
          </cell>
        </row>
        <row r="144">
          <cell r="A144">
            <v>35660</v>
          </cell>
          <cell r="B144">
            <v>0.9356435643564357</v>
          </cell>
          <cell r="C144">
            <v>1.1895475819032761</v>
          </cell>
          <cell r="D144">
            <v>0.90601503759398494</v>
          </cell>
          <cell r="E144">
            <v>1.2651006711409396</v>
          </cell>
          <cell r="F144">
            <v>1.413953488372093</v>
          </cell>
          <cell r="G144">
            <v>1.3352272727272727</v>
          </cell>
        </row>
        <row r="145">
          <cell r="A145">
            <v>35661</v>
          </cell>
          <cell r="B145">
            <v>0.94224422442244227</v>
          </cell>
          <cell r="C145">
            <v>1.1770670826833074</v>
          </cell>
          <cell r="D145">
            <v>0.92481203007518797</v>
          </cell>
          <cell r="E145">
            <v>1.2986577181208054</v>
          </cell>
          <cell r="F145">
            <v>1.4604651162790698</v>
          </cell>
          <cell r="G145">
            <v>1.3522727272727273</v>
          </cell>
        </row>
        <row r="146">
          <cell r="A146">
            <v>35662</v>
          </cell>
          <cell r="B146">
            <v>0.95049504950495045</v>
          </cell>
          <cell r="C146">
            <v>1.173166926677067</v>
          </cell>
          <cell r="D146">
            <v>0.9135338345864662</v>
          </cell>
          <cell r="E146">
            <v>1.2986577181208054</v>
          </cell>
          <cell r="F146">
            <v>1.4767441860465116</v>
          </cell>
          <cell r="G146">
            <v>1.3522727272727273</v>
          </cell>
        </row>
        <row r="147">
          <cell r="A147">
            <v>35663</v>
          </cell>
          <cell r="B147">
            <v>0.92904290429042902</v>
          </cell>
          <cell r="C147">
            <v>1.1669266770670828</v>
          </cell>
          <cell r="D147">
            <v>0.91165413533834583</v>
          </cell>
          <cell r="E147">
            <v>1.2684563758389262</v>
          </cell>
          <cell r="F147">
            <v>1.4279069767441861</v>
          </cell>
          <cell r="G147">
            <v>1.3522727272727273</v>
          </cell>
        </row>
        <row r="148">
          <cell r="A148">
            <v>35664</v>
          </cell>
          <cell r="B148">
            <v>0.93894389438943893</v>
          </cell>
          <cell r="C148">
            <v>1.1653666146645867</v>
          </cell>
          <cell r="D148">
            <v>0.93984962406015038</v>
          </cell>
          <cell r="E148">
            <v>1.261744966442953</v>
          </cell>
          <cell r="F148">
            <v>1.430232558139535</v>
          </cell>
          <cell r="G148">
            <v>1.3522727272727273</v>
          </cell>
        </row>
        <row r="149">
          <cell r="A149">
            <v>35667</v>
          </cell>
          <cell r="B149">
            <v>0.91584158415841588</v>
          </cell>
          <cell r="C149">
            <v>1.187207488299532</v>
          </cell>
          <cell r="D149">
            <v>0.94548872180451127</v>
          </cell>
          <cell r="E149">
            <v>1.2919463087248322</v>
          </cell>
          <cell r="F149">
            <v>1.4244186046511629</v>
          </cell>
          <cell r="G149">
            <v>1.3465909090909092</v>
          </cell>
        </row>
        <row r="150">
          <cell r="A150">
            <v>35668</v>
          </cell>
          <cell r="B150">
            <v>0.92409240924092406</v>
          </cell>
          <cell r="C150">
            <v>1.1981279251170047</v>
          </cell>
          <cell r="D150">
            <v>0.92669172932330823</v>
          </cell>
          <cell r="E150">
            <v>1.2953020134228188</v>
          </cell>
          <cell r="F150">
            <v>1.4162790697674419</v>
          </cell>
          <cell r="G150">
            <v>1.3465909090909092</v>
          </cell>
        </row>
        <row r="151">
          <cell r="A151">
            <v>35669</v>
          </cell>
          <cell r="B151">
            <v>0.91254125412541254</v>
          </cell>
          <cell r="C151">
            <v>1.2098283931357254</v>
          </cell>
          <cell r="D151">
            <v>0.94736842105263153</v>
          </cell>
          <cell r="E151">
            <v>1.2818791946308725</v>
          </cell>
          <cell r="F151">
            <v>1.3930232558139535</v>
          </cell>
          <cell r="G151">
            <v>1.3522727272727273</v>
          </cell>
        </row>
        <row r="152">
          <cell r="A152">
            <v>35670</v>
          </cell>
          <cell r="B152">
            <v>0.9092409240924092</v>
          </cell>
          <cell r="C152">
            <v>1.1989079563182528</v>
          </cell>
          <cell r="D152">
            <v>0.95864661654135341</v>
          </cell>
          <cell r="E152">
            <v>1.2785234899328859</v>
          </cell>
          <cell r="F152">
            <v>1.3651162790697675</v>
          </cell>
          <cell r="G152">
            <v>1.3522727272727273</v>
          </cell>
        </row>
        <row r="153">
          <cell r="A153">
            <v>35671</v>
          </cell>
          <cell r="B153">
            <v>0.90264026402640263</v>
          </cell>
          <cell r="C153">
            <v>1.1911076443057722</v>
          </cell>
          <cell r="D153">
            <v>0.95676691729323304</v>
          </cell>
          <cell r="E153">
            <v>1.2651006711409396</v>
          </cell>
          <cell r="F153">
            <v>1.3604651162790697</v>
          </cell>
          <cell r="G153">
            <v>1.3522727272727273</v>
          </cell>
        </row>
        <row r="154">
          <cell r="A154">
            <v>35674</v>
          </cell>
          <cell r="B154">
            <v>0.90264026402640263</v>
          </cell>
          <cell r="C154">
            <v>1.1911076443057722</v>
          </cell>
          <cell r="D154">
            <v>0.95676691729323304</v>
          </cell>
          <cell r="E154">
            <v>1.2651006711409396</v>
          </cell>
          <cell r="F154">
            <v>1.3604651162790697</v>
          </cell>
          <cell r="G154">
            <v>1.3522727272727273</v>
          </cell>
        </row>
        <row r="155">
          <cell r="A155">
            <v>35675</v>
          </cell>
          <cell r="B155">
            <v>0.94801980198019797</v>
          </cell>
          <cell r="C155">
            <v>1.2207488299531981</v>
          </cell>
          <cell r="D155">
            <v>0.97368421052631582</v>
          </cell>
          <cell r="E155">
            <v>1.2516778523489933</v>
          </cell>
          <cell r="F155">
            <v>1.3813953488372093</v>
          </cell>
          <cell r="G155">
            <v>1.3579545454545454</v>
          </cell>
        </row>
        <row r="156">
          <cell r="A156">
            <v>35676</v>
          </cell>
          <cell r="B156">
            <v>0.95049504950495045</v>
          </cell>
          <cell r="C156">
            <v>1.2394695787831513</v>
          </cell>
          <cell r="D156">
            <v>0.98872180451127822</v>
          </cell>
          <cell r="E156">
            <v>1.3087248322147651</v>
          </cell>
          <cell r="F156">
            <v>1.4075581395348837</v>
          </cell>
          <cell r="G156">
            <v>1.3636363636363635</v>
          </cell>
        </row>
        <row r="157">
          <cell r="A157">
            <v>35677</v>
          </cell>
          <cell r="B157">
            <v>0.94059405940594054</v>
          </cell>
          <cell r="C157">
            <v>1.2464898595943839</v>
          </cell>
          <cell r="D157">
            <v>0.97744360902255634</v>
          </cell>
          <cell r="E157">
            <v>1.2885906040268456</v>
          </cell>
          <cell r="F157">
            <v>1.4046511627906977</v>
          </cell>
          <cell r="G157">
            <v>1.3522727272727273</v>
          </cell>
        </row>
        <row r="158">
          <cell r="A158">
            <v>35678</v>
          </cell>
          <cell r="B158">
            <v>0.94884488448844884</v>
          </cell>
          <cell r="C158">
            <v>1.2636505460218408</v>
          </cell>
          <cell r="D158">
            <v>0.99812030075187974</v>
          </cell>
          <cell r="E158">
            <v>1.3120805369127517</v>
          </cell>
          <cell r="F158">
            <v>1.4395348837209303</v>
          </cell>
          <cell r="G158">
            <v>1.3522727272727273</v>
          </cell>
        </row>
        <row r="159">
          <cell r="A159">
            <v>35681</v>
          </cell>
          <cell r="B159">
            <v>0.94636963696369636</v>
          </cell>
          <cell r="C159">
            <v>1.2659906396255851</v>
          </cell>
          <cell r="D159">
            <v>0.99248120300751874</v>
          </cell>
          <cell r="E159">
            <v>1.2818791946308725</v>
          </cell>
          <cell r="F159">
            <v>1.4186046511627908</v>
          </cell>
          <cell r="G159">
            <v>1.3636363636363635</v>
          </cell>
        </row>
        <row r="160">
          <cell r="A160">
            <v>35682</v>
          </cell>
          <cell r="B160">
            <v>0.95049504950495045</v>
          </cell>
          <cell r="C160">
            <v>1.2730109204368174</v>
          </cell>
          <cell r="D160">
            <v>0.99624060150375937</v>
          </cell>
          <cell r="E160">
            <v>1.2953020134228188</v>
          </cell>
          <cell r="F160">
            <v>1.4209302325581394</v>
          </cell>
          <cell r="G160">
            <v>1.3579545454545454</v>
          </cell>
        </row>
        <row r="161">
          <cell r="A161">
            <v>35683</v>
          </cell>
          <cell r="B161">
            <v>0.95379537953795379</v>
          </cell>
          <cell r="C161">
            <v>1.2652106084243371</v>
          </cell>
          <cell r="D161">
            <v>0.99624060150375937</v>
          </cell>
          <cell r="E161">
            <v>1.2953020134228188</v>
          </cell>
          <cell r="F161">
            <v>1.4162790697674419</v>
          </cell>
          <cell r="G161">
            <v>1.3636363636363635</v>
          </cell>
        </row>
        <row r="162">
          <cell r="A162">
            <v>35684</v>
          </cell>
          <cell r="B162">
            <v>0.95049504950495045</v>
          </cell>
          <cell r="C162">
            <v>1.2480499219968799</v>
          </cell>
          <cell r="D162">
            <v>0.99060150375939848</v>
          </cell>
          <cell r="E162">
            <v>1.2785234899328859</v>
          </cell>
          <cell r="F162">
            <v>1.4395348837209303</v>
          </cell>
          <cell r="G162">
            <v>1.3579545454545454</v>
          </cell>
        </row>
        <row r="163">
          <cell r="A163">
            <v>35685</v>
          </cell>
          <cell r="B163">
            <v>0.98679867986798675</v>
          </cell>
          <cell r="C163">
            <v>1.2730109204368174</v>
          </cell>
          <cell r="D163">
            <v>1.013157894736842</v>
          </cell>
          <cell r="E163">
            <v>1.3389261744966443</v>
          </cell>
          <cell r="F163">
            <v>1.45</v>
          </cell>
          <cell r="G163">
            <v>1.3579545454545454</v>
          </cell>
        </row>
        <row r="164">
          <cell r="A164">
            <v>35688</v>
          </cell>
          <cell r="B164">
            <v>0.97689768976897695</v>
          </cell>
          <cell r="C164">
            <v>1.2862714508580344</v>
          </cell>
          <cell r="D164">
            <v>1.0018796992481203</v>
          </cell>
          <cell r="E164">
            <v>1.2885906040268456</v>
          </cell>
          <cell r="F164">
            <v>1.413953488372093</v>
          </cell>
          <cell r="G164">
            <v>1.3522727272727273</v>
          </cell>
        </row>
        <row r="165">
          <cell r="A165">
            <v>35689</v>
          </cell>
          <cell r="B165">
            <v>0.96534653465346532</v>
          </cell>
          <cell r="C165">
            <v>1.3213728549141965</v>
          </cell>
          <cell r="D165">
            <v>1.005639097744361</v>
          </cell>
          <cell r="E165">
            <v>1.3355704697986577</v>
          </cell>
          <cell r="F165">
            <v>1.4511627906976745</v>
          </cell>
          <cell r="G165">
            <v>1.3579545454545454</v>
          </cell>
        </row>
        <row r="166">
          <cell r="A166">
            <v>35690</v>
          </cell>
          <cell r="B166">
            <v>0.9636963696369637</v>
          </cell>
          <cell r="C166">
            <v>1.3237129485179406</v>
          </cell>
          <cell r="D166">
            <v>0.99436090225563911</v>
          </cell>
          <cell r="E166">
            <v>1.3355704697986577</v>
          </cell>
          <cell r="F166">
            <v>1.4279069767441861</v>
          </cell>
          <cell r="G166">
            <v>1.3636363636363635</v>
          </cell>
        </row>
        <row r="167">
          <cell r="A167">
            <v>35691</v>
          </cell>
          <cell r="B167">
            <v>0.96039603960396036</v>
          </cell>
          <cell r="C167">
            <v>1.3244929797191887</v>
          </cell>
          <cell r="D167">
            <v>1.0075187969924813</v>
          </cell>
          <cell r="E167">
            <v>1.3288590604026846</v>
          </cell>
          <cell r="F167">
            <v>1.430232558139535</v>
          </cell>
          <cell r="G167">
            <v>1.3636363636363635</v>
          </cell>
        </row>
        <row r="168">
          <cell r="A168">
            <v>35692</v>
          </cell>
          <cell r="B168">
            <v>0.96204620462046209</v>
          </cell>
          <cell r="C168">
            <v>1.3057722308892357</v>
          </cell>
          <cell r="D168">
            <v>1.0093984962406015</v>
          </cell>
          <cell r="E168">
            <v>1.3154362416107384</v>
          </cell>
          <cell r="F168">
            <v>1.4232558139534883</v>
          </cell>
          <cell r="G168">
            <v>1.3636363636363635</v>
          </cell>
        </row>
        <row r="169">
          <cell r="A169">
            <v>35695</v>
          </cell>
          <cell r="B169">
            <v>0.95709570957095713</v>
          </cell>
          <cell r="C169">
            <v>1.282371294851794</v>
          </cell>
          <cell r="D169">
            <v>1.0075187969924813</v>
          </cell>
          <cell r="E169">
            <v>1.3020134228187918</v>
          </cell>
          <cell r="F169">
            <v>1.4476744186046511</v>
          </cell>
          <cell r="G169">
            <v>1.3636363636363635</v>
          </cell>
        </row>
        <row r="170">
          <cell r="A170">
            <v>35696</v>
          </cell>
          <cell r="B170">
            <v>0.92574257425742579</v>
          </cell>
          <cell r="C170">
            <v>1.1692667706708268</v>
          </cell>
          <cell r="D170">
            <v>0.99812030075187974</v>
          </cell>
          <cell r="E170">
            <v>1.2785234899328859</v>
          </cell>
          <cell r="F170">
            <v>1.4313953488372093</v>
          </cell>
          <cell r="G170">
            <v>1.3636363636363635</v>
          </cell>
        </row>
        <row r="171">
          <cell r="A171">
            <v>35697</v>
          </cell>
          <cell r="B171">
            <v>0.92409240924092406</v>
          </cell>
          <cell r="C171">
            <v>1.1560062402496101</v>
          </cell>
          <cell r="D171">
            <v>0.98872180451127822</v>
          </cell>
          <cell r="E171">
            <v>1.2684563758389262</v>
          </cell>
          <cell r="F171">
            <v>1.4162790697674419</v>
          </cell>
          <cell r="G171">
            <v>1.3636363636363635</v>
          </cell>
        </row>
        <row r="172">
          <cell r="A172">
            <v>35698</v>
          </cell>
          <cell r="B172">
            <v>0.92079207920792083</v>
          </cell>
          <cell r="C172">
            <v>1.1248049921996879</v>
          </cell>
          <cell r="D172">
            <v>0.99436090225563911</v>
          </cell>
          <cell r="E172">
            <v>1.238255033557047</v>
          </cell>
          <cell r="F172">
            <v>1.3941860465116278</v>
          </cell>
          <cell r="G172">
            <v>1.3636363636363635</v>
          </cell>
        </row>
        <row r="173">
          <cell r="A173">
            <v>35699</v>
          </cell>
          <cell r="B173">
            <v>0.8952145214521452</v>
          </cell>
          <cell r="C173">
            <v>1.1294851794071763</v>
          </cell>
          <cell r="D173">
            <v>0.97556390977443608</v>
          </cell>
          <cell r="E173">
            <v>1.2550335570469799</v>
          </cell>
          <cell r="F173">
            <v>1.4511627906976745</v>
          </cell>
          <cell r="G173">
            <v>1.3636363636363635</v>
          </cell>
        </row>
        <row r="174">
          <cell r="A174">
            <v>35702</v>
          </cell>
          <cell r="B174">
            <v>0.88778877887788776</v>
          </cell>
          <cell r="C174">
            <v>1.0109204368174727</v>
          </cell>
          <cell r="D174">
            <v>0.96052631578947367</v>
          </cell>
          <cell r="E174">
            <v>1.2550335570469799</v>
          </cell>
          <cell r="F174">
            <v>1.4116279069767441</v>
          </cell>
          <cell r="G174">
            <v>1.3636363636363635</v>
          </cell>
        </row>
        <row r="175">
          <cell r="A175">
            <v>35703</v>
          </cell>
          <cell r="B175">
            <v>0.89933993399339929</v>
          </cell>
          <cell r="C175">
            <v>1.0163806552262091</v>
          </cell>
          <cell r="D175">
            <v>0.96240601503759393</v>
          </cell>
          <cell r="E175">
            <v>1.2785234899328859</v>
          </cell>
          <cell r="F175">
            <v>1.3930232558139535</v>
          </cell>
          <cell r="G175">
            <v>1.3636363636363635</v>
          </cell>
        </row>
        <row r="176">
          <cell r="A176">
            <v>35704</v>
          </cell>
          <cell r="B176">
            <v>0.88448844884488453</v>
          </cell>
          <cell r="C176">
            <v>0.99531981279251169</v>
          </cell>
          <cell r="D176">
            <v>0.97932330827067671</v>
          </cell>
          <cell r="E176">
            <v>1.2550335570469799</v>
          </cell>
          <cell r="F176">
            <v>1.336046511627907</v>
          </cell>
          <cell r="G176">
            <v>1.3636363636363635</v>
          </cell>
        </row>
        <row r="177">
          <cell r="A177">
            <v>35705</v>
          </cell>
          <cell r="B177">
            <v>0.88531353135313529</v>
          </cell>
          <cell r="C177">
            <v>0.97659906396255847</v>
          </cell>
          <cell r="D177">
            <v>0.96240601503759393</v>
          </cell>
          <cell r="E177">
            <v>1.1946308724832215</v>
          </cell>
          <cell r="F177">
            <v>1.3255813953488371</v>
          </cell>
          <cell r="G177">
            <v>1.3636363636363635</v>
          </cell>
        </row>
        <row r="178">
          <cell r="A178">
            <v>35706</v>
          </cell>
          <cell r="B178">
            <v>0.89603960396039606</v>
          </cell>
          <cell r="C178">
            <v>0.9726989079563183</v>
          </cell>
          <cell r="D178">
            <v>0.96240601503759393</v>
          </cell>
          <cell r="E178">
            <v>1.2516778523489933</v>
          </cell>
          <cell r="F178">
            <v>1.3720930232558139</v>
          </cell>
          <cell r="G178">
            <v>1.3636363636363635</v>
          </cell>
        </row>
        <row r="179">
          <cell r="A179">
            <v>35709</v>
          </cell>
          <cell r="B179">
            <v>0.90594059405940597</v>
          </cell>
          <cell r="C179">
            <v>0.9726989079563183</v>
          </cell>
          <cell r="D179">
            <v>0.95676691729323304</v>
          </cell>
          <cell r="E179">
            <v>1.2348993288590604</v>
          </cell>
          <cell r="F179">
            <v>1.3232558139534885</v>
          </cell>
          <cell r="G179">
            <v>1.3636363636363635</v>
          </cell>
        </row>
        <row r="180">
          <cell r="A180">
            <v>35710</v>
          </cell>
          <cell r="B180">
            <v>0.94059405940594054</v>
          </cell>
          <cell r="C180">
            <v>1.0015600624024961</v>
          </cell>
          <cell r="D180">
            <v>1.0037593984962405</v>
          </cell>
          <cell r="E180">
            <v>1.3154362416107384</v>
          </cell>
          <cell r="F180">
            <v>1.4267441860465115</v>
          </cell>
          <cell r="G180">
            <v>1.3636363636363635</v>
          </cell>
        </row>
        <row r="181">
          <cell r="A181">
            <v>35711</v>
          </cell>
          <cell r="B181">
            <v>0.92904290429042902</v>
          </cell>
          <cell r="C181">
            <v>0.98751950078003126</v>
          </cell>
          <cell r="D181">
            <v>0.99812030075187974</v>
          </cell>
          <cell r="E181">
            <v>1.2718120805369129</v>
          </cell>
          <cell r="F181">
            <v>1.4488372093023256</v>
          </cell>
          <cell r="G181">
            <v>1.3636363636363635</v>
          </cell>
        </row>
        <row r="182">
          <cell r="A182">
            <v>35712</v>
          </cell>
          <cell r="B182">
            <v>0.93234323432343236</v>
          </cell>
          <cell r="C182">
            <v>0.98595943837753508</v>
          </cell>
          <cell r="D182">
            <v>0.98308270676691734</v>
          </cell>
          <cell r="E182">
            <v>1.2785234899328859</v>
          </cell>
          <cell r="F182">
            <v>1.430232558139535</v>
          </cell>
          <cell r="G182">
            <v>1.3636363636363635</v>
          </cell>
        </row>
        <row r="183">
          <cell r="A183">
            <v>35713</v>
          </cell>
          <cell r="B183">
            <v>0.92079207920792083</v>
          </cell>
          <cell r="C183">
            <v>0.98049921996879874</v>
          </cell>
          <cell r="D183">
            <v>0.98308270676691734</v>
          </cell>
          <cell r="E183">
            <v>1.2651006711409396</v>
          </cell>
          <cell r="F183">
            <v>1.3720930232558139</v>
          </cell>
          <cell r="G183">
            <v>1.3636363636363635</v>
          </cell>
        </row>
        <row r="184">
          <cell r="A184">
            <v>35716</v>
          </cell>
          <cell r="B184">
            <v>0.91419141914191415</v>
          </cell>
          <cell r="C184">
            <v>0.99687987519500776</v>
          </cell>
          <cell r="D184">
            <v>0.98684210526315785</v>
          </cell>
          <cell r="E184">
            <v>1.2885906040268456</v>
          </cell>
          <cell r="F184">
            <v>1.4162790697674419</v>
          </cell>
          <cell r="G184">
            <v>1.3636363636363635</v>
          </cell>
        </row>
        <row r="185">
          <cell r="A185">
            <v>35717</v>
          </cell>
          <cell r="B185">
            <v>0.91914191419141911</v>
          </cell>
          <cell r="C185">
            <v>0.98985959438377535</v>
          </cell>
          <cell r="D185">
            <v>0.99248120300751874</v>
          </cell>
          <cell r="E185">
            <v>1.2818791946308725</v>
          </cell>
          <cell r="F185">
            <v>1.3767441860465117</v>
          </cell>
          <cell r="G185">
            <v>1.3636363636363635</v>
          </cell>
        </row>
        <row r="186">
          <cell r="A186">
            <v>35718</v>
          </cell>
          <cell r="B186">
            <v>0.91089108910891092</v>
          </cell>
          <cell r="C186">
            <v>0.98361934477379098</v>
          </cell>
          <cell r="D186">
            <v>0.98308270676691734</v>
          </cell>
          <cell r="E186">
            <v>1.2919463087248322</v>
          </cell>
          <cell r="F186">
            <v>1.3674418604651162</v>
          </cell>
          <cell r="G186">
            <v>1.3636363636363635</v>
          </cell>
        </row>
        <row r="187">
          <cell r="A187">
            <v>35719</v>
          </cell>
          <cell r="B187">
            <v>0.91419141914191415</v>
          </cell>
          <cell r="C187">
            <v>0.95865834633385338</v>
          </cell>
          <cell r="D187">
            <v>0.95864661654135341</v>
          </cell>
          <cell r="E187">
            <v>1.2651006711409396</v>
          </cell>
          <cell r="F187">
            <v>1.3465116279069766</v>
          </cell>
          <cell r="G187">
            <v>1.3636363636363635</v>
          </cell>
        </row>
        <row r="188">
          <cell r="A188">
            <v>35720</v>
          </cell>
          <cell r="B188">
            <v>0.90594059405940597</v>
          </cell>
          <cell r="C188">
            <v>0.93369734789391579</v>
          </cell>
          <cell r="D188">
            <v>0.96804511278195493</v>
          </cell>
          <cell r="E188">
            <v>1.2718120805369129</v>
          </cell>
          <cell r="F188">
            <v>1.3104651162790697</v>
          </cell>
          <cell r="G188">
            <v>1.3636363636363635</v>
          </cell>
        </row>
        <row r="189">
          <cell r="A189">
            <v>35723</v>
          </cell>
          <cell r="B189">
            <v>0.91584158415841588</v>
          </cell>
          <cell r="C189">
            <v>0.9430577223088924</v>
          </cell>
          <cell r="D189">
            <v>0.99624060150375937</v>
          </cell>
          <cell r="E189">
            <v>1.2986577181208054</v>
          </cell>
          <cell r="F189">
            <v>1.3511627906976744</v>
          </cell>
          <cell r="G189">
            <v>1.3636363636363635</v>
          </cell>
        </row>
        <row r="190">
          <cell r="A190">
            <v>35724</v>
          </cell>
          <cell r="B190">
            <v>0.94059405940594054</v>
          </cell>
          <cell r="C190">
            <v>0.96567862714508579</v>
          </cell>
          <cell r="D190">
            <v>0.98308270676691734</v>
          </cell>
          <cell r="E190">
            <v>1.3221476510067114</v>
          </cell>
          <cell r="F190">
            <v>1.3604651162790697</v>
          </cell>
          <cell r="G190">
            <v>1.3636363636363635</v>
          </cell>
        </row>
        <row r="191">
          <cell r="A191">
            <v>35725</v>
          </cell>
          <cell r="B191">
            <v>0.93151815181518149</v>
          </cell>
          <cell r="C191">
            <v>0.95865834633385338</v>
          </cell>
          <cell r="D191">
            <v>0.96992481203007519</v>
          </cell>
          <cell r="E191">
            <v>1.2818791946308725</v>
          </cell>
          <cell r="F191">
            <v>1.3627906976744186</v>
          </cell>
          <cell r="G191">
            <v>1.3636363636363635</v>
          </cell>
        </row>
        <row r="192">
          <cell r="A192">
            <v>35726</v>
          </cell>
          <cell r="B192">
            <v>0.93069306930693074</v>
          </cell>
          <cell r="C192">
            <v>0.95163806552262087</v>
          </cell>
          <cell r="D192">
            <v>0.96052631578947367</v>
          </cell>
          <cell r="E192">
            <v>1.2449664429530201</v>
          </cell>
          <cell r="F192">
            <v>1.3209302325581396</v>
          </cell>
          <cell r="G192">
            <v>1.3636363636363635</v>
          </cell>
        </row>
        <row r="193">
          <cell r="A193">
            <v>35727</v>
          </cell>
          <cell r="B193">
            <v>0.9092409240924092</v>
          </cell>
          <cell r="C193">
            <v>0.94071762870514819</v>
          </cell>
          <cell r="D193">
            <v>0.96240601503759393</v>
          </cell>
          <cell r="E193">
            <v>1.2147651006711409</v>
          </cell>
          <cell r="F193">
            <v>1.2790697674418605</v>
          </cell>
          <cell r="G193">
            <v>1.3636363636363635</v>
          </cell>
        </row>
        <row r="194">
          <cell r="A194">
            <v>35730</v>
          </cell>
          <cell r="B194">
            <v>0.83333333333333337</v>
          </cell>
          <cell r="C194">
            <v>0.86115444617784709</v>
          </cell>
          <cell r="D194">
            <v>0.89473684210526316</v>
          </cell>
          <cell r="E194">
            <v>1.1241610738255035</v>
          </cell>
          <cell r="F194">
            <v>0.4813953488372093</v>
          </cell>
          <cell r="G194">
            <v>1.3636363636363635</v>
          </cell>
        </row>
        <row r="195">
          <cell r="A195">
            <v>35731</v>
          </cell>
          <cell r="B195">
            <v>0.87458745874587462</v>
          </cell>
          <cell r="C195">
            <v>0.89781591263650551</v>
          </cell>
          <cell r="D195">
            <v>0.91917293233082709</v>
          </cell>
          <cell r="E195">
            <v>1.1543624161073827</v>
          </cell>
          <cell r="F195">
            <v>0.47209302325581393</v>
          </cell>
          <cell r="G195">
            <v>1.3636363636363635</v>
          </cell>
        </row>
        <row r="196">
          <cell r="A196">
            <v>35732</v>
          </cell>
          <cell r="B196">
            <v>0.85973597359735976</v>
          </cell>
          <cell r="C196">
            <v>0.90561622464898595</v>
          </cell>
          <cell r="D196">
            <v>0.90601503759398494</v>
          </cell>
          <cell r="E196">
            <v>1.1577181208053691</v>
          </cell>
          <cell r="F196">
            <v>0.5058139534883721</v>
          </cell>
          <cell r="G196">
            <v>1.3636363636363635</v>
          </cell>
        </row>
        <row r="197">
          <cell r="A197">
            <v>35733</v>
          </cell>
          <cell r="B197">
            <v>0.85313531353135319</v>
          </cell>
          <cell r="C197">
            <v>0.8931357254290172</v>
          </cell>
          <cell r="D197">
            <v>0.89097744360902253</v>
          </cell>
          <cell r="E197">
            <v>1.1208053691275168</v>
          </cell>
          <cell r="F197">
            <v>0.48023255813953486</v>
          </cell>
          <cell r="G197">
            <v>1.3636363636363635</v>
          </cell>
        </row>
        <row r="198">
          <cell r="A198">
            <v>35734</v>
          </cell>
          <cell r="B198">
            <v>0.8547854785478548</v>
          </cell>
          <cell r="C198">
            <v>0.88689547581903272</v>
          </cell>
          <cell r="D198">
            <v>0.86466165413533835</v>
          </cell>
          <cell r="E198">
            <v>1.1241610738255035</v>
          </cell>
          <cell r="F198">
            <v>0.48023255813953486</v>
          </cell>
          <cell r="G198">
            <v>1.3636363636363635</v>
          </cell>
        </row>
        <row r="199">
          <cell r="A199">
            <v>35737</v>
          </cell>
          <cell r="B199">
            <v>0.86138613861386137</v>
          </cell>
          <cell r="C199">
            <v>0.90717628705148201</v>
          </cell>
          <cell r="D199">
            <v>0.8778195488721805</v>
          </cell>
          <cell r="E199">
            <v>1.1677852348993289</v>
          </cell>
          <cell r="F199">
            <v>0.48372093023255813</v>
          </cell>
          <cell r="G199">
            <v>1.3636363636363635</v>
          </cell>
        </row>
        <row r="200">
          <cell r="A200">
            <v>35738</v>
          </cell>
          <cell r="B200">
            <v>0.85973597359735976</v>
          </cell>
          <cell r="C200">
            <v>0.92433697347893917</v>
          </cell>
          <cell r="D200">
            <v>0.88157894736842102</v>
          </cell>
          <cell r="E200">
            <v>1.1845637583892616</v>
          </cell>
          <cell r="F200">
            <v>0.47093023255813954</v>
          </cell>
          <cell r="G200">
            <v>1.3636363636363635</v>
          </cell>
        </row>
        <row r="201">
          <cell r="A201">
            <v>35739</v>
          </cell>
          <cell r="B201">
            <v>0.86138613861386137</v>
          </cell>
          <cell r="C201">
            <v>0.89937597503900157</v>
          </cell>
          <cell r="D201">
            <v>0.89473684210526316</v>
          </cell>
          <cell r="E201">
            <v>1.1845637583892616</v>
          </cell>
          <cell r="F201">
            <v>0.44418604651162791</v>
          </cell>
          <cell r="G201">
            <v>1.3636363636363635</v>
          </cell>
        </row>
        <row r="202">
          <cell r="A202">
            <v>35740</v>
          </cell>
          <cell r="B202">
            <v>0.90264026402640263</v>
          </cell>
          <cell r="C202">
            <v>0.90639625585023398</v>
          </cell>
          <cell r="D202">
            <v>0.89097744360902253</v>
          </cell>
          <cell r="E202">
            <v>1.2080536912751678</v>
          </cell>
          <cell r="F202">
            <v>0.45930232558139533</v>
          </cell>
          <cell r="G202">
            <v>1.3636363636363635</v>
          </cell>
        </row>
        <row r="203">
          <cell r="A203">
            <v>35741</v>
          </cell>
          <cell r="B203">
            <v>0.9273927392739274</v>
          </cell>
          <cell r="C203">
            <v>0.92667706708268327</v>
          </cell>
          <cell r="D203">
            <v>0.87593984962406013</v>
          </cell>
          <cell r="E203">
            <v>1.2013422818791946</v>
          </cell>
          <cell r="F203">
            <v>0.47325581395348837</v>
          </cell>
          <cell r="G203">
            <v>1.3636363636363635</v>
          </cell>
        </row>
        <row r="204">
          <cell r="A204">
            <v>35744</v>
          </cell>
          <cell r="B204">
            <v>0.94389438943894388</v>
          </cell>
          <cell r="C204">
            <v>0.94461778471138846</v>
          </cell>
          <cell r="D204">
            <v>0.89473684210526316</v>
          </cell>
          <cell r="E204">
            <v>1.2214765100671141</v>
          </cell>
          <cell r="F204">
            <v>0.46046511627906977</v>
          </cell>
          <cell r="G204">
            <v>1.3636363636363635</v>
          </cell>
        </row>
        <row r="205">
          <cell r="A205">
            <v>35745</v>
          </cell>
          <cell r="B205">
            <v>0.94884488448844884</v>
          </cell>
          <cell r="C205">
            <v>0.97191887675507016</v>
          </cell>
          <cell r="D205">
            <v>0.92105263157894735</v>
          </cell>
          <cell r="E205">
            <v>1.2214765100671141</v>
          </cell>
          <cell r="F205">
            <v>0.46395348837209305</v>
          </cell>
          <cell r="G205">
            <v>1.3636363636363635</v>
          </cell>
        </row>
        <row r="206">
          <cell r="A206">
            <v>35746</v>
          </cell>
          <cell r="B206">
            <v>0.9092409240924092</v>
          </cell>
          <cell r="C206">
            <v>0.96099843993759748</v>
          </cell>
          <cell r="D206">
            <v>0.90601503759398494</v>
          </cell>
          <cell r="E206">
            <v>1.1812080536912752</v>
          </cell>
          <cell r="F206">
            <v>0.44534883720930235</v>
          </cell>
          <cell r="G206">
            <v>1.3636363636363635</v>
          </cell>
        </row>
        <row r="207">
          <cell r="A207">
            <v>35747</v>
          </cell>
          <cell r="B207">
            <v>0.91254125412541254</v>
          </cell>
          <cell r="C207">
            <v>0.95865834633385338</v>
          </cell>
          <cell r="D207">
            <v>0.91541353383458646</v>
          </cell>
          <cell r="E207">
            <v>1.1644295302013423</v>
          </cell>
          <cell r="F207">
            <v>0.43604651162790697</v>
          </cell>
          <cell r="G207">
            <v>1.3636363636363635</v>
          </cell>
        </row>
        <row r="208">
          <cell r="A208">
            <v>35748</v>
          </cell>
          <cell r="B208">
            <v>0.89768976897689767</v>
          </cell>
          <cell r="C208">
            <v>0.96723868954758185</v>
          </cell>
          <cell r="D208">
            <v>0.89473684210526316</v>
          </cell>
          <cell r="E208">
            <v>1.1644295302013423</v>
          </cell>
          <cell r="F208">
            <v>0.46279069767441861</v>
          </cell>
          <cell r="G208">
            <v>1.3636363636363635</v>
          </cell>
        </row>
        <row r="209">
          <cell r="A209">
            <v>35751</v>
          </cell>
          <cell r="B209">
            <v>0.90429042904290424</v>
          </cell>
          <cell r="C209">
            <v>0.98595943837753508</v>
          </cell>
          <cell r="D209">
            <v>0.90601503759398494</v>
          </cell>
          <cell r="E209">
            <v>1.1946308724832215</v>
          </cell>
          <cell r="F209">
            <v>0.44883720930232557</v>
          </cell>
          <cell r="G209">
            <v>1.3636363636363635</v>
          </cell>
        </row>
        <row r="210">
          <cell r="A210">
            <v>35752</v>
          </cell>
          <cell r="B210">
            <v>0.89273927392739272</v>
          </cell>
          <cell r="C210">
            <v>0.9773790951638065</v>
          </cell>
          <cell r="D210">
            <v>0.89849624060150379</v>
          </cell>
          <cell r="E210">
            <v>1.1979865771812082</v>
          </cell>
          <cell r="F210">
            <v>0.4325581395348837</v>
          </cell>
          <cell r="G210">
            <v>1.3636363636363635</v>
          </cell>
        </row>
        <row r="211">
          <cell r="A211">
            <v>35753</v>
          </cell>
          <cell r="B211">
            <v>0.89603960396039606</v>
          </cell>
          <cell r="C211">
            <v>0.97581903276131043</v>
          </cell>
          <cell r="D211">
            <v>0.87969924812030076</v>
          </cell>
          <cell r="E211">
            <v>1.1711409395973154</v>
          </cell>
          <cell r="F211">
            <v>0.44069767441860463</v>
          </cell>
          <cell r="G211">
            <v>1.3636363636363635</v>
          </cell>
        </row>
        <row r="212">
          <cell r="A212">
            <v>35754</v>
          </cell>
          <cell r="B212">
            <v>0.87128712871287128</v>
          </cell>
          <cell r="C212">
            <v>0.9726989079563183</v>
          </cell>
          <cell r="D212">
            <v>0.90037593984962405</v>
          </cell>
          <cell r="E212">
            <v>1.1812080536912752</v>
          </cell>
          <cell r="F212">
            <v>0.4325581395348837</v>
          </cell>
          <cell r="G212">
            <v>1.3636363636363635</v>
          </cell>
        </row>
        <row r="213">
          <cell r="A213">
            <v>35755</v>
          </cell>
          <cell r="B213">
            <v>0.88613861386138615</v>
          </cell>
          <cell r="C213">
            <v>0.97035881435257409</v>
          </cell>
          <cell r="D213">
            <v>0.8928571428571429</v>
          </cell>
          <cell r="E213">
            <v>1.1912751677852349</v>
          </cell>
          <cell r="F213">
            <v>0.42674418604651165</v>
          </cell>
          <cell r="G213">
            <v>1.3636363636363635</v>
          </cell>
        </row>
        <row r="214">
          <cell r="A214">
            <v>35758</v>
          </cell>
          <cell r="B214">
            <v>0.86468646864686471</v>
          </cell>
          <cell r="C214">
            <v>0.94929797191887677</v>
          </cell>
          <cell r="D214">
            <v>0.8928571428571429</v>
          </cell>
          <cell r="E214">
            <v>1.174496644295302</v>
          </cell>
          <cell r="F214">
            <v>0.42441860465116277</v>
          </cell>
          <cell r="G214">
            <v>1.3636363636363635</v>
          </cell>
        </row>
        <row r="215">
          <cell r="A215">
            <v>35759</v>
          </cell>
          <cell r="B215">
            <v>0.68151815181518149</v>
          </cell>
          <cell r="C215">
            <v>0.93369734789391579</v>
          </cell>
          <cell r="D215">
            <v>0.88721804511278191</v>
          </cell>
          <cell r="E215">
            <v>1.1812080536912752</v>
          </cell>
          <cell r="F215">
            <v>0.42790697674418604</v>
          </cell>
          <cell r="G215">
            <v>1.3636363636363635</v>
          </cell>
        </row>
        <row r="216">
          <cell r="A216">
            <v>35760</v>
          </cell>
          <cell r="B216">
            <v>0.70792079207920788</v>
          </cell>
          <cell r="C216">
            <v>0.93447737909516382</v>
          </cell>
          <cell r="D216">
            <v>0.84774436090225569</v>
          </cell>
          <cell r="E216">
            <v>1.1845637583892616</v>
          </cell>
          <cell r="F216">
            <v>0.43604651162790697</v>
          </cell>
          <cell r="G216">
            <v>1.3636363636363635</v>
          </cell>
        </row>
        <row r="217">
          <cell r="A217">
            <v>35761</v>
          </cell>
          <cell r="B217">
            <v>0.70792079207920788</v>
          </cell>
          <cell r="C217">
            <v>0.93447737909516382</v>
          </cell>
          <cell r="D217">
            <v>0.84774436090225569</v>
          </cell>
          <cell r="E217">
            <v>1.1845637583892616</v>
          </cell>
          <cell r="F217">
            <v>0.43604651162790697</v>
          </cell>
          <cell r="G217">
            <v>1.3636363636363635</v>
          </cell>
        </row>
        <row r="218">
          <cell r="A218">
            <v>35762</v>
          </cell>
          <cell r="B218">
            <v>0.70957095709570961</v>
          </cell>
          <cell r="C218">
            <v>0.93603744149765988</v>
          </cell>
          <cell r="D218">
            <v>0.84398496240601506</v>
          </cell>
          <cell r="E218">
            <v>1.1912751677852349</v>
          </cell>
          <cell r="F218">
            <v>0.44418604651162791</v>
          </cell>
          <cell r="G218">
            <v>1.3636363636363635</v>
          </cell>
        </row>
        <row r="219">
          <cell r="A219">
            <v>35765</v>
          </cell>
          <cell r="B219">
            <v>0.72277227722772275</v>
          </cell>
          <cell r="C219">
            <v>0.96723868954758185</v>
          </cell>
          <cell r="D219">
            <v>0.85902255639097747</v>
          </cell>
          <cell r="E219">
            <v>1.2281879194630871</v>
          </cell>
          <cell r="F219">
            <v>0.45348837209302323</v>
          </cell>
          <cell r="G219">
            <v>1.3636363636363635</v>
          </cell>
        </row>
        <row r="220">
          <cell r="A220">
            <v>35766</v>
          </cell>
          <cell r="B220">
            <v>0.70132013201320131</v>
          </cell>
          <cell r="C220">
            <v>0.98283931357254295</v>
          </cell>
          <cell r="D220">
            <v>0.84586466165413532</v>
          </cell>
          <cell r="E220">
            <v>1.2080536912751678</v>
          </cell>
          <cell r="F220">
            <v>0.43720930232558142</v>
          </cell>
          <cell r="G220">
            <v>1.3636363636363635</v>
          </cell>
        </row>
        <row r="221">
          <cell r="A221">
            <v>35767</v>
          </cell>
          <cell r="B221">
            <v>0.71122112211221122</v>
          </cell>
          <cell r="C221">
            <v>1.0015600624024961</v>
          </cell>
          <cell r="D221">
            <v>0.84586466165413532</v>
          </cell>
          <cell r="E221">
            <v>1.1879194630872483</v>
          </cell>
          <cell r="F221">
            <v>0.44186046511627908</v>
          </cell>
          <cell r="G221">
            <v>1.3636363636363635</v>
          </cell>
        </row>
        <row r="222">
          <cell r="A222">
            <v>35768</v>
          </cell>
          <cell r="B222">
            <v>0.70709570957095713</v>
          </cell>
          <cell r="C222">
            <v>0.9929797191887676</v>
          </cell>
          <cell r="D222">
            <v>0.84210526315789469</v>
          </cell>
          <cell r="E222">
            <v>1.2483221476510067</v>
          </cell>
          <cell r="F222">
            <v>0.39302325581395348</v>
          </cell>
          <cell r="G222">
            <v>1.3636363636363635</v>
          </cell>
        </row>
        <row r="223">
          <cell r="A223">
            <v>35769</v>
          </cell>
          <cell r="B223">
            <v>0.71452145214521456</v>
          </cell>
          <cell r="C223">
            <v>0.99687987519500776</v>
          </cell>
          <cell r="D223">
            <v>0.84210526315789469</v>
          </cell>
          <cell r="E223">
            <v>1.2583892617449663</v>
          </cell>
          <cell r="F223">
            <v>0.413953488372093</v>
          </cell>
          <cell r="G223">
            <v>1.3636363636363635</v>
          </cell>
        </row>
        <row r="224">
          <cell r="A224">
            <v>35772</v>
          </cell>
          <cell r="B224">
            <v>0.72277227722772275</v>
          </cell>
          <cell r="C224">
            <v>0.98673946957878311</v>
          </cell>
          <cell r="D224">
            <v>0.82518796992481203</v>
          </cell>
          <cell r="E224">
            <v>1.2483221476510067</v>
          </cell>
          <cell r="F224">
            <v>0.39767441860465114</v>
          </cell>
          <cell r="G224">
            <v>1.3636363636363635</v>
          </cell>
        </row>
        <row r="225">
          <cell r="A225">
            <v>35773</v>
          </cell>
          <cell r="B225">
            <v>0.71617161716171618</v>
          </cell>
          <cell r="C225">
            <v>0.99219968798751945</v>
          </cell>
          <cell r="D225">
            <v>0.80639097744360899</v>
          </cell>
          <cell r="E225">
            <v>1.2751677852348993</v>
          </cell>
          <cell r="F225">
            <v>0.37325581395348839</v>
          </cell>
          <cell r="G225">
            <v>1.3636363636363635</v>
          </cell>
        </row>
        <row r="226">
          <cell r="A226">
            <v>35774</v>
          </cell>
          <cell r="B226">
            <v>0.70792079207920788</v>
          </cell>
          <cell r="C226">
            <v>0.98751950078003126</v>
          </cell>
          <cell r="D226">
            <v>0.76315789473684215</v>
          </cell>
          <cell r="E226">
            <v>1.1476510067114094</v>
          </cell>
          <cell r="F226">
            <v>0.31860465116279069</v>
          </cell>
          <cell r="G226">
            <v>1.3636363636363635</v>
          </cell>
        </row>
        <row r="227">
          <cell r="A227">
            <v>35775</v>
          </cell>
          <cell r="B227">
            <v>0.70709570957095713</v>
          </cell>
          <cell r="C227">
            <v>0.9750390015600624</v>
          </cell>
          <cell r="D227">
            <v>0.75939849624060152</v>
          </cell>
          <cell r="E227">
            <v>1.1275167785234899</v>
          </cell>
          <cell r="F227">
            <v>0.30813953488372092</v>
          </cell>
          <cell r="G227">
            <v>1.3636363636363635</v>
          </cell>
        </row>
        <row r="228">
          <cell r="A228">
            <v>35776</v>
          </cell>
          <cell r="B228">
            <v>0.70297029702970293</v>
          </cell>
          <cell r="C228">
            <v>0.98517940717628705</v>
          </cell>
          <cell r="D228">
            <v>0.75939849624060152</v>
          </cell>
          <cell r="E228">
            <v>1.1241610738255035</v>
          </cell>
          <cell r="F228">
            <v>0.28953488372093023</v>
          </cell>
          <cell r="G228">
            <v>1.3636363636363635</v>
          </cell>
        </row>
        <row r="229">
          <cell r="A229">
            <v>35779</v>
          </cell>
          <cell r="B229">
            <v>0.71122112211221122</v>
          </cell>
          <cell r="C229">
            <v>1.0031201248049921</v>
          </cell>
          <cell r="D229">
            <v>0.73684210526315785</v>
          </cell>
          <cell r="E229">
            <v>1.1174496644295302</v>
          </cell>
          <cell r="F229">
            <v>0.2930232558139535</v>
          </cell>
          <cell r="G229">
            <v>1.3636363636363635</v>
          </cell>
        </row>
        <row r="230">
          <cell r="A230">
            <v>35780</v>
          </cell>
          <cell r="B230">
            <v>0.71947194719471952</v>
          </cell>
          <cell r="C230">
            <v>0.99375975039001563</v>
          </cell>
          <cell r="D230">
            <v>0.73872180451127822</v>
          </cell>
          <cell r="E230">
            <v>1.0906040268456376</v>
          </cell>
          <cell r="F230">
            <v>0.30116279069767443</v>
          </cell>
          <cell r="G230">
            <v>1.3636363636363635</v>
          </cell>
        </row>
        <row r="231">
          <cell r="A231">
            <v>35781</v>
          </cell>
          <cell r="B231">
            <v>0.71782178217821779</v>
          </cell>
          <cell r="C231">
            <v>0.98439937597503901</v>
          </cell>
          <cell r="D231">
            <v>0.75375939849624063</v>
          </cell>
          <cell r="E231">
            <v>1.080536912751678</v>
          </cell>
          <cell r="F231">
            <v>0.3</v>
          </cell>
          <cell r="G231">
            <v>1.3636363636363635</v>
          </cell>
        </row>
        <row r="232">
          <cell r="A232">
            <v>35782</v>
          </cell>
          <cell r="B232">
            <v>0.71122112211221122</v>
          </cell>
          <cell r="C232">
            <v>0.86739469578783146</v>
          </cell>
          <cell r="D232">
            <v>0.71240601503759393</v>
          </cell>
          <cell r="E232">
            <v>1.0671140939597314</v>
          </cell>
          <cell r="F232">
            <v>0.27790697674418607</v>
          </cell>
          <cell r="G232">
            <v>1.3636363636363635</v>
          </cell>
        </row>
        <row r="233">
          <cell r="A233">
            <v>35783</v>
          </cell>
          <cell r="B233">
            <v>0.70379537953795379</v>
          </cell>
          <cell r="C233">
            <v>0.84789391575663031</v>
          </cell>
          <cell r="D233">
            <v>0.68045112781954886</v>
          </cell>
          <cell r="E233">
            <v>1.0503355704697988</v>
          </cell>
          <cell r="F233">
            <v>0.28255813953488373</v>
          </cell>
          <cell r="G233">
            <v>1.3636363636363635</v>
          </cell>
        </row>
        <row r="234">
          <cell r="A234">
            <v>35786</v>
          </cell>
          <cell r="B234">
            <v>0.71947194719471952</v>
          </cell>
          <cell r="C234">
            <v>0.8408736349453978</v>
          </cell>
          <cell r="D234">
            <v>0.68045112781954886</v>
          </cell>
          <cell r="E234">
            <v>1.0402684563758389</v>
          </cell>
          <cell r="F234">
            <v>0.28139534883720929</v>
          </cell>
          <cell r="G234">
            <v>1.3636363636363635</v>
          </cell>
        </row>
        <row r="235">
          <cell r="A235">
            <v>35787</v>
          </cell>
          <cell r="B235">
            <v>0.70627062706270627</v>
          </cell>
          <cell r="C235">
            <v>0.8408736349453978</v>
          </cell>
          <cell r="D235">
            <v>0.67669172932330823</v>
          </cell>
          <cell r="E235">
            <v>1.0201342281879195</v>
          </cell>
          <cell r="F235">
            <v>0.27209302325581397</v>
          </cell>
          <cell r="G235">
            <v>1.3636363636363635</v>
          </cell>
        </row>
        <row r="236">
          <cell r="A236">
            <v>35788</v>
          </cell>
          <cell r="B236">
            <v>0.70297029702970293</v>
          </cell>
          <cell r="C236">
            <v>0.83619344773790949</v>
          </cell>
          <cell r="D236">
            <v>0.68421052631578949</v>
          </cell>
          <cell r="E236">
            <v>1.0134228187919463</v>
          </cell>
          <cell r="F236">
            <v>0.26976744186046514</v>
          </cell>
          <cell r="G236">
            <v>1.3636363636363635</v>
          </cell>
        </row>
        <row r="237">
          <cell r="A237">
            <v>35789</v>
          </cell>
          <cell r="B237">
            <v>0.70297029702970293</v>
          </cell>
          <cell r="C237">
            <v>0.83619344773790949</v>
          </cell>
          <cell r="D237">
            <v>0.68421052631578949</v>
          </cell>
          <cell r="E237">
            <v>1.0134228187919463</v>
          </cell>
          <cell r="F237">
            <v>0.26976744186046514</v>
          </cell>
          <cell r="G237">
            <v>1.3636363636363635</v>
          </cell>
        </row>
        <row r="238">
          <cell r="A238">
            <v>35790</v>
          </cell>
          <cell r="B238">
            <v>0.70462046204620465</v>
          </cell>
          <cell r="C238">
            <v>0.8408736349453978</v>
          </cell>
          <cell r="D238">
            <v>0.68233082706766912</v>
          </cell>
          <cell r="E238">
            <v>1.0134228187919463</v>
          </cell>
          <cell r="F238">
            <v>0.2686046511627907</v>
          </cell>
          <cell r="G238">
            <v>1.3636363636363635</v>
          </cell>
        </row>
        <row r="239">
          <cell r="A239">
            <v>35793</v>
          </cell>
          <cell r="B239">
            <v>0.68976897689768979</v>
          </cell>
          <cell r="C239">
            <v>0.84165366614664583</v>
          </cell>
          <cell r="D239">
            <v>0.68045112781954886</v>
          </cell>
          <cell r="E239">
            <v>1.0335570469798658</v>
          </cell>
          <cell r="F239">
            <v>0.2686046511627907</v>
          </cell>
          <cell r="G239">
            <v>1.3636363636363635</v>
          </cell>
        </row>
        <row r="240">
          <cell r="A240">
            <v>35794</v>
          </cell>
          <cell r="B240">
            <v>0.69471947194719474</v>
          </cell>
          <cell r="C240">
            <v>0.87363494539781594</v>
          </cell>
          <cell r="D240">
            <v>0.6992481203007519</v>
          </cell>
          <cell r="E240">
            <v>1.080536912751678</v>
          </cell>
          <cell r="F240">
            <v>0.28837209302325584</v>
          </cell>
          <cell r="G240">
            <v>1.3636363636363635</v>
          </cell>
        </row>
        <row r="241">
          <cell r="A241">
            <v>35795</v>
          </cell>
          <cell r="B241">
            <v>0.6914191419141914</v>
          </cell>
          <cell r="C241">
            <v>0.88065522620904835</v>
          </cell>
          <cell r="D241">
            <v>0.66917293233082709</v>
          </cell>
          <cell r="E241">
            <v>1.1140939597315436</v>
          </cell>
          <cell r="F241">
            <v>0.28953488372093023</v>
          </cell>
          <cell r="G241">
            <v>1.3636363636363635</v>
          </cell>
        </row>
        <row r="242">
          <cell r="A242">
            <v>35796</v>
          </cell>
          <cell r="B242">
            <v>0.6914191419141914</v>
          </cell>
          <cell r="C242">
            <v>0.88065522620904835</v>
          </cell>
          <cell r="D242">
            <v>0.66917293233082709</v>
          </cell>
          <cell r="E242">
            <v>1.1140939597315436</v>
          </cell>
          <cell r="F242">
            <v>0.28953488372093023</v>
          </cell>
          <cell r="G242">
            <v>1.3636363636363635</v>
          </cell>
        </row>
        <row r="243">
          <cell r="A243">
            <v>35797</v>
          </cell>
          <cell r="B243">
            <v>0.69636963696369636</v>
          </cell>
          <cell r="C243">
            <v>0.87363494539781594</v>
          </cell>
          <cell r="D243">
            <v>0.69548872180451127</v>
          </cell>
          <cell r="E243">
            <v>1.1342281879194631</v>
          </cell>
          <cell r="F243">
            <v>0.31860465116279069</v>
          </cell>
          <cell r="G243">
            <v>1.3636363636363635</v>
          </cell>
        </row>
        <row r="244">
          <cell r="A244">
            <v>35800</v>
          </cell>
          <cell r="B244">
            <v>0.68811881188118806</v>
          </cell>
          <cell r="C244">
            <v>0.87831513260530425</v>
          </cell>
          <cell r="D244">
            <v>0.69548872180451127</v>
          </cell>
          <cell r="E244">
            <v>1.1409395973154361</v>
          </cell>
          <cell r="F244">
            <v>0.33953488372093021</v>
          </cell>
          <cell r="G244">
            <v>1.3636363636363635</v>
          </cell>
        </row>
        <row r="245">
          <cell r="A245">
            <v>35801</v>
          </cell>
          <cell r="B245">
            <v>0.66666666666666663</v>
          </cell>
          <cell r="C245">
            <v>0.9024960998439937</v>
          </cell>
          <cell r="D245">
            <v>0.69172932330827064</v>
          </cell>
          <cell r="E245">
            <v>1.1140939597315436</v>
          </cell>
          <cell r="F245">
            <v>0.32558139534883723</v>
          </cell>
          <cell r="G245">
            <v>1.3636363636363635</v>
          </cell>
        </row>
        <row r="246">
          <cell r="A246">
            <v>35802</v>
          </cell>
          <cell r="B246">
            <v>0.72607260726072609</v>
          </cell>
          <cell r="C246">
            <v>0.91107644305772228</v>
          </cell>
          <cell r="D246">
            <v>0.73308270676691734</v>
          </cell>
          <cell r="E246">
            <v>1.1677852348993289</v>
          </cell>
          <cell r="F246">
            <v>0.3174418604651163</v>
          </cell>
          <cell r="G246">
            <v>1.3636363636363635</v>
          </cell>
        </row>
        <row r="247">
          <cell r="A247">
            <v>35803</v>
          </cell>
          <cell r="B247">
            <v>0.68646864686468645</v>
          </cell>
          <cell r="C247">
            <v>0.88767550702028086</v>
          </cell>
          <cell r="D247">
            <v>0.74060150375939848</v>
          </cell>
          <cell r="E247">
            <v>1.1174496644295302</v>
          </cell>
          <cell r="F247">
            <v>0.30465116279069765</v>
          </cell>
          <cell r="G247">
            <v>1.3636363636363635</v>
          </cell>
        </row>
        <row r="248">
          <cell r="A248">
            <v>35804</v>
          </cell>
          <cell r="B248">
            <v>0.65841584158415845</v>
          </cell>
          <cell r="C248">
            <v>0.86895475819032764</v>
          </cell>
          <cell r="D248">
            <v>0.74060150375939848</v>
          </cell>
          <cell r="E248">
            <v>1.0536912751677852</v>
          </cell>
          <cell r="F248">
            <v>0.29186046511627906</v>
          </cell>
          <cell r="G248">
            <v>1.3636363636363635</v>
          </cell>
        </row>
        <row r="249">
          <cell r="A249">
            <v>35807</v>
          </cell>
          <cell r="B249">
            <v>0.65676567656765672</v>
          </cell>
          <cell r="C249">
            <v>0.87909516380655228</v>
          </cell>
          <cell r="D249">
            <v>0.74060150375939848</v>
          </cell>
          <cell r="E249">
            <v>1.0738255033557047</v>
          </cell>
          <cell r="F249">
            <v>0.28255813953488373</v>
          </cell>
          <cell r="G249">
            <v>1.3636363636363635</v>
          </cell>
        </row>
        <row r="250">
          <cell r="A250">
            <v>35808</v>
          </cell>
          <cell r="B250">
            <v>0.66666666666666663</v>
          </cell>
          <cell r="C250">
            <v>0.87753510140405622</v>
          </cell>
          <cell r="D250">
            <v>0.73684210526315785</v>
          </cell>
          <cell r="E250">
            <v>1.0604026845637584</v>
          </cell>
          <cell r="F250">
            <v>0.28720930232558139</v>
          </cell>
          <cell r="G250">
            <v>1.3636363636363635</v>
          </cell>
        </row>
        <row r="251">
          <cell r="A251">
            <v>35809</v>
          </cell>
          <cell r="B251">
            <v>0.68316831683168322</v>
          </cell>
          <cell r="C251">
            <v>0.87597503900156004</v>
          </cell>
          <cell r="D251">
            <v>0.72556390977443608</v>
          </cell>
          <cell r="E251">
            <v>1.0939597315436242</v>
          </cell>
          <cell r="F251">
            <v>0.29534883720930233</v>
          </cell>
          <cell r="G251">
            <v>1.3636363636363635</v>
          </cell>
        </row>
        <row r="252">
          <cell r="A252">
            <v>35810</v>
          </cell>
          <cell r="B252">
            <v>0.71287128712871284</v>
          </cell>
          <cell r="C252">
            <v>0.89235569422776906</v>
          </cell>
          <cell r="D252">
            <v>0.73496240601503759</v>
          </cell>
          <cell r="E252">
            <v>1.0704697986577181</v>
          </cell>
          <cell r="F252">
            <v>0.29418604651162789</v>
          </cell>
          <cell r="G252">
            <v>1.3636363636363635</v>
          </cell>
        </row>
        <row r="253">
          <cell r="A253">
            <v>35811</v>
          </cell>
          <cell r="B253">
            <v>0.7277227722772277</v>
          </cell>
          <cell r="C253">
            <v>0.89703588143525737</v>
          </cell>
          <cell r="D253">
            <v>0.75187969924812026</v>
          </cell>
          <cell r="E253">
            <v>1.0838926174496644</v>
          </cell>
          <cell r="F253">
            <v>0.29534883720930233</v>
          </cell>
          <cell r="G253">
            <v>1.3636363636363635</v>
          </cell>
        </row>
        <row r="254">
          <cell r="A254">
            <v>35814</v>
          </cell>
          <cell r="B254">
            <v>0.7277227722772277</v>
          </cell>
          <cell r="C254">
            <v>0.89703588143525737</v>
          </cell>
          <cell r="D254">
            <v>0.75187969924812026</v>
          </cell>
          <cell r="E254">
            <v>1.0838926174496644</v>
          </cell>
          <cell r="F254">
            <v>0.29534883720930233</v>
          </cell>
          <cell r="G254">
            <v>1.3636363636363635</v>
          </cell>
        </row>
        <row r="255">
          <cell r="A255">
            <v>35815</v>
          </cell>
          <cell r="B255">
            <v>0.73019801980198018</v>
          </cell>
          <cell r="C255">
            <v>0.90873634945397819</v>
          </cell>
          <cell r="D255">
            <v>0.77067669172932329</v>
          </cell>
          <cell r="E255">
            <v>1.0738255033557047</v>
          </cell>
          <cell r="F255">
            <v>0.27906976744186046</v>
          </cell>
          <cell r="G255">
            <v>1.3636363636363635</v>
          </cell>
        </row>
        <row r="256">
          <cell r="A256">
            <v>35816</v>
          </cell>
          <cell r="B256">
            <v>0.76567656765676573</v>
          </cell>
          <cell r="C256">
            <v>0.91575663026521059</v>
          </cell>
          <cell r="D256">
            <v>0.77631578947368418</v>
          </cell>
          <cell r="E256">
            <v>1.0704697986577181</v>
          </cell>
          <cell r="F256">
            <v>0.27209302325581397</v>
          </cell>
          <cell r="G256">
            <v>1.3636363636363635</v>
          </cell>
        </row>
        <row r="257">
          <cell r="A257">
            <v>35817</v>
          </cell>
          <cell r="B257">
            <v>0.7722772277227723</v>
          </cell>
          <cell r="C257">
            <v>0.92823712948517945</v>
          </cell>
          <cell r="D257">
            <v>0.77819548872180455</v>
          </cell>
          <cell r="E257">
            <v>1.063758389261745</v>
          </cell>
          <cell r="F257">
            <v>0.2744186046511628</v>
          </cell>
          <cell r="G257">
            <v>1.3636363636363635</v>
          </cell>
        </row>
        <row r="258">
          <cell r="A258">
            <v>35818</v>
          </cell>
          <cell r="B258">
            <v>0.77516501650165015</v>
          </cell>
          <cell r="C258">
            <v>0.92199687987519496</v>
          </cell>
          <cell r="D258">
            <v>0.75563909774436089</v>
          </cell>
          <cell r="E258">
            <v>1.0469798657718121</v>
          </cell>
          <cell r="F258">
            <v>0.27325581395348836</v>
          </cell>
          <cell r="G258">
            <v>1.3636363636363635</v>
          </cell>
        </row>
        <row r="259">
          <cell r="A259">
            <v>35821</v>
          </cell>
          <cell r="B259">
            <v>0.7722772277227723</v>
          </cell>
          <cell r="C259">
            <v>0.93447737909516382</v>
          </cell>
          <cell r="D259">
            <v>0.74812030075187974</v>
          </cell>
          <cell r="E259">
            <v>1.0604026845637584</v>
          </cell>
          <cell r="F259">
            <v>0.27093023255813953</v>
          </cell>
          <cell r="G259">
            <v>1.3636363636363635</v>
          </cell>
        </row>
        <row r="260">
          <cell r="A260">
            <v>35822</v>
          </cell>
          <cell r="B260">
            <v>0.78382838283828382</v>
          </cell>
          <cell r="C260">
            <v>0.94929797191887677</v>
          </cell>
          <cell r="D260">
            <v>0.75187969924812026</v>
          </cell>
          <cell r="E260">
            <v>1.0704697986577181</v>
          </cell>
          <cell r="F260">
            <v>0.2686046511627907</v>
          </cell>
          <cell r="G260">
            <v>1.3636363636363635</v>
          </cell>
        </row>
        <row r="261">
          <cell r="A261">
            <v>35823</v>
          </cell>
          <cell r="B261">
            <v>0.77557755775577553</v>
          </cell>
          <cell r="C261">
            <v>0.94149765990639622</v>
          </cell>
          <cell r="D261">
            <v>0.76879699248120303</v>
          </cell>
          <cell r="E261">
            <v>1.0771812080536913</v>
          </cell>
          <cell r="F261">
            <v>0.26279069767441859</v>
          </cell>
          <cell r="G261">
            <v>1.3636363636363635</v>
          </cell>
        </row>
        <row r="262">
          <cell r="A262">
            <v>35824</v>
          </cell>
          <cell r="B262">
            <v>0.75247524752475248</v>
          </cell>
          <cell r="C262">
            <v>0.93837753510140409</v>
          </cell>
          <cell r="D262">
            <v>0.78947368421052633</v>
          </cell>
          <cell r="E262">
            <v>1.080536912751678</v>
          </cell>
          <cell r="F262">
            <v>0.2686046511627907</v>
          </cell>
          <cell r="G262">
            <v>1.3636363636363635</v>
          </cell>
        </row>
        <row r="263">
          <cell r="A263">
            <v>35825</v>
          </cell>
          <cell r="B263">
            <v>0.76567656765676573</v>
          </cell>
          <cell r="C263">
            <v>0.91731669266770666</v>
          </cell>
          <cell r="D263">
            <v>0.78007518796992481</v>
          </cell>
          <cell r="E263">
            <v>1.0771812080536913</v>
          </cell>
          <cell r="F263">
            <v>0.32558139534883723</v>
          </cell>
          <cell r="G263">
            <v>1.3636363636363635</v>
          </cell>
        </row>
        <row r="264">
          <cell r="A264">
            <v>35828</v>
          </cell>
          <cell r="B264">
            <v>0.7722772277227723</v>
          </cell>
          <cell r="C264">
            <v>0.95709828393135721</v>
          </cell>
          <cell r="D264">
            <v>0.79135338345864659</v>
          </cell>
          <cell r="E264">
            <v>1.1073825503355705</v>
          </cell>
          <cell r="F264">
            <v>0.33023255813953489</v>
          </cell>
          <cell r="G264">
            <v>1.3636363636363635</v>
          </cell>
        </row>
        <row r="265">
          <cell r="A265">
            <v>35829</v>
          </cell>
          <cell r="B265">
            <v>0.78877887788778878</v>
          </cell>
          <cell r="C265">
            <v>0.95397815912636508</v>
          </cell>
          <cell r="D265">
            <v>0.77631578947368418</v>
          </cell>
          <cell r="E265">
            <v>1.0973154362416107</v>
          </cell>
          <cell r="F265">
            <v>0.30813953488372092</v>
          </cell>
          <cell r="G265">
            <v>1.363636363636363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sheetData sheetId="158"/>
      <sheetData sheetId="159">
        <row r="4">
          <cell r="A4" t="str">
            <v>Customer Name</v>
          </cell>
        </row>
      </sheetData>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Cube"/>
      <sheetName val="Onboarding Checklist"/>
      <sheetName val="_CIQHiddenCacheSheet"/>
      <sheetName val="Signoff"/>
      <sheetName val="Checklist"/>
      <sheetName val="New Dashboard"/>
      <sheetName val="iLevel Dashboard"/>
      <sheetName val="Debt &gt;"/>
      <sheetName val="Spread"/>
      <sheetName val="LoanX &amp; BBG Support"/>
      <sheetName val="Yield Analysis"/>
      <sheetName val="Market Data"/>
      <sheetName val="EV &gt;"/>
      <sheetName val="EV Coverage"/>
      <sheetName val="Financials &gt;"/>
      <sheetName val="Financials"/>
      <sheetName val="AXD Issuer Valuation Financials"/>
      <sheetName val="Axiom"/>
      <sheetName val="PF Capitalization"/>
      <sheetName val="Comps &gt;"/>
      <sheetName val="Trending"/>
      <sheetName val="Comps"/>
      <sheetName val="Comps Metrics"/>
      <sheetName val="iLevel Data &gt;"/>
      <sheetName val="Heatmap iLevel Upload"/>
      <sheetName val="iLevel"/>
      <sheetName val="at Investment &gt;"/>
      <sheetName val="Yield Analysis at Inv"/>
      <sheetName val="Market Data at Inv"/>
      <sheetName val="ilevel setup"/>
      <sheetName val="Backup &gt;"/>
      <sheetName val="Tracker at Closing"/>
      <sheetName val="Lists"/>
      <sheetName val="Yield Analysis Re-Cal"/>
      <sheetName val="Market Data Re-Cal"/>
      <sheetName val="BULK_ValidationWS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Onboarding Checklist"/>
      <sheetName val="Checklist"/>
      <sheetName val="Signoff"/>
      <sheetName val="iLevel"/>
      <sheetName val="_CIQHiddenCacheSheet"/>
      <sheetName val="Financials"/>
      <sheetName val="Cube"/>
      <sheetName val="Dashboard"/>
      <sheetName val="Debt &gt;"/>
      <sheetName val="Yield Analysis - 2L"/>
      <sheetName val="Yield Analysis - Bridge"/>
      <sheetName val="Shadow Rating"/>
      <sheetName val="DM Summary"/>
      <sheetName val="Market Data"/>
      <sheetName val="Lists"/>
      <sheetName val="Equity &gt;"/>
      <sheetName val="Summary"/>
      <sheetName val="Trending"/>
      <sheetName val="Comps Metrics"/>
      <sheetName val="Comps"/>
      <sheetName val="Trading Data"/>
      <sheetName val="Option Vol"/>
      <sheetName val="Backup &gt;"/>
      <sheetName val="Yield Analysis - 2L Inv"/>
      <sheetName val="Yield Analysis - Bridge Inv"/>
      <sheetName val="Yield Analysis - Bridge S2"/>
      <sheetName val="Market Data - Inv"/>
      <sheetName val="DBG Closing Allocations"/>
      <sheetName val="Closing Valuation"/>
      <sheetName val="DLOM"/>
      <sheetName val="DLOM Backup"/>
      <sheetName val="iLevel &g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15">
          <cell r="IK15">
            <v>43607</v>
          </cell>
          <cell r="IL15">
            <v>43608</v>
          </cell>
          <cell r="IM15">
            <v>43609</v>
          </cell>
          <cell r="IN15">
            <v>43613</v>
          </cell>
          <cell r="IO15">
            <v>43614</v>
          </cell>
          <cell r="IP15">
            <v>43615</v>
          </cell>
          <cell r="IQ15">
            <v>43616</v>
          </cell>
          <cell r="IR15">
            <v>43619</v>
          </cell>
          <cell r="IS15">
            <v>43620</v>
          </cell>
          <cell r="IT15">
            <v>43621</v>
          </cell>
          <cell r="IU15">
            <v>43622</v>
          </cell>
          <cell r="IV15">
            <v>43623</v>
          </cell>
          <cell r="IW15">
            <v>43626</v>
          </cell>
          <cell r="IX15">
            <v>43627</v>
          </cell>
          <cell r="IY15">
            <v>43628</v>
          </cell>
          <cell r="IZ15">
            <v>43629</v>
          </cell>
          <cell r="JA15">
            <v>43630</v>
          </cell>
          <cell r="JB15">
            <v>43633</v>
          </cell>
          <cell r="JC15">
            <v>43634</v>
          </cell>
          <cell r="JD15">
            <v>43635</v>
          </cell>
          <cell r="JE15">
            <v>43636</v>
          </cell>
          <cell r="JF15">
            <v>43637</v>
          </cell>
        </row>
        <row r="16">
          <cell r="IK16">
            <v>43607</v>
          </cell>
          <cell r="IL16">
            <v>43608</v>
          </cell>
          <cell r="IM16">
            <v>43609</v>
          </cell>
          <cell r="IN16">
            <v>43613</v>
          </cell>
          <cell r="IO16">
            <v>43614</v>
          </cell>
          <cell r="IP16">
            <v>43615</v>
          </cell>
          <cell r="IQ16">
            <v>43616</v>
          </cell>
          <cell r="IR16">
            <v>43619</v>
          </cell>
          <cell r="IS16">
            <v>43620</v>
          </cell>
          <cell r="IT16">
            <v>43621</v>
          </cell>
          <cell r="IU16">
            <v>43622</v>
          </cell>
          <cell r="IV16">
            <v>43623</v>
          </cell>
          <cell r="IW16">
            <v>43626</v>
          </cell>
          <cell r="IX16">
            <v>43627</v>
          </cell>
          <cell r="IY16">
            <v>43628</v>
          </cell>
          <cell r="IZ16">
            <v>43629</v>
          </cell>
          <cell r="JA16">
            <v>43630</v>
          </cell>
          <cell r="JB16">
            <v>43633</v>
          </cell>
          <cell r="JC16">
            <v>43634</v>
          </cell>
          <cell r="JD16">
            <v>43635</v>
          </cell>
          <cell r="JE16">
            <v>43636</v>
          </cell>
          <cell r="JF16">
            <v>43637</v>
          </cell>
        </row>
        <row r="17">
          <cell r="IK17">
            <v>43607</v>
          </cell>
          <cell r="IL17">
            <v>43608</v>
          </cell>
          <cell r="IM17">
            <v>43609</v>
          </cell>
          <cell r="IN17">
            <v>43613</v>
          </cell>
          <cell r="IO17">
            <v>43614</v>
          </cell>
          <cell r="IP17">
            <v>43615</v>
          </cell>
          <cell r="IQ17">
            <v>43616</v>
          </cell>
          <cell r="IR17">
            <v>43619</v>
          </cell>
          <cell r="IS17">
            <v>43620</v>
          </cell>
          <cell r="IT17">
            <v>43621</v>
          </cell>
          <cell r="IU17">
            <v>43622</v>
          </cell>
          <cell r="IV17">
            <v>43623</v>
          </cell>
          <cell r="IW17">
            <v>43626</v>
          </cell>
          <cell r="IX17">
            <v>43627</v>
          </cell>
          <cell r="IY17">
            <v>43628</v>
          </cell>
          <cell r="IZ17">
            <v>43629</v>
          </cell>
          <cell r="JA17">
            <v>43630</v>
          </cell>
          <cell r="JB17">
            <v>43633</v>
          </cell>
          <cell r="JC17">
            <v>43634</v>
          </cell>
          <cell r="JD17">
            <v>43635</v>
          </cell>
          <cell r="JE17">
            <v>43636</v>
          </cell>
          <cell r="JF17">
            <v>43637</v>
          </cell>
        </row>
        <row r="18">
          <cell r="IK18">
            <v>43607</v>
          </cell>
          <cell r="IL18">
            <v>43608</v>
          </cell>
          <cell r="IM18">
            <v>43609</v>
          </cell>
          <cell r="IN18">
            <v>43613</v>
          </cell>
          <cell r="IO18">
            <v>43614</v>
          </cell>
          <cell r="IP18">
            <v>43615</v>
          </cell>
          <cell r="IQ18">
            <v>43616</v>
          </cell>
          <cell r="IR18">
            <v>43619</v>
          </cell>
          <cell r="IS18">
            <v>43620</v>
          </cell>
          <cell r="IT18">
            <v>43621</v>
          </cell>
          <cell r="IU18">
            <v>43622</v>
          </cell>
          <cell r="IV18">
            <v>43623</v>
          </cell>
          <cell r="IW18">
            <v>43626</v>
          </cell>
          <cell r="IX18">
            <v>43627</v>
          </cell>
          <cell r="IY18">
            <v>43628</v>
          </cell>
          <cell r="IZ18">
            <v>43629</v>
          </cell>
          <cell r="JA18">
            <v>43630</v>
          </cell>
          <cell r="JB18">
            <v>43633</v>
          </cell>
          <cell r="JC18">
            <v>43634</v>
          </cell>
          <cell r="JD18">
            <v>43635</v>
          </cell>
          <cell r="JE18">
            <v>43636</v>
          </cell>
          <cell r="JF18">
            <v>43637</v>
          </cell>
        </row>
        <row r="19">
          <cell r="IK19">
            <v>43607</v>
          </cell>
          <cell r="IL19">
            <v>43608</v>
          </cell>
          <cell r="IM19">
            <v>43609</v>
          </cell>
          <cell r="IN19">
            <v>43613</v>
          </cell>
          <cell r="IO19">
            <v>43614</v>
          </cell>
          <cell r="IP19">
            <v>43615</v>
          </cell>
          <cell r="IQ19">
            <v>43616</v>
          </cell>
          <cell r="IR19">
            <v>43619</v>
          </cell>
          <cell r="IS19">
            <v>43620</v>
          </cell>
          <cell r="IT19">
            <v>43621</v>
          </cell>
          <cell r="IU19">
            <v>43622</v>
          </cell>
          <cell r="IV19">
            <v>43623</v>
          </cell>
          <cell r="IW19">
            <v>43626</v>
          </cell>
          <cell r="IX19">
            <v>43627</v>
          </cell>
          <cell r="IY19">
            <v>43628</v>
          </cell>
          <cell r="IZ19">
            <v>43629</v>
          </cell>
          <cell r="JA19">
            <v>43630</v>
          </cell>
          <cell r="JB19">
            <v>43633</v>
          </cell>
          <cell r="JC19">
            <v>43634</v>
          </cell>
          <cell r="JD19">
            <v>43635</v>
          </cell>
          <cell r="JE19">
            <v>43636</v>
          </cell>
          <cell r="JF19">
            <v>43637</v>
          </cell>
        </row>
        <row r="20">
          <cell r="IK20">
            <v>43607</v>
          </cell>
          <cell r="IL20">
            <v>43608</v>
          </cell>
          <cell r="IM20">
            <v>43609</v>
          </cell>
          <cell r="IN20">
            <v>43613</v>
          </cell>
          <cell r="IO20">
            <v>43614</v>
          </cell>
          <cell r="IP20">
            <v>43615</v>
          </cell>
          <cell r="IQ20">
            <v>43616</v>
          </cell>
          <cell r="IR20">
            <v>43619</v>
          </cell>
          <cell r="IS20">
            <v>43620</v>
          </cell>
          <cell r="IT20">
            <v>43621</v>
          </cell>
          <cell r="IU20">
            <v>43622</v>
          </cell>
          <cell r="IV20">
            <v>43623</v>
          </cell>
          <cell r="IW20">
            <v>43626</v>
          </cell>
          <cell r="IX20">
            <v>43627</v>
          </cell>
          <cell r="IY20">
            <v>43628</v>
          </cell>
          <cell r="IZ20">
            <v>43629</v>
          </cell>
          <cell r="JA20">
            <v>43630</v>
          </cell>
          <cell r="JB20">
            <v>43633</v>
          </cell>
          <cell r="JC20">
            <v>43634</v>
          </cell>
          <cell r="JD20">
            <v>43635</v>
          </cell>
          <cell r="JE20">
            <v>43636</v>
          </cell>
          <cell r="JF20">
            <v>43637</v>
          </cell>
        </row>
        <row r="21">
          <cell r="IK21">
            <v>43607</v>
          </cell>
          <cell r="IL21">
            <v>43608</v>
          </cell>
          <cell r="IM21">
            <v>43609</v>
          </cell>
          <cell r="IN21">
            <v>43613</v>
          </cell>
          <cell r="IO21">
            <v>43614</v>
          </cell>
          <cell r="IP21">
            <v>43615</v>
          </cell>
          <cell r="IQ21">
            <v>43616</v>
          </cell>
          <cell r="IR21">
            <v>43619</v>
          </cell>
          <cell r="IS21">
            <v>43620</v>
          </cell>
          <cell r="IT21">
            <v>43621</v>
          </cell>
          <cell r="IU21">
            <v>43622</v>
          </cell>
          <cell r="IV21">
            <v>43623</v>
          </cell>
          <cell r="IW21">
            <v>43626</v>
          </cell>
          <cell r="IX21">
            <v>43627</v>
          </cell>
          <cell r="IY21">
            <v>43628</v>
          </cell>
          <cell r="IZ21">
            <v>43629</v>
          </cell>
          <cell r="JA21">
            <v>43630</v>
          </cell>
          <cell r="JB21">
            <v>43633</v>
          </cell>
          <cell r="JC21">
            <v>43634</v>
          </cell>
          <cell r="JD21">
            <v>43635</v>
          </cell>
          <cell r="JE21">
            <v>43636</v>
          </cell>
          <cell r="JF21">
            <v>43637</v>
          </cell>
        </row>
        <row r="22">
          <cell r="IK22">
            <v>43607</v>
          </cell>
          <cell r="IL22">
            <v>43608</v>
          </cell>
          <cell r="IM22">
            <v>43609</v>
          </cell>
          <cell r="IN22">
            <v>43613</v>
          </cell>
          <cell r="IO22">
            <v>43614</v>
          </cell>
          <cell r="IP22">
            <v>43615</v>
          </cell>
          <cell r="IQ22">
            <v>43616</v>
          </cell>
          <cell r="IR22">
            <v>43619</v>
          </cell>
          <cell r="IS22">
            <v>43620</v>
          </cell>
          <cell r="IT22">
            <v>43621</v>
          </cell>
          <cell r="IU22">
            <v>43622</v>
          </cell>
          <cell r="IV22">
            <v>43623</v>
          </cell>
          <cell r="IW22">
            <v>43626</v>
          </cell>
          <cell r="IX22">
            <v>43627</v>
          </cell>
          <cell r="IY22">
            <v>43628</v>
          </cell>
          <cell r="IZ22">
            <v>43629</v>
          </cell>
          <cell r="JA22">
            <v>43630</v>
          </cell>
          <cell r="JB22">
            <v>43633</v>
          </cell>
          <cell r="JC22">
            <v>43634</v>
          </cell>
          <cell r="JD22">
            <v>43635</v>
          </cell>
          <cell r="JE22">
            <v>43636</v>
          </cell>
          <cell r="JF22">
            <v>43637</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Comp Model Instructions"/>
      <sheetName val="Database Instructions"/>
      <sheetName val="__FDSCACHE__"/>
      <sheetName val="_CIQHiddenCacheSheet"/>
      <sheetName val="Input"/>
      <sheetName val="Currency"/>
      <sheetName val="Ticker Input"/>
      <sheetName val="Output"/>
      <sheetName val="Sort Helper"/>
      <sheetName val="Chart Helper"/>
      <sheetName val="Check"/>
      <sheetName val="WACC Analysis"/>
      <sheetName val="MCK"/>
      <sheetName val="HistoryFormViewTable"/>
      <sheetName val="SearchFormViewTable"/>
      <sheetName val="UpdatesFormViewTable"/>
      <sheetName val="Blair Public Comp Model (01.03"/>
    </sheetNames>
    <sheetDataSet>
      <sheetData sheetId="0" refreshError="1"/>
      <sheetData sheetId="1" refreshError="1"/>
      <sheetData sheetId="2" refreshError="1"/>
      <sheetData sheetId="3" refreshError="1"/>
      <sheetData sheetId="4" refreshError="1"/>
      <sheetData sheetId="5" refreshError="1"/>
      <sheetData sheetId="6">
        <row r="27">
          <cell r="I27">
            <v>40817</v>
          </cell>
        </row>
        <row r="28">
          <cell r="I28">
            <v>40818</v>
          </cell>
        </row>
        <row r="29">
          <cell r="I29">
            <v>40819</v>
          </cell>
        </row>
        <row r="30">
          <cell r="I30">
            <v>40820</v>
          </cell>
        </row>
        <row r="31">
          <cell r="I31">
            <v>40821</v>
          </cell>
        </row>
        <row r="32">
          <cell r="I32">
            <v>40822</v>
          </cell>
        </row>
        <row r="33">
          <cell r="I33">
            <v>40823</v>
          </cell>
        </row>
        <row r="34">
          <cell r="I34">
            <v>40824</v>
          </cell>
        </row>
        <row r="35">
          <cell r="I35">
            <v>40825</v>
          </cell>
        </row>
        <row r="36">
          <cell r="I36">
            <v>40826</v>
          </cell>
        </row>
        <row r="37">
          <cell r="I37">
            <v>40827</v>
          </cell>
        </row>
        <row r="38">
          <cell r="I38">
            <v>40828</v>
          </cell>
        </row>
        <row r="39">
          <cell r="I39">
            <v>40829</v>
          </cell>
        </row>
        <row r="40">
          <cell r="I40">
            <v>40830</v>
          </cell>
        </row>
        <row r="41">
          <cell r="I41">
            <v>40831</v>
          </cell>
        </row>
        <row r="42">
          <cell r="I42">
            <v>40832</v>
          </cell>
        </row>
        <row r="43">
          <cell r="I43">
            <v>40833</v>
          </cell>
        </row>
        <row r="44">
          <cell r="I44">
            <v>40834</v>
          </cell>
        </row>
        <row r="45">
          <cell r="I45">
            <v>40835</v>
          </cell>
        </row>
        <row r="46">
          <cell r="I46">
            <v>40836</v>
          </cell>
        </row>
        <row r="47">
          <cell r="I47">
            <v>40837</v>
          </cell>
        </row>
        <row r="48">
          <cell r="I48">
            <v>40838</v>
          </cell>
        </row>
        <row r="49">
          <cell r="I49">
            <v>40839</v>
          </cell>
        </row>
        <row r="50">
          <cell r="I50">
            <v>40840</v>
          </cell>
        </row>
        <row r="51">
          <cell r="I51">
            <v>40841</v>
          </cell>
        </row>
        <row r="52">
          <cell r="I52">
            <v>40842</v>
          </cell>
        </row>
        <row r="53">
          <cell r="I53">
            <v>40843</v>
          </cell>
        </row>
        <row r="54">
          <cell r="I54">
            <v>40844</v>
          </cell>
        </row>
        <row r="55">
          <cell r="I55">
            <v>40845</v>
          </cell>
        </row>
        <row r="56">
          <cell r="I56">
            <v>40846</v>
          </cell>
        </row>
        <row r="57">
          <cell r="I57">
            <v>40847</v>
          </cell>
        </row>
        <row r="58">
          <cell r="I58">
            <v>40848</v>
          </cell>
        </row>
        <row r="59">
          <cell r="I59">
            <v>40849</v>
          </cell>
        </row>
        <row r="60">
          <cell r="I60">
            <v>40850</v>
          </cell>
        </row>
        <row r="61">
          <cell r="I61">
            <v>40851</v>
          </cell>
        </row>
        <row r="62">
          <cell r="I62">
            <v>40852</v>
          </cell>
        </row>
        <row r="63">
          <cell r="I63">
            <v>40853</v>
          </cell>
        </row>
        <row r="64">
          <cell r="I64">
            <v>40854</v>
          </cell>
        </row>
        <row r="65">
          <cell r="I65">
            <v>40855</v>
          </cell>
        </row>
        <row r="66">
          <cell r="I66">
            <v>40856</v>
          </cell>
        </row>
        <row r="67">
          <cell r="I67">
            <v>40857</v>
          </cell>
        </row>
        <row r="68">
          <cell r="I68">
            <v>40858</v>
          </cell>
        </row>
        <row r="69">
          <cell r="I69">
            <v>40859</v>
          </cell>
        </row>
        <row r="70">
          <cell r="I70">
            <v>40860</v>
          </cell>
        </row>
        <row r="71">
          <cell r="I71">
            <v>40861</v>
          </cell>
        </row>
        <row r="72">
          <cell r="I72">
            <v>40862</v>
          </cell>
        </row>
        <row r="73">
          <cell r="I73">
            <v>40863</v>
          </cell>
        </row>
        <row r="74">
          <cell r="I74">
            <v>40864</v>
          </cell>
        </row>
        <row r="75">
          <cell r="I75">
            <v>40865</v>
          </cell>
        </row>
        <row r="76">
          <cell r="I76">
            <v>40866</v>
          </cell>
        </row>
        <row r="77">
          <cell r="I77">
            <v>40867</v>
          </cell>
        </row>
        <row r="78">
          <cell r="I78">
            <v>40868</v>
          </cell>
        </row>
        <row r="79">
          <cell r="I79">
            <v>40869</v>
          </cell>
        </row>
        <row r="80">
          <cell r="I80">
            <v>40870</v>
          </cell>
        </row>
        <row r="81">
          <cell r="I81">
            <v>40871</v>
          </cell>
        </row>
        <row r="82">
          <cell r="I82">
            <v>40872</v>
          </cell>
        </row>
        <row r="83">
          <cell r="I83">
            <v>40873</v>
          </cell>
        </row>
        <row r="84">
          <cell r="I84">
            <v>40874</v>
          </cell>
        </row>
        <row r="85">
          <cell r="I85">
            <v>40875</v>
          </cell>
        </row>
        <row r="86">
          <cell r="I86">
            <v>40876</v>
          </cell>
        </row>
        <row r="87">
          <cell r="I87">
            <v>40877</v>
          </cell>
        </row>
        <row r="88">
          <cell r="I88">
            <v>40878</v>
          </cell>
        </row>
        <row r="89">
          <cell r="I89">
            <v>40879</v>
          </cell>
        </row>
        <row r="90">
          <cell r="I90">
            <v>40880</v>
          </cell>
        </row>
        <row r="91">
          <cell r="I91">
            <v>40881</v>
          </cell>
        </row>
        <row r="92">
          <cell r="I92">
            <v>40882</v>
          </cell>
        </row>
        <row r="93">
          <cell r="I93">
            <v>40883</v>
          </cell>
        </row>
        <row r="94">
          <cell r="I94">
            <v>40884</v>
          </cell>
        </row>
        <row r="95">
          <cell r="I95">
            <v>40885</v>
          </cell>
        </row>
        <row r="96">
          <cell r="I96">
            <v>40886</v>
          </cell>
        </row>
        <row r="97">
          <cell r="I97">
            <v>40887</v>
          </cell>
        </row>
        <row r="98">
          <cell r="I98">
            <v>40888</v>
          </cell>
        </row>
        <row r="99">
          <cell r="I99">
            <v>40889</v>
          </cell>
        </row>
        <row r="100">
          <cell r="I100">
            <v>40890</v>
          </cell>
        </row>
        <row r="101">
          <cell r="I101">
            <v>40891</v>
          </cell>
        </row>
        <row r="102">
          <cell r="I102">
            <v>40892</v>
          </cell>
        </row>
        <row r="103">
          <cell r="I103">
            <v>40893</v>
          </cell>
        </row>
        <row r="104">
          <cell r="I104">
            <v>40894</v>
          </cell>
        </row>
        <row r="105">
          <cell r="I105">
            <v>40895</v>
          </cell>
        </row>
        <row r="106">
          <cell r="I106">
            <v>40896</v>
          </cell>
        </row>
        <row r="107">
          <cell r="I107">
            <v>40897</v>
          </cell>
        </row>
        <row r="108">
          <cell r="I108">
            <v>40898</v>
          </cell>
        </row>
        <row r="109">
          <cell r="I109">
            <v>40899</v>
          </cell>
        </row>
        <row r="110">
          <cell r="I110">
            <v>40900</v>
          </cell>
        </row>
        <row r="111">
          <cell r="I111">
            <v>40901</v>
          </cell>
        </row>
        <row r="112">
          <cell r="I112">
            <v>40902</v>
          </cell>
        </row>
        <row r="113">
          <cell r="I113">
            <v>40903</v>
          </cell>
        </row>
        <row r="114">
          <cell r="I114">
            <v>40904</v>
          </cell>
        </row>
        <row r="115">
          <cell r="I115">
            <v>40905</v>
          </cell>
        </row>
        <row r="116">
          <cell r="I116">
            <v>40906</v>
          </cell>
        </row>
        <row r="117">
          <cell r="I117">
            <v>40907</v>
          </cell>
        </row>
        <row r="118">
          <cell r="I118">
            <v>40908</v>
          </cell>
        </row>
        <row r="119">
          <cell r="I119">
            <v>40909</v>
          </cell>
        </row>
        <row r="120">
          <cell r="I120">
            <v>40910</v>
          </cell>
        </row>
        <row r="121">
          <cell r="I121">
            <v>40911</v>
          </cell>
        </row>
        <row r="122">
          <cell r="I122">
            <v>40912</v>
          </cell>
        </row>
        <row r="123">
          <cell r="I123">
            <v>40913</v>
          </cell>
        </row>
        <row r="124">
          <cell r="I124">
            <v>40914</v>
          </cell>
        </row>
        <row r="125">
          <cell r="I125">
            <v>40915</v>
          </cell>
        </row>
        <row r="126">
          <cell r="I126">
            <v>40916</v>
          </cell>
        </row>
        <row r="127">
          <cell r="I127">
            <v>40917</v>
          </cell>
        </row>
        <row r="128">
          <cell r="I128">
            <v>40918</v>
          </cell>
        </row>
        <row r="129">
          <cell r="I129">
            <v>40919</v>
          </cell>
        </row>
        <row r="130">
          <cell r="I130">
            <v>40920</v>
          </cell>
        </row>
        <row r="131">
          <cell r="I131">
            <v>40921</v>
          </cell>
        </row>
        <row r="132">
          <cell r="I132">
            <v>40922</v>
          </cell>
        </row>
        <row r="133">
          <cell r="I133">
            <v>40923</v>
          </cell>
        </row>
        <row r="134">
          <cell r="I134">
            <v>40924</v>
          </cell>
        </row>
        <row r="135">
          <cell r="I135">
            <v>40925</v>
          </cell>
        </row>
        <row r="136">
          <cell r="I136">
            <v>40926</v>
          </cell>
        </row>
        <row r="137">
          <cell r="I137">
            <v>40927</v>
          </cell>
        </row>
        <row r="138">
          <cell r="I138">
            <v>40928</v>
          </cell>
        </row>
        <row r="139">
          <cell r="I139">
            <v>40929</v>
          </cell>
        </row>
        <row r="140">
          <cell r="I140">
            <v>40930</v>
          </cell>
        </row>
        <row r="141">
          <cell r="I141">
            <v>40931</v>
          </cell>
        </row>
        <row r="142">
          <cell r="I142">
            <v>40932</v>
          </cell>
        </row>
        <row r="143">
          <cell r="I143">
            <v>40933</v>
          </cell>
        </row>
        <row r="144">
          <cell r="I144">
            <v>40934</v>
          </cell>
        </row>
        <row r="145">
          <cell r="I145">
            <v>40935</v>
          </cell>
        </row>
        <row r="146">
          <cell r="I146">
            <v>40936</v>
          </cell>
        </row>
        <row r="147">
          <cell r="I147">
            <v>40937</v>
          </cell>
        </row>
        <row r="148">
          <cell r="I148">
            <v>40938</v>
          </cell>
        </row>
        <row r="149">
          <cell r="I149">
            <v>40939</v>
          </cell>
        </row>
        <row r="150">
          <cell r="I150">
            <v>40940</v>
          </cell>
        </row>
        <row r="151">
          <cell r="I151">
            <v>40941</v>
          </cell>
        </row>
        <row r="152">
          <cell r="I152">
            <v>40942</v>
          </cell>
        </row>
        <row r="153">
          <cell r="I153">
            <v>40943</v>
          </cell>
        </row>
        <row r="154">
          <cell r="I154">
            <v>40944</v>
          </cell>
        </row>
        <row r="155">
          <cell r="I155">
            <v>40945</v>
          </cell>
        </row>
        <row r="156">
          <cell r="I156">
            <v>40946</v>
          </cell>
        </row>
        <row r="157">
          <cell r="I157">
            <v>40947</v>
          </cell>
        </row>
        <row r="158">
          <cell r="I158">
            <v>40948</v>
          </cell>
        </row>
        <row r="159">
          <cell r="I159">
            <v>40949</v>
          </cell>
        </row>
        <row r="160">
          <cell r="I160">
            <v>40950</v>
          </cell>
        </row>
        <row r="161">
          <cell r="I161">
            <v>40951</v>
          </cell>
        </row>
        <row r="162">
          <cell r="I162">
            <v>40952</v>
          </cell>
        </row>
        <row r="163">
          <cell r="I163">
            <v>40953</v>
          </cell>
        </row>
        <row r="164">
          <cell r="I164">
            <v>40954</v>
          </cell>
        </row>
        <row r="165">
          <cell r="I165">
            <v>40955</v>
          </cell>
        </row>
        <row r="166">
          <cell r="I166">
            <v>40956</v>
          </cell>
        </row>
        <row r="167">
          <cell r="I167">
            <v>40957</v>
          </cell>
        </row>
        <row r="168">
          <cell r="I168">
            <v>40958</v>
          </cell>
        </row>
        <row r="169">
          <cell r="I169">
            <v>40959</v>
          </cell>
        </row>
        <row r="170">
          <cell r="I170">
            <v>40960</v>
          </cell>
        </row>
        <row r="171">
          <cell r="I171">
            <v>40961</v>
          </cell>
        </row>
        <row r="172">
          <cell r="I172">
            <v>40962</v>
          </cell>
        </row>
        <row r="173">
          <cell r="I173">
            <v>40963</v>
          </cell>
        </row>
        <row r="174">
          <cell r="I174">
            <v>40964</v>
          </cell>
        </row>
        <row r="175">
          <cell r="I175">
            <v>40965</v>
          </cell>
        </row>
        <row r="176">
          <cell r="I176">
            <v>40966</v>
          </cell>
        </row>
        <row r="177">
          <cell r="I177">
            <v>40967</v>
          </cell>
        </row>
        <row r="178">
          <cell r="I178">
            <v>40968</v>
          </cell>
        </row>
        <row r="179">
          <cell r="I179">
            <v>40969</v>
          </cell>
        </row>
        <row r="180">
          <cell r="I180">
            <v>40970</v>
          </cell>
        </row>
        <row r="181">
          <cell r="I181">
            <v>40971</v>
          </cell>
        </row>
        <row r="182">
          <cell r="I182">
            <v>40972</v>
          </cell>
        </row>
        <row r="183">
          <cell r="I183">
            <v>40973</v>
          </cell>
        </row>
        <row r="184">
          <cell r="I184">
            <v>40974</v>
          </cell>
        </row>
        <row r="185">
          <cell r="I185">
            <v>40975</v>
          </cell>
        </row>
        <row r="186">
          <cell r="I186">
            <v>40976</v>
          </cell>
        </row>
        <row r="187">
          <cell r="I187">
            <v>40977</v>
          </cell>
        </row>
        <row r="188">
          <cell r="I188">
            <v>40978</v>
          </cell>
        </row>
        <row r="189">
          <cell r="I189">
            <v>40979</v>
          </cell>
        </row>
        <row r="190">
          <cell r="I190">
            <v>40980</v>
          </cell>
        </row>
        <row r="191">
          <cell r="I191">
            <v>40981</v>
          </cell>
        </row>
        <row r="192">
          <cell r="I192">
            <v>40982</v>
          </cell>
        </row>
        <row r="193">
          <cell r="I193">
            <v>40983</v>
          </cell>
        </row>
        <row r="194">
          <cell r="I194">
            <v>40984</v>
          </cell>
        </row>
        <row r="195">
          <cell r="I195">
            <v>40985</v>
          </cell>
        </row>
        <row r="196">
          <cell r="I196">
            <v>40986</v>
          </cell>
        </row>
        <row r="197">
          <cell r="I197">
            <v>40987</v>
          </cell>
        </row>
        <row r="198">
          <cell r="I198">
            <v>40988</v>
          </cell>
        </row>
        <row r="199">
          <cell r="I199">
            <v>40989</v>
          </cell>
        </row>
        <row r="200">
          <cell r="I200">
            <v>40990</v>
          </cell>
        </row>
        <row r="201">
          <cell r="I201">
            <v>40991</v>
          </cell>
        </row>
        <row r="202">
          <cell r="I202">
            <v>40992</v>
          </cell>
        </row>
        <row r="203">
          <cell r="I203">
            <v>40993</v>
          </cell>
        </row>
        <row r="204">
          <cell r="I204">
            <v>40994</v>
          </cell>
        </row>
        <row r="205">
          <cell r="I205">
            <v>40995</v>
          </cell>
        </row>
        <row r="206">
          <cell r="I206">
            <v>40996</v>
          </cell>
        </row>
        <row r="207">
          <cell r="I207">
            <v>40997</v>
          </cell>
        </row>
        <row r="208">
          <cell r="I208">
            <v>40998</v>
          </cell>
        </row>
        <row r="209">
          <cell r="I209">
            <v>40999</v>
          </cell>
        </row>
        <row r="210">
          <cell r="I210">
            <v>41000</v>
          </cell>
        </row>
        <row r="211">
          <cell r="I211">
            <v>41001</v>
          </cell>
        </row>
        <row r="212">
          <cell r="I212">
            <v>41002</v>
          </cell>
        </row>
        <row r="213">
          <cell r="I213">
            <v>41003</v>
          </cell>
        </row>
        <row r="214">
          <cell r="I214">
            <v>41004</v>
          </cell>
        </row>
        <row r="215">
          <cell r="I215">
            <v>41005</v>
          </cell>
        </row>
        <row r="216">
          <cell r="I216">
            <v>41006</v>
          </cell>
        </row>
        <row r="217">
          <cell r="I217">
            <v>41007</v>
          </cell>
        </row>
        <row r="218">
          <cell r="I218">
            <v>41008</v>
          </cell>
        </row>
        <row r="219">
          <cell r="I219">
            <v>41009</v>
          </cell>
        </row>
        <row r="220">
          <cell r="I220">
            <v>41010</v>
          </cell>
        </row>
        <row r="221">
          <cell r="I221">
            <v>41011</v>
          </cell>
        </row>
        <row r="222">
          <cell r="I222">
            <v>41012</v>
          </cell>
        </row>
        <row r="223">
          <cell r="I223">
            <v>41013</v>
          </cell>
        </row>
        <row r="224">
          <cell r="I224">
            <v>41014</v>
          </cell>
        </row>
        <row r="225">
          <cell r="I225">
            <v>41015</v>
          </cell>
        </row>
        <row r="226">
          <cell r="I226">
            <v>41016</v>
          </cell>
        </row>
        <row r="227">
          <cell r="I227">
            <v>41017</v>
          </cell>
        </row>
        <row r="228">
          <cell r="I228">
            <v>41018</v>
          </cell>
        </row>
        <row r="229">
          <cell r="I229">
            <v>41019</v>
          </cell>
        </row>
        <row r="230">
          <cell r="I230">
            <v>41020</v>
          </cell>
        </row>
        <row r="231">
          <cell r="I231">
            <v>41021</v>
          </cell>
        </row>
        <row r="232">
          <cell r="I232">
            <v>41022</v>
          </cell>
        </row>
        <row r="233">
          <cell r="I233">
            <v>41023</v>
          </cell>
        </row>
        <row r="234">
          <cell r="I234">
            <v>41024</v>
          </cell>
        </row>
        <row r="235">
          <cell r="I235">
            <v>41025</v>
          </cell>
        </row>
        <row r="236">
          <cell r="I236">
            <v>41026</v>
          </cell>
        </row>
        <row r="237">
          <cell r="I237">
            <v>41027</v>
          </cell>
        </row>
        <row r="238">
          <cell r="I238">
            <v>41028</v>
          </cell>
        </row>
        <row r="239">
          <cell r="I239">
            <v>41029</v>
          </cell>
        </row>
        <row r="240">
          <cell r="I240">
            <v>41030</v>
          </cell>
        </row>
        <row r="241">
          <cell r="I241">
            <v>41031</v>
          </cell>
        </row>
        <row r="242">
          <cell r="I242">
            <v>41032</v>
          </cell>
        </row>
        <row r="243">
          <cell r="I243">
            <v>41033</v>
          </cell>
        </row>
        <row r="244">
          <cell r="I244">
            <v>41034</v>
          </cell>
        </row>
        <row r="245">
          <cell r="I245">
            <v>41035</v>
          </cell>
        </row>
        <row r="246">
          <cell r="I246">
            <v>41036</v>
          </cell>
        </row>
        <row r="247">
          <cell r="I247">
            <v>41037</v>
          </cell>
        </row>
        <row r="248">
          <cell r="I248">
            <v>41038</v>
          </cell>
        </row>
        <row r="249">
          <cell r="I249">
            <v>41039</v>
          </cell>
        </row>
        <row r="250">
          <cell r="I250">
            <v>41040</v>
          </cell>
        </row>
        <row r="251">
          <cell r="I251">
            <v>41041</v>
          </cell>
        </row>
        <row r="252">
          <cell r="I252">
            <v>41042</v>
          </cell>
        </row>
        <row r="253">
          <cell r="I253">
            <v>41043</v>
          </cell>
        </row>
        <row r="254">
          <cell r="I254">
            <v>41044</v>
          </cell>
        </row>
        <row r="255">
          <cell r="I255">
            <v>41045</v>
          </cell>
        </row>
        <row r="256">
          <cell r="I256">
            <v>41046</v>
          </cell>
        </row>
        <row r="257">
          <cell r="I257">
            <v>41047</v>
          </cell>
        </row>
        <row r="258">
          <cell r="I258">
            <v>41048</v>
          </cell>
        </row>
        <row r="259">
          <cell r="I259">
            <v>41049</v>
          </cell>
        </row>
        <row r="260">
          <cell r="I260">
            <v>41050</v>
          </cell>
        </row>
        <row r="261">
          <cell r="I261">
            <v>41051</v>
          </cell>
        </row>
        <row r="262">
          <cell r="I262">
            <v>41052</v>
          </cell>
        </row>
        <row r="263">
          <cell r="I263">
            <v>41053</v>
          </cell>
        </row>
        <row r="264">
          <cell r="I264">
            <v>41054</v>
          </cell>
        </row>
        <row r="265">
          <cell r="I265">
            <v>41055</v>
          </cell>
        </row>
        <row r="266">
          <cell r="I266">
            <v>41056</v>
          </cell>
        </row>
        <row r="267">
          <cell r="I267">
            <v>41057</v>
          </cell>
        </row>
        <row r="268">
          <cell r="I268">
            <v>41058</v>
          </cell>
        </row>
        <row r="269">
          <cell r="I269">
            <v>41059</v>
          </cell>
        </row>
        <row r="270">
          <cell r="I270">
            <v>41060</v>
          </cell>
        </row>
        <row r="271">
          <cell r="I271">
            <v>41061</v>
          </cell>
        </row>
        <row r="272">
          <cell r="I272">
            <v>41062</v>
          </cell>
        </row>
        <row r="273">
          <cell r="I273">
            <v>41063</v>
          </cell>
        </row>
        <row r="274">
          <cell r="I274">
            <v>41064</v>
          </cell>
        </row>
        <row r="275">
          <cell r="I275">
            <v>41065</v>
          </cell>
        </row>
        <row r="276">
          <cell r="I276">
            <v>41066</v>
          </cell>
        </row>
        <row r="277">
          <cell r="I277">
            <v>41067</v>
          </cell>
        </row>
        <row r="278">
          <cell r="I278">
            <v>41068</v>
          </cell>
        </row>
        <row r="279">
          <cell r="I279">
            <v>41069</v>
          </cell>
        </row>
        <row r="280">
          <cell r="I280">
            <v>41070</v>
          </cell>
        </row>
        <row r="281">
          <cell r="I281">
            <v>41071</v>
          </cell>
        </row>
        <row r="282">
          <cell r="I282">
            <v>41072</v>
          </cell>
        </row>
        <row r="283">
          <cell r="I283">
            <v>41073</v>
          </cell>
        </row>
        <row r="284">
          <cell r="I284">
            <v>41074</v>
          </cell>
        </row>
        <row r="285">
          <cell r="I285">
            <v>41075</v>
          </cell>
        </row>
        <row r="286">
          <cell r="I286">
            <v>41076</v>
          </cell>
        </row>
        <row r="287">
          <cell r="I287">
            <v>41077</v>
          </cell>
        </row>
        <row r="288">
          <cell r="I288">
            <v>41078</v>
          </cell>
        </row>
        <row r="289">
          <cell r="I289">
            <v>41079</v>
          </cell>
        </row>
        <row r="290">
          <cell r="I290">
            <v>41080</v>
          </cell>
        </row>
        <row r="291">
          <cell r="I291">
            <v>41081</v>
          </cell>
        </row>
        <row r="292">
          <cell r="I292">
            <v>41082</v>
          </cell>
        </row>
        <row r="293">
          <cell r="I293">
            <v>41083</v>
          </cell>
        </row>
        <row r="294">
          <cell r="I294">
            <v>41084</v>
          </cell>
        </row>
        <row r="295">
          <cell r="I295">
            <v>41085</v>
          </cell>
        </row>
        <row r="296">
          <cell r="I296">
            <v>41086</v>
          </cell>
        </row>
        <row r="297">
          <cell r="I297">
            <v>41087</v>
          </cell>
        </row>
        <row r="298">
          <cell r="I298">
            <v>41088</v>
          </cell>
        </row>
        <row r="299">
          <cell r="I299">
            <v>41089</v>
          </cell>
        </row>
        <row r="300">
          <cell r="I300">
            <v>41090</v>
          </cell>
        </row>
        <row r="301">
          <cell r="I301">
            <v>41091</v>
          </cell>
        </row>
        <row r="302">
          <cell r="I302">
            <v>41092</v>
          </cell>
        </row>
        <row r="303">
          <cell r="I303">
            <v>41093</v>
          </cell>
        </row>
        <row r="304">
          <cell r="I304">
            <v>41094</v>
          </cell>
        </row>
        <row r="305">
          <cell r="I305">
            <v>41095</v>
          </cell>
        </row>
        <row r="306">
          <cell r="I306">
            <v>41096</v>
          </cell>
        </row>
        <row r="307">
          <cell r="I307">
            <v>41097</v>
          </cell>
        </row>
        <row r="308">
          <cell r="I308">
            <v>41098</v>
          </cell>
        </row>
        <row r="309">
          <cell r="I309">
            <v>41099</v>
          </cell>
        </row>
        <row r="310">
          <cell r="I310">
            <v>41100</v>
          </cell>
        </row>
        <row r="311">
          <cell r="I311">
            <v>41101</v>
          </cell>
        </row>
        <row r="312">
          <cell r="I312">
            <v>41102</v>
          </cell>
        </row>
        <row r="313">
          <cell r="I313">
            <v>41103</v>
          </cell>
        </row>
        <row r="314">
          <cell r="I314">
            <v>41104</v>
          </cell>
        </row>
        <row r="315">
          <cell r="I315">
            <v>41105</v>
          </cell>
        </row>
        <row r="316">
          <cell r="I316">
            <v>41106</v>
          </cell>
        </row>
        <row r="317">
          <cell r="I317">
            <v>41107</v>
          </cell>
        </row>
        <row r="318">
          <cell r="I318">
            <v>41108</v>
          </cell>
        </row>
        <row r="319">
          <cell r="I319">
            <v>41109</v>
          </cell>
        </row>
        <row r="320">
          <cell r="I320">
            <v>41110</v>
          </cell>
        </row>
        <row r="321">
          <cell r="I321">
            <v>41111</v>
          </cell>
        </row>
        <row r="322">
          <cell r="I322">
            <v>41112</v>
          </cell>
        </row>
        <row r="323">
          <cell r="I323">
            <v>41113</v>
          </cell>
        </row>
        <row r="324">
          <cell r="I324">
            <v>41114</v>
          </cell>
        </row>
        <row r="325">
          <cell r="I325">
            <v>41115</v>
          </cell>
        </row>
        <row r="326">
          <cell r="I326">
            <v>41116</v>
          </cell>
        </row>
        <row r="327">
          <cell r="I327">
            <v>41117</v>
          </cell>
        </row>
        <row r="328">
          <cell r="I328">
            <v>41118</v>
          </cell>
        </row>
        <row r="329">
          <cell r="I329">
            <v>41119</v>
          </cell>
        </row>
        <row r="330">
          <cell r="I330">
            <v>41120</v>
          </cell>
        </row>
        <row r="331">
          <cell r="I331">
            <v>41121</v>
          </cell>
        </row>
        <row r="332">
          <cell r="I332">
            <v>41122</v>
          </cell>
        </row>
        <row r="333">
          <cell r="I333">
            <v>41123</v>
          </cell>
        </row>
        <row r="334">
          <cell r="I334">
            <v>41124</v>
          </cell>
        </row>
        <row r="335">
          <cell r="I335">
            <v>41125</v>
          </cell>
        </row>
        <row r="336">
          <cell r="I336">
            <v>41126</v>
          </cell>
        </row>
        <row r="337">
          <cell r="I337">
            <v>41127</v>
          </cell>
        </row>
        <row r="338">
          <cell r="I338">
            <v>41128</v>
          </cell>
        </row>
        <row r="339">
          <cell r="I339">
            <v>41129</v>
          </cell>
        </row>
        <row r="340">
          <cell r="I340">
            <v>41130</v>
          </cell>
        </row>
        <row r="341">
          <cell r="I341">
            <v>41131</v>
          </cell>
        </row>
        <row r="342">
          <cell r="I342">
            <v>41132</v>
          </cell>
        </row>
        <row r="343">
          <cell r="I343">
            <v>41133</v>
          </cell>
        </row>
        <row r="344">
          <cell r="I344">
            <v>41134</v>
          </cell>
        </row>
        <row r="345">
          <cell r="I345">
            <v>41135</v>
          </cell>
        </row>
        <row r="346">
          <cell r="I346">
            <v>41136</v>
          </cell>
        </row>
        <row r="347">
          <cell r="I347">
            <v>41137</v>
          </cell>
        </row>
        <row r="348">
          <cell r="I348">
            <v>41138</v>
          </cell>
        </row>
        <row r="349">
          <cell r="I349">
            <v>41139</v>
          </cell>
        </row>
        <row r="350">
          <cell r="I350">
            <v>41140</v>
          </cell>
        </row>
        <row r="351">
          <cell r="I351">
            <v>41141</v>
          </cell>
        </row>
        <row r="352">
          <cell r="I352">
            <v>41142</v>
          </cell>
        </row>
        <row r="353">
          <cell r="I353">
            <v>41143</v>
          </cell>
        </row>
        <row r="354">
          <cell r="I354">
            <v>41144</v>
          </cell>
        </row>
        <row r="355">
          <cell r="I355">
            <v>41145</v>
          </cell>
        </row>
        <row r="356">
          <cell r="I356">
            <v>41146</v>
          </cell>
        </row>
        <row r="357">
          <cell r="I357">
            <v>41147</v>
          </cell>
        </row>
        <row r="358">
          <cell r="I358">
            <v>41148</v>
          </cell>
        </row>
        <row r="359">
          <cell r="I359">
            <v>41149</v>
          </cell>
        </row>
        <row r="360">
          <cell r="I360">
            <v>41150</v>
          </cell>
        </row>
        <row r="361">
          <cell r="I361">
            <v>41151</v>
          </cell>
        </row>
        <row r="362">
          <cell r="I362">
            <v>41152</v>
          </cell>
        </row>
        <row r="363">
          <cell r="I363">
            <v>41153</v>
          </cell>
        </row>
        <row r="364">
          <cell r="I364">
            <v>41154</v>
          </cell>
        </row>
        <row r="365">
          <cell r="I365">
            <v>41155</v>
          </cell>
        </row>
        <row r="366">
          <cell r="I366">
            <v>41156</v>
          </cell>
        </row>
        <row r="367">
          <cell r="I367">
            <v>41157</v>
          </cell>
        </row>
        <row r="368">
          <cell r="I368">
            <v>41158</v>
          </cell>
        </row>
        <row r="369">
          <cell r="I369">
            <v>41159</v>
          </cell>
        </row>
        <row r="370">
          <cell r="I370">
            <v>41160</v>
          </cell>
        </row>
        <row r="371">
          <cell r="I371">
            <v>41161</v>
          </cell>
        </row>
        <row r="372">
          <cell r="I372">
            <v>41162</v>
          </cell>
        </row>
        <row r="373">
          <cell r="I373">
            <v>41163</v>
          </cell>
        </row>
        <row r="374">
          <cell r="I374">
            <v>41164</v>
          </cell>
        </row>
        <row r="375">
          <cell r="I375">
            <v>41165</v>
          </cell>
        </row>
        <row r="376">
          <cell r="I376">
            <v>41166</v>
          </cell>
        </row>
        <row r="377">
          <cell r="I377">
            <v>41167</v>
          </cell>
        </row>
        <row r="378">
          <cell r="I378">
            <v>41168</v>
          </cell>
        </row>
        <row r="379">
          <cell r="I379">
            <v>41169</v>
          </cell>
        </row>
        <row r="380">
          <cell r="I380">
            <v>41170</v>
          </cell>
        </row>
        <row r="381">
          <cell r="I381">
            <v>41171</v>
          </cell>
        </row>
        <row r="382">
          <cell r="I382">
            <v>41172</v>
          </cell>
        </row>
        <row r="383">
          <cell r="I383">
            <v>41173</v>
          </cell>
        </row>
        <row r="384">
          <cell r="I384">
            <v>41174</v>
          </cell>
        </row>
        <row r="385">
          <cell r="I385">
            <v>41175</v>
          </cell>
        </row>
        <row r="386">
          <cell r="I386">
            <v>41176</v>
          </cell>
        </row>
        <row r="387">
          <cell r="I387">
            <v>41177</v>
          </cell>
        </row>
        <row r="388">
          <cell r="I388">
            <v>41178</v>
          </cell>
        </row>
        <row r="389">
          <cell r="I389">
            <v>41179</v>
          </cell>
        </row>
        <row r="390">
          <cell r="I390">
            <v>41180</v>
          </cell>
        </row>
        <row r="391">
          <cell r="I391">
            <v>41181</v>
          </cell>
        </row>
        <row r="392">
          <cell r="I392">
            <v>41182</v>
          </cell>
        </row>
        <row r="393">
          <cell r="I393">
            <v>41183</v>
          </cell>
        </row>
        <row r="394">
          <cell r="I394">
            <v>41184</v>
          </cell>
        </row>
        <row r="395">
          <cell r="I395">
            <v>41185</v>
          </cell>
        </row>
        <row r="396">
          <cell r="I396">
            <v>41186</v>
          </cell>
        </row>
        <row r="397">
          <cell r="I397">
            <v>41187</v>
          </cell>
        </row>
        <row r="398">
          <cell r="I398">
            <v>41188</v>
          </cell>
        </row>
        <row r="399">
          <cell r="I399">
            <v>41189</v>
          </cell>
        </row>
        <row r="400">
          <cell r="I400">
            <v>41190</v>
          </cell>
        </row>
        <row r="401">
          <cell r="I401">
            <v>41191</v>
          </cell>
        </row>
        <row r="402">
          <cell r="I402">
            <v>41192</v>
          </cell>
        </row>
        <row r="403">
          <cell r="I403">
            <v>41193</v>
          </cell>
        </row>
        <row r="404">
          <cell r="I404">
            <v>41194</v>
          </cell>
        </row>
        <row r="405">
          <cell r="I405">
            <v>41195</v>
          </cell>
        </row>
        <row r="406">
          <cell r="I406">
            <v>41196</v>
          </cell>
        </row>
        <row r="407">
          <cell r="I407">
            <v>41197</v>
          </cell>
        </row>
        <row r="408">
          <cell r="I408">
            <v>41198</v>
          </cell>
        </row>
        <row r="409">
          <cell r="I409">
            <v>41199</v>
          </cell>
        </row>
        <row r="410">
          <cell r="I410">
            <v>41200</v>
          </cell>
        </row>
        <row r="411">
          <cell r="I411">
            <v>41201</v>
          </cell>
        </row>
        <row r="412">
          <cell r="I412">
            <v>41202</v>
          </cell>
        </row>
        <row r="413">
          <cell r="I413">
            <v>41203</v>
          </cell>
        </row>
        <row r="414">
          <cell r="I414">
            <v>41204</v>
          </cell>
        </row>
        <row r="415">
          <cell r="I415">
            <v>41205</v>
          </cell>
        </row>
        <row r="416">
          <cell r="I416">
            <v>41206</v>
          </cell>
        </row>
        <row r="417">
          <cell r="I417">
            <v>41207</v>
          </cell>
        </row>
        <row r="418">
          <cell r="I418">
            <v>41208</v>
          </cell>
        </row>
        <row r="419">
          <cell r="I419">
            <v>41209</v>
          </cell>
        </row>
        <row r="420">
          <cell r="I420">
            <v>41210</v>
          </cell>
        </row>
        <row r="421">
          <cell r="I421">
            <v>41211</v>
          </cell>
        </row>
        <row r="422">
          <cell r="I422">
            <v>41212</v>
          </cell>
        </row>
        <row r="423">
          <cell r="I423">
            <v>41213</v>
          </cell>
        </row>
        <row r="424">
          <cell r="I424">
            <v>41214</v>
          </cell>
        </row>
        <row r="425">
          <cell r="I425">
            <v>41215</v>
          </cell>
        </row>
        <row r="426">
          <cell r="I426">
            <v>41216</v>
          </cell>
        </row>
        <row r="427">
          <cell r="I427">
            <v>41217</v>
          </cell>
        </row>
        <row r="428">
          <cell r="I428">
            <v>41218</v>
          </cell>
        </row>
        <row r="429">
          <cell r="I429">
            <v>41219</v>
          </cell>
        </row>
        <row r="430">
          <cell r="I430">
            <v>41220</v>
          </cell>
        </row>
        <row r="431">
          <cell r="I431">
            <v>41221</v>
          </cell>
        </row>
        <row r="432">
          <cell r="I432">
            <v>41222</v>
          </cell>
        </row>
        <row r="433">
          <cell r="I433">
            <v>41223</v>
          </cell>
        </row>
        <row r="434">
          <cell r="I434">
            <v>41224</v>
          </cell>
        </row>
        <row r="435">
          <cell r="I435">
            <v>41225</v>
          </cell>
        </row>
        <row r="436">
          <cell r="I436">
            <v>41226</v>
          </cell>
        </row>
        <row r="437">
          <cell r="I437">
            <v>41227</v>
          </cell>
        </row>
        <row r="438">
          <cell r="I438">
            <v>41228</v>
          </cell>
        </row>
        <row r="439">
          <cell r="I439">
            <v>41229</v>
          </cell>
        </row>
        <row r="440">
          <cell r="I440">
            <v>41230</v>
          </cell>
        </row>
        <row r="441">
          <cell r="I441">
            <v>41231</v>
          </cell>
        </row>
        <row r="442">
          <cell r="I442">
            <v>41232</v>
          </cell>
        </row>
        <row r="443">
          <cell r="I443">
            <v>41233</v>
          </cell>
        </row>
        <row r="444">
          <cell r="I444">
            <v>41234</v>
          </cell>
        </row>
        <row r="445">
          <cell r="I445">
            <v>41235</v>
          </cell>
        </row>
        <row r="446">
          <cell r="I446">
            <v>41236</v>
          </cell>
        </row>
        <row r="447">
          <cell r="I447">
            <v>41237</v>
          </cell>
        </row>
        <row r="448">
          <cell r="I448">
            <v>41238</v>
          </cell>
        </row>
        <row r="449">
          <cell r="I449">
            <v>41239</v>
          </cell>
        </row>
        <row r="450">
          <cell r="I450">
            <v>41240</v>
          </cell>
        </row>
        <row r="451">
          <cell r="I451">
            <v>41241</v>
          </cell>
        </row>
        <row r="452">
          <cell r="I452">
            <v>41242</v>
          </cell>
        </row>
        <row r="453">
          <cell r="I453">
            <v>41243</v>
          </cell>
        </row>
        <row r="454">
          <cell r="I454">
            <v>41244</v>
          </cell>
        </row>
        <row r="455">
          <cell r="I455">
            <v>41245</v>
          </cell>
        </row>
        <row r="456">
          <cell r="I456">
            <v>41246</v>
          </cell>
        </row>
        <row r="457">
          <cell r="I457">
            <v>41247</v>
          </cell>
        </row>
        <row r="458">
          <cell r="I458">
            <v>41248</v>
          </cell>
        </row>
        <row r="459">
          <cell r="I459">
            <v>41249</v>
          </cell>
        </row>
        <row r="460">
          <cell r="I460">
            <v>41250</v>
          </cell>
        </row>
        <row r="461">
          <cell r="I461">
            <v>41251</v>
          </cell>
        </row>
        <row r="462">
          <cell r="I462">
            <v>41252</v>
          </cell>
        </row>
        <row r="463">
          <cell r="I463">
            <v>41253</v>
          </cell>
        </row>
        <row r="464">
          <cell r="I464">
            <v>41254</v>
          </cell>
        </row>
        <row r="465">
          <cell r="I465">
            <v>41255</v>
          </cell>
        </row>
        <row r="466">
          <cell r="I466">
            <v>41256</v>
          </cell>
        </row>
        <row r="467">
          <cell r="I467">
            <v>41257</v>
          </cell>
        </row>
        <row r="468">
          <cell r="I468">
            <v>41258</v>
          </cell>
        </row>
        <row r="469">
          <cell r="I469">
            <v>41259</v>
          </cell>
        </row>
        <row r="470">
          <cell r="I470">
            <v>41260</v>
          </cell>
        </row>
        <row r="471">
          <cell r="I471">
            <v>41261</v>
          </cell>
        </row>
        <row r="472">
          <cell r="I472">
            <v>41262</v>
          </cell>
        </row>
        <row r="473">
          <cell r="I473">
            <v>41263</v>
          </cell>
        </row>
        <row r="474">
          <cell r="I474">
            <v>41264</v>
          </cell>
        </row>
        <row r="475">
          <cell r="I475">
            <v>41265</v>
          </cell>
        </row>
        <row r="476">
          <cell r="I476">
            <v>41266</v>
          </cell>
        </row>
        <row r="477">
          <cell r="I477">
            <v>41267</v>
          </cell>
        </row>
        <row r="478">
          <cell r="I478">
            <v>41268</v>
          </cell>
        </row>
        <row r="479">
          <cell r="I479">
            <v>41269</v>
          </cell>
        </row>
        <row r="480">
          <cell r="I480">
            <v>41270</v>
          </cell>
        </row>
        <row r="481">
          <cell r="I481">
            <v>41271</v>
          </cell>
        </row>
        <row r="482">
          <cell r="I482">
            <v>41272</v>
          </cell>
        </row>
        <row r="483">
          <cell r="I483">
            <v>41273</v>
          </cell>
        </row>
        <row r="484">
          <cell r="I484">
            <v>41274</v>
          </cell>
        </row>
        <row r="485">
          <cell r="I485">
            <v>41275</v>
          </cell>
        </row>
        <row r="486">
          <cell r="I486">
            <v>41276</v>
          </cell>
        </row>
        <row r="487">
          <cell r="I487">
            <v>41277</v>
          </cell>
        </row>
        <row r="488">
          <cell r="I488">
            <v>41278</v>
          </cell>
        </row>
        <row r="489">
          <cell r="I489">
            <v>41279</v>
          </cell>
        </row>
        <row r="490">
          <cell r="I490">
            <v>41280</v>
          </cell>
        </row>
        <row r="491">
          <cell r="I491">
            <v>41281</v>
          </cell>
        </row>
        <row r="492">
          <cell r="I492">
            <v>41282</v>
          </cell>
        </row>
        <row r="493">
          <cell r="I493">
            <v>41283</v>
          </cell>
        </row>
        <row r="494">
          <cell r="I494">
            <v>41284</v>
          </cell>
        </row>
        <row r="495">
          <cell r="I495">
            <v>41285</v>
          </cell>
        </row>
        <row r="496">
          <cell r="I496">
            <v>41286</v>
          </cell>
        </row>
        <row r="497">
          <cell r="I497">
            <v>41287</v>
          </cell>
        </row>
        <row r="498">
          <cell r="I498">
            <v>41288</v>
          </cell>
        </row>
        <row r="499">
          <cell r="I499">
            <v>41289</v>
          </cell>
        </row>
        <row r="500">
          <cell r="I500">
            <v>41290</v>
          </cell>
        </row>
        <row r="501">
          <cell r="I501">
            <v>41291</v>
          </cell>
        </row>
        <row r="502">
          <cell r="I502">
            <v>41292</v>
          </cell>
        </row>
        <row r="503">
          <cell r="I503">
            <v>41293</v>
          </cell>
        </row>
        <row r="504">
          <cell r="I504">
            <v>41294</v>
          </cell>
        </row>
        <row r="505">
          <cell r="I505">
            <v>41295</v>
          </cell>
        </row>
        <row r="506">
          <cell r="I506">
            <v>41296</v>
          </cell>
        </row>
        <row r="507">
          <cell r="I507">
            <v>41297</v>
          </cell>
        </row>
        <row r="508">
          <cell r="I508">
            <v>41298</v>
          </cell>
        </row>
        <row r="509">
          <cell r="I509">
            <v>41299</v>
          </cell>
        </row>
        <row r="510">
          <cell r="I510">
            <v>41300</v>
          </cell>
        </row>
        <row r="511">
          <cell r="I511">
            <v>41301</v>
          </cell>
        </row>
        <row r="512">
          <cell r="I512">
            <v>41302</v>
          </cell>
        </row>
        <row r="513">
          <cell r="I513">
            <v>41303</v>
          </cell>
        </row>
        <row r="514">
          <cell r="I514">
            <v>41304</v>
          </cell>
        </row>
        <row r="515">
          <cell r="I515">
            <v>41305</v>
          </cell>
        </row>
        <row r="516">
          <cell r="I516">
            <v>41306</v>
          </cell>
        </row>
        <row r="517">
          <cell r="I517">
            <v>41307</v>
          </cell>
        </row>
        <row r="518">
          <cell r="I518">
            <v>41308</v>
          </cell>
        </row>
        <row r="519">
          <cell r="I519">
            <v>41309</v>
          </cell>
        </row>
        <row r="520">
          <cell r="I520">
            <v>41310</v>
          </cell>
        </row>
        <row r="521">
          <cell r="I521">
            <v>41311</v>
          </cell>
        </row>
        <row r="522">
          <cell r="I522">
            <v>41312</v>
          </cell>
        </row>
        <row r="523">
          <cell r="I523">
            <v>41313</v>
          </cell>
        </row>
        <row r="524">
          <cell r="I524">
            <v>41314</v>
          </cell>
        </row>
        <row r="525">
          <cell r="I525">
            <v>41315</v>
          </cell>
        </row>
        <row r="526">
          <cell r="I526">
            <v>41316</v>
          </cell>
        </row>
        <row r="527">
          <cell r="I527">
            <v>41317</v>
          </cell>
        </row>
        <row r="528">
          <cell r="I528">
            <v>41318</v>
          </cell>
        </row>
        <row r="529">
          <cell r="I529">
            <v>41319</v>
          </cell>
        </row>
        <row r="530">
          <cell r="I530">
            <v>41320</v>
          </cell>
        </row>
        <row r="531">
          <cell r="I531">
            <v>41321</v>
          </cell>
        </row>
        <row r="532">
          <cell r="I532">
            <v>41322</v>
          </cell>
        </row>
        <row r="533">
          <cell r="I533">
            <v>41323</v>
          </cell>
        </row>
        <row r="534">
          <cell r="I534">
            <v>41324</v>
          </cell>
        </row>
        <row r="535">
          <cell r="I535">
            <v>41325</v>
          </cell>
        </row>
        <row r="536">
          <cell r="I536">
            <v>41326</v>
          </cell>
        </row>
        <row r="537">
          <cell r="I537">
            <v>41327</v>
          </cell>
        </row>
        <row r="538">
          <cell r="I538">
            <v>41328</v>
          </cell>
        </row>
        <row r="539">
          <cell r="I539">
            <v>41329</v>
          </cell>
        </row>
        <row r="540">
          <cell r="I540">
            <v>41330</v>
          </cell>
        </row>
        <row r="541">
          <cell r="I541">
            <v>41331</v>
          </cell>
        </row>
        <row r="542">
          <cell r="I542">
            <v>41332</v>
          </cell>
        </row>
        <row r="543">
          <cell r="I543">
            <v>41333</v>
          </cell>
        </row>
        <row r="544">
          <cell r="I544">
            <v>41334</v>
          </cell>
        </row>
        <row r="545">
          <cell r="I545">
            <v>41335</v>
          </cell>
        </row>
        <row r="546">
          <cell r="I546">
            <v>41336</v>
          </cell>
        </row>
        <row r="547">
          <cell r="I547">
            <v>41337</v>
          </cell>
        </row>
        <row r="548">
          <cell r="I548">
            <v>41338</v>
          </cell>
        </row>
        <row r="549">
          <cell r="I549">
            <v>41339</v>
          </cell>
        </row>
        <row r="550">
          <cell r="I550">
            <v>41340</v>
          </cell>
        </row>
        <row r="551">
          <cell r="I551">
            <v>41341</v>
          </cell>
        </row>
        <row r="552">
          <cell r="I552">
            <v>41342</v>
          </cell>
        </row>
        <row r="553">
          <cell r="I553">
            <v>41343</v>
          </cell>
        </row>
        <row r="554">
          <cell r="I554">
            <v>41344</v>
          </cell>
        </row>
        <row r="555">
          <cell r="I555">
            <v>41345</v>
          </cell>
        </row>
        <row r="556">
          <cell r="I556">
            <v>41346</v>
          </cell>
        </row>
        <row r="557">
          <cell r="I557">
            <v>41347</v>
          </cell>
        </row>
        <row r="558">
          <cell r="I558">
            <v>41348</v>
          </cell>
        </row>
        <row r="559">
          <cell r="I559">
            <v>41349</v>
          </cell>
        </row>
        <row r="560">
          <cell r="I560">
            <v>41350</v>
          </cell>
        </row>
        <row r="561">
          <cell r="I561">
            <v>41351</v>
          </cell>
        </row>
        <row r="562">
          <cell r="I562">
            <v>41352</v>
          </cell>
        </row>
        <row r="563">
          <cell r="I563">
            <v>41353</v>
          </cell>
        </row>
        <row r="564">
          <cell r="I564">
            <v>41354</v>
          </cell>
        </row>
        <row r="565">
          <cell r="I565">
            <v>41355</v>
          </cell>
        </row>
        <row r="566">
          <cell r="I566">
            <v>41356</v>
          </cell>
        </row>
        <row r="567">
          <cell r="I567">
            <v>41357</v>
          </cell>
        </row>
        <row r="568">
          <cell r="I568">
            <v>41358</v>
          </cell>
        </row>
        <row r="569">
          <cell r="I569">
            <v>41359</v>
          </cell>
        </row>
        <row r="570">
          <cell r="I570">
            <v>41360</v>
          </cell>
        </row>
        <row r="571">
          <cell r="I571">
            <v>41361</v>
          </cell>
        </row>
        <row r="572">
          <cell r="I572">
            <v>41362</v>
          </cell>
        </row>
        <row r="573">
          <cell r="I573">
            <v>41363</v>
          </cell>
        </row>
        <row r="574">
          <cell r="I574">
            <v>41364</v>
          </cell>
        </row>
        <row r="575">
          <cell r="I575">
            <v>41365</v>
          </cell>
        </row>
        <row r="576">
          <cell r="I576">
            <v>41366</v>
          </cell>
        </row>
        <row r="577">
          <cell r="I577">
            <v>41367</v>
          </cell>
        </row>
        <row r="578">
          <cell r="I578">
            <v>41368</v>
          </cell>
        </row>
        <row r="579">
          <cell r="I579">
            <v>41369</v>
          </cell>
        </row>
        <row r="580">
          <cell r="I580">
            <v>41370</v>
          </cell>
        </row>
        <row r="581">
          <cell r="I581">
            <v>41371</v>
          </cell>
        </row>
        <row r="582">
          <cell r="I582">
            <v>41372</v>
          </cell>
        </row>
        <row r="583">
          <cell r="I583">
            <v>41373</v>
          </cell>
        </row>
        <row r="584">
          <cell r="I584">
            <v>41374</v>
          </cell>
        </row>
        <row r="585">
          <cell r="I585">
            <v>41375</v>
          </cell>
        </row>
        <row r="586">
          <cell r="I586">
            <v>41376</v>
          </cell>
        </row>
        <row r="587">
          <cell r="I587">
            <v>41377</v>
          </cell>
        </row>
        <row r="588">
          <cell r="I588">
            <v>41378</v>
          </cell>
        </row>
        <row r="589">
          <cell r="I589">
            <v>41379</v>
          </cell>
        </row>
        <row r="590">
          <cell r="I590">
            <v>41380</v>
          </cell>
        </row>
        <row r="591">
          <cell r="I591">
            <v>41381</v>
          </cell>
        </row>
        <row r="592">
          <cell r="I592">
            <v>41382</v>
          </cell>
        </row>
        <row r="593">
          <cell r="I593">
            <v>41383</v>
          </cell>
        </row>
        <row r="594">
          <cell r="I594">
            <v>41384</v>
          </cell>
        </row>
        <row r="595">
          <cell r="I595">
            <v>41385</v>
          </cell>
        </row>
        <row r="596">
          <cell r="I596">
            <v>41386</v>
          </cell>
        </row>
        <row r="597">
          <cell r="I597">
            <v>41387</v>
          </cell>
        </row>
        <row r="598">
          <cell r="I598">
            <v>41388</v>
          </cell>
        </row>
        <row r="599">
          <cell r="I599">
            <v>41389</v>
          </cell>
        </row>
        <row r="600">
          <cell r="I600">
            <v>41390</v>
          </cell>
        </row>
        <row r="601">
          <cell r="I601">
            <v>41391</v>
          </cell>
        </row>
        <row r="602">
          <cell r="I602">
            <v>41392</v>
          </cell>
        </row>
        <row r="603">
          <cell r="I603">
            <v>41393</v>
          </cell>
        </row>
        <row r="604">
          <cell r="I604">
            <v>41394</v>
          </cell>
        </row>
        <row r="605">
          <cell r="I605">
            <v>41395</v>
          </cell>
        </row>
        <row r="606">
          <cell r="I606">
            <v>41396</v>
          </cell>
        </row>
        <row r="607">
          <cell r="I607">
            <v>41397</v>
          </cell>
        </row>
        <row r="608">
          <cell r="I608">
            <v>41398</v>
          </cell>
        </row>
        <row r="609">
          <cell r="I609">
            <v>41399</v>
          </cell>
        </row>
        <row r="610">
          <cell r="I610">
            <v>41400</v>
          </cell>
        </row>
        <row r="611">
          <cell r="I611">
            <v>41401</v>
          </cell>
        </row>
        <row r="612">
          <cell r="I612">
            <v>41402</v>
          </cell>
        </row>
        <row r="613">
          <cell r="I613">
            <v>41403</v>
          </cell>
        </row>
        <row r="614">
          <cell r="I614">
            <v>41404</v>
          </cell>
        </row>
        <row r="615">
          <cell r="I615">
            <v>41405</v>
          </cell>
        </row>
        <row r="616">
          <cell r="I616">
            <v>41406</v>
          </cell>
        </row>
        <row r="617">
          <cell r="I617">
            <v>41407</v>
          </cell>
        </row>
        <row r="618">
          <cell r="I618">
            <v>41408</v>
          </cell>
        </row>
        <row r="619">
          <cell r="I619">
            <v>41409</v>
          </cell>
        </row>
        <row r="620">
          <cell r="I620">
            <v>41410</v>
          </cell>
        </row>
        <row r="621">
          <cell r="I621">
            <v>41411</v>
          </cell>
        </row>
        <row r="622">
          <cell r="I622">
            <v>41412</v>
          </cell>
        </row>
        <row r="623">
          <cell r="I623">
            <v>41413</v>
          </cell>
        </row>
        <row r="624">
          <cell r="I624">
            <v>41414</v>
          </cell>
        </row>
        <row r="625">
          <cell r="I625">
            <v>41415</v>
          </cell>
        </row>
        <row r="626">
          <cell r="I626">
            <v>41416</v>
          </cell>
        </row>
        <row r="627">
          <cell r="I627">
            <v>41417</v>
          </cell>
        </row>
        <row r="628">
          <cell r="I628">
            <v>41418</v>
          </cell>
        </row>
        <row r="629">
          <cell r="I629">
            <v>41419</v>
          </cell>
        </row>
        <row r="630">
          <cell r="I630">
            <v>41420</v>
          </cell>
        </row>
        <row r="631">
          <cell r="I631">
            <v>41421</v>
          </cell>
        </row>
        <row r="632">
          <cell r="I632">
            <v>41422</v>
          </cell>
        </row>
        <row r="633">
          <cell r="I633">
            <v>41423</v>
          </cell>
        </row>
        <row r="634">
          <cell r="I634">
            <v>41424</v>
          </cell>
        </row>
        <row r="635">
          <cell r="I635">
            <v>41425</v>
          </cell>
        </row>
        <row r="636">
          <cell r="I636">
            <v>41426</v>
          </cell>
        </row>
        <row r="637">
          <cell r="I637">
            <v>41427</v>
          </cell>
        </row>
        <row r="638">
          <cell r="I638">
            <v>41428</v>
          </cell>
        </row>
        <row r="639">
          <cell r="I639">
            <v>41429</v>
          </cell>
        </row>
        <row r="640">
          <cell r="I640">
            <v>41430</v>
          </cell>
        </row>
        <row r="641">
          <cell r="I641">
            <v>41431</v>
          </cell>
        </row>
        <row r="642">
          <cell r="I642">
            <v>41432</v>
          </cell>
        </row>
        <row r="643">
          <cell r="I643">
            <v>41433</v>
          </cell>
        </row>
        <row r="644">
          <cell r="I644">
            <v>41434</v>
          </cell>
        </row>
        <row r="645">
          <cell r="I645">
            <v>41435</v>
          </cell>
        </row>
        <row r="646">
          <cell r="I646">
            <v>41436</v>
          </cell>
        </row>
        <row r="647">
          <cell r="I647">
            <v>41437</v>
          </cell>
        </row>
        <row r="648">
          <cell r="I648">
            <v>41438</v>
          </cell>
        </row>
        <row r="649">
          <cell r="I649">
            <v>41439</v>
          </cell>
        </row>
        <row r="650">
          <cell r="I650">
            <v>41440</v>
          </cell>
        </row>
        <row r="651">
          <cell r="I651">
            <v>41441</v>
          </cell>
        </row>
        <row r="652">
          <cell r="I652">
            <v>41442</v>
          </cell>
        </row>
        <row r="653">
          <cell r="I653">
            <v>41443</v>
          </cell>
        </row>
        <row r="654">
          <cell r="I654">
            <v>41444</v>
          </cell>
        </row>
        <row r="655">
          <cell r="I655">
            <v>41445</v>
          </cell>
        </row>
        <row r="656">
          <cell r="I656">
            <v>41446</v>
          </cell>
        </row>
        <row r="657">
          <cell r="I657">
            <v>41447</v>
          </cell>
        </row>
        <row r="658">
          <cell r="I658">
            <v>41448</v>
          </cell>
        </row>
        <row r="659">
          <cell r="I659">
            <v>41449</v>
          </cell>
        </row>
        <row r="660">
          <cell r="I660">
            <v>41450</v>
          </cell>
        </row>
        <row r="661">
          <cell r="I661">
            <v>41451</v>
          </cell>
        </row>
        <row r="662">
          <cell r="I662">
            <v>41452</v>
          </cell>
        </row>
        <row r="663">
          <cell r="I663">
            <v>41453</v>
          </cell>
        </row>
        <row r="664">
          <cell r="I664">
            <v>41454</v>
          </cell>
        </row>
        <row r="665">
          <cell r="I665">
            <v>41455</v>
          </cell>
        </row>
        <row r="666">
          <cell r="I666">
            <v>41456</v>
          </cell>
        </row>
        <row r="667">
          <cell r="I667">
            <v>41457</v>
          </cell>
        </row>
        <row r="668">
          <cell r="I668">
            <v>41458</v>
          </cell>
        </row>
        <row r="669">
          <cell r="I669">
            <v>41459</v>
          </cell>
        </row>
        <row r="670">
          <cell r="I670">
            <v>41460</v>
          </cell>
        </row>
        <row r="671">
          <cell r="I671">
            <v>41461</v>
          </cell>
        </row>
        <row r="672">
          <cell r="I672">
            <v>41462</v>
          </cell>
        </row>
        <row r="673">
          <cell r="I673">
            <v>41463</v>
          </cell>
        </row>
        <row r="674">
          <cell r="I674">
            <v>41464</v>
          </cell>
        </row>
        <row r="675">
          <cell r="I675">
            <v>41465</v>
          </cell>
        </row>
        <row r="676">
          <cell r="I676">
            <v>41466</v>
          </cell>
        </row>
        <row r="677">
          <cell r="I677">
            <v>41467</v>
          </cell>
        </row>
        <row r="678">
          <cell r="I678">
            <v>41468</v>
          </cell>
        </row>
        <row r="679">
          <cell r="I679">
            <v>41469</v>
          </cell>
        </row>
        <row r="680">
          <cell r="I680">
            <v>41470</v>
          </cell>
        </row>
        <row r="681">
          <cell r="I681">
            <v>41471</v>
          </cell>
        </row>
        <row r="682">
          <cell r="I682">
            <v>41472</v>
          </cell>
        </row>
        <row r="683">
          <cell r="I683">
            <v>41473</v>
          </cell>
        </row>
        <row r="684">
          <cell r="I684">
            <v>41474</v>
          </cell>
        </row>
        <row r="685">
          <cell r="I685">
            <v>41475</v>
          </cell>
        </row>
        <row r="686">
          <cell r="I686">
            <v>41476</v>
          </cell>
        </row>
        <row r="687">
          <cell r="I687">
            <v>41477</v>
          </cell>
        </row>
        <row r="688">
          <cell r="I688">
            <v>41478</v>
          </cell>
        </row>
        <row r="689">
          <cell r="I689">
            <v>41479</v>
          </cell>
        </row>
        <row r="690">
          <cell r="I690">
            <v>41480</v>
          </cell>
        </row>
        <row r="691">
          <cell r="I691">
            <v>41481</v>
          </cell>
        </row>
        <row r="692">
          <cell r="I692">
            <v>41482</v>
          </cell>
        </row>
        <row r="693">
          <cell r="I693">
            <v>41483</v>
          </cell>
        </row>
        <row r="694">
          <cell r="I694">
            <v>41484</v>
          </cell>
        </row>
        <row r="695">
          <cell r="I695">
            <v>41485</v>
          </cell>
        </row>
        <row r="696">
          <cell r="I696">
            <v>41486</v>
          </cell>
        </row>
        <row r="697">
          <cell r="I697">
            <v>41487</v>
          </cell>
        </row>
        <row r="698">
          <cell r="I698">
            <v>41488</v>
          </cell>
        </row>
        <row r="699">
          <cell r="I699">
            <v>41489</v>
          </cell>
        </row>
        <row r="700">
          <cell r="I700">
            <v>41490</v>
          </cell>
        </row>
        <row r="701">
          <cell r="I701">
            <v>41491</v>
          </cell>
        </row>
        <row r="702">
          <cell r="I702">
            <v>41492</v>
          </cell>
        </row>
        <row r="703">
          <cell r="I703">
            <v>41493</v>
          </cell>
        </row>
        <row r="704">
          <cell r="I704">
            <v>41494</v>
          </cell>
        </row>
        <row r="705">
          <cell r="I705">
            <v>41495</v>
          </cell>
        </row>
        <row r="706">
          <cell r="I706">
            <v>41496</v>
          </cell>
        </row>
        <row r="707">
          <cell r="I707">
            <v>41497</v>
          </cell>
        </row>
        <row r="708">
          <cell r="I708">
            <v>41498</v>
          </cell>
        </row>
        <row r="709">
          <cell r="I709">
            <v>41499</v>
          </cell>
        </row>
        <row r="710">
          <cell r="I710">
            <v>41500</v>
          </cell>
        </row>
        <row r="711">
          <cell r="I711">
            <v>41501</v>
          </cell>
        </row>
        <row r="712">
          <cell r="I712">
            <v>41502</v>
          </cell>
        </row>
        <row r="713">
          <cell r="I713">
            <v>41503</v>
          </cell>
        </row>
        <row r="714">
          <cell r="I714">
            <v>41504</v>
          </cell>
        </row>
        <row r="715">
          <cell r="I715">
            <v>41505</v>
          </cell>
        </row>
        <row r="716">
          <cell r="I716">
            <v>41506</v>
          </cell>
        </row>
        <row r="717">
          <cell r="I717">
            <v>41507</v>
          </cell>
        </row>
        <row r="718">
          <cell r="I718">
            <v>41508</v>
          </cell>
        </row>
        <row r="719">
          <cell r="I719">
            <v>41509</v>
          </cell>
        </row>
        <row r="720">
          <cell r="I720">
            <v>41510</v>
          </cell>
        </row>
        <row r="721">
          <cell r="I721">
            <v>41511</v>
          </cell>
        </row>
        <row r="722">
          <cell r="I722">
            <v>41512</v>
          </cell>
        </row>
        <row r="723">
          <cell r="I723">
            <v>41513</v>
          </cell>
        </row>
        <row r="724">
          <cell r="I724">
            <v>41514</v>
          </cell>
        </row>
        <row r="725">
          <cell r="I725">
            <v>41515</v>
          </cell>
        </row>
        <row r="726">
          <cell r="I726">
            <v>41516</v>
          </cell>
        </row>
        <row r="727">
          <cell r="I727">
            <v>41517</v>
          </cell>
        </row>
        <row r="728">
          <cell r="I728">
            <v>41518</v>
          </cell>
        </row>
        <row r="729">
          <cell r="I729">
            <v>41519</v>
          </cell>
        </row>
        <row r="730">
          <cell r="I730">
            <v>41520</v>
          </cell>
        </row>
        <row r="731">
          <cell r="I731">
            <v>41521</v>
          </cell>
        </row>
        <row r="732">
          <cell r="I732">
            <v>41522</v>
          </cell>
        </row>
        <row r="733">
          <cell r="I733">
            <v>41523</v>
          </cell>
        </row>
        <row r="734">
          <cell r="I734">
            <v>41524</v>
          </cell>
        </row>
        <row r="735">
          <cell r="I735">
            <v>41525</v>
          </cell>
        </row>
        <row r="736">
          <cell r="I736">
            <v>41526</v>
          </cell>
        </row>
        <row r="737">
          <cell r="I737">
            <v>41527</v>
          </cell>
        </row>
        <row r="738">
          <cell r="I738">
            <v>41528</v>
          </cell>
        </row>
        <row r="739">
          <cell r="I739">
            <v>41529</v>
          </cell>
        </row>
        <row r="740">
          <cell r="I740">
            <v>41530</v>
          </cell>
        </row>
        <row r="741">
          <cell r="I741">
            <v>41531</v>
          </cell>
        </row>
        <row r="742">
          <cell r="I742">
            <v>41532</v>
          </cell>
        </row>
        <row r="743">
          <cell r="I743">
            <v>41533</v>
          </cell>
        </row>
        <row r="744">
          <cell r="I744">
            <v>41534</v>
          </cell>
        </row>
        <row r="745">
          <cell r="I745">
            <v>41535</v>
          </cell>
        </row>
        <row r="746">
          <cell r="I746">
            <v>41536</v>
          </cell>
        </row>
        <row r="747">
          <cell r="I747">
            <v>41537</v>
          </cell>
        </row>
        <row r="748">
          <cell r="I748">
            <v>41538</v>
          </cell>
        </row>
        <row r="749">
          <cell r="I749">
            <v>41539</v>
          </cell>
        </row>
        <row r="750">
          <cell r="I750">
            <v>41540</v>
          </cell>
        </row>
        <row r="751">
          <cell r="I751">
            <v>41541</v>
          </cell>
        </row>
        <row r="752">
          <cell r="I752">
            <v>41542</v>
          </cell>
        </row>
        <row r="753">
          <cell r="I753">
            <v>41543</v>
          </cell>
        </row>
        <row r="754">
          <cell r="I754">
            <v>41544</v>
          </cell>
        </row>
        <row r="755">
          <cell r="I755">
            <v>41545</v>
          </cell>
        </row>
        <row r="756">
          <cell r="I756">
            <v>41546</v>
          </cell>
        </row>
        <row r="757">
          <cell r="I757">
            <v>41547</v>
          </cell>
        </row>
        <row r="758">
          <cell r="I758">
            <v>41548</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START HERE"/>
      <sheetName val="Source Data--&gt;"/>
      <sheetName val="Gross Funds 1-4"/>
      <sheetName val="Gross Funds 5-7"/>
      <sheetName val="Net CFs"/>
      <sheetName val="Operating Metrics"/>
      <sheetName val="Input--&gt;"/>
      <sheetName val="Control"/>
      <sheetName val="Master - Funds"/>
      <sheetName val="Master - Investments"/>
      <sheetName val="Accuracy Checks"/>
      <sheetName val="Core--&gt;"/>
      <sheetName val="Summary - Net"/>
      <sheetName val="Summary - Gross"/>
      <sheetName val="Gray Box"/>
      <sheetName val="Fund VII"/>
      <sheetName val="Fund VI"/>
      <sheetName val="Fund V"/>
      <sheetName val="Fund IV"/>
      <sheetName val="Investments Table"/>
      <sheetName val="Fund VI Value Attribution"/>
      <sheetName val="Value Attribution"/>
      <sheetName val="Fund"/>
      <sheetName val="H&amp;F Sector"/>
      <sheetName val="Slices - Category"/>
      <sheetName val="TEV"/>
      <sheetName val="Purchase Multiples"/>
      <sheetName val="Slices - Range"/>
      <sheetName val="Investments - Custom"/>
      <sheetName val="Value Creation"/>
      <sheetName val="Company Identifier Tabs--&gt;"/>
      <sheetName val="CIQ GP Lookup"/>
      <sheetName val="Identifier Tool"/>
      <sheetName val="Upload Tabs--&gt;"/>
      <sheetName val="Companies Upload"/>
      <sheetName val="Links Upload"/>
      <sheetName val="Transactions Formulas"/>
      <sheetName val="Transactions Upload"/>
      <sheetName val="Operating Formulas"/>
      <sheetName val="Operating Link Upload"/>
      <sheetName val="Operating Upload"/>
      <sheetName val="SPI Data--&gt;"/>
      <sheetName val="spi_generalpartners"/>
      <sheetName val="spi_funds"/>
      <sheetName val="spi_companies"/>
      <sheetName val="spi_links"/>
      <sheetName val="spi_gics"/>
      <sheetName val="spi_net_benchmarking"/>
      <sheetName val="spi_users"/>
      <sheetName val="Lists &amp;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8">
          <cell r="I8" t="str">
            <v>IQ271927</v>
          </cell>
        </row>
        <row r="42">
          <cell r="I42" t="str">
            <v>IQ29627679</v>
          </cell>
          <cell r="J42" t="str">
            <v>IQ53839770</v>
          </cell>
          <cell r="K42" t="str">
            <v>IQ32181</v>
          </cell>
          <cell r="L42" t="str">
            <v>IQ373226</v>
          </cell>
          <cell r="M42" t="str">
            <v>IQ75962247</v>
          </cell>
        </row>
        <row r="43">
          <cell r="I43" t="str">
            <v>IQ39130285</v>
          </cell>
          <cell r="J43" t="str">
            <v>IQ260589685</v>
          </cell>
          <cell r="K43" t="str">
            <v>IQ241584650</v>
          </cell>
          <cell r="L43" t="str">
            <v>IQ208366071</v>
          </cell>
          <cell r="M43" t="str">
            <v>IQ47799997</v>
          </cell>
        </row>
        <row r="44">
          <cell r="I44" t="str">
            <v>IQ33170</v>
          </cell>
          <cell r="J44" t="str">
            <v>IQ46448332</v>
          </cell>
          <cell r="K44" t="str">
            <v>IQ60220274</v>
          </cell>
          <cell r="L44" t="str">
            <v>IQ78337392</v>
          </cell>
          <cell r="M44" t="str">
            <v>IQ51540921</v>
          </cell>
        </row>
        <row r="45">
          <cell r="I45" t="str">
            <v>IQ216608013</v>
          </cell>
          <cell r="J45" t="str">
            <v>IQ4172703</v>
          </cell>
          <cell r="K45" t="str">
            <v>IQ23763</v>
          </cell>
          <cell r="L45" t="str">
            <v>IQ699326</v>
          </cell>
          <cell r="M45" t="str">
            <v>IQ633081</v>
          </cell>
        </row>
        <row r="46">
          <cell r="I46" t="str">
            <v>IQ1063894</v>
          </cell>
          <cell r="J46" t="str">
            <v>IQ192089</v>
          </cell>
          <cell r="K46" t="str">
            <v>IQ1051325</v>
          </cell>
          <cell r="L46" t="str">
            <v>IQ9514876</v>
          </cell>
          <cell r="M46" t="str">
            <v>IQ103493</v>
          </cell>
        </row>
        <row r="47">
          <cell r="I47" t="str">
            <v>IQ346919</v>
          </cell>
          <cell r="J47" t="str">
            <v>IQ42415750</v>
          </cell>
          <cell r="K47" t="str">
            <v>IQ83640371</v>
          </cell>
          <cell r="L47" t="str">
            <v>IQ39794747</v>
          </cell>
          <cell r="M47" t="str">
            <v>IQ26365531</v>
          </cell>
        </row>
        <row r="48">
          <cell r="I48" t="str">
            <v>IQ874816</v>
          </cell>
          <cell r="J48" t="str">
            <v>IQ173610707</v>
          </cell>
          <cell r="K48" t="str">
            <v>IQ897629</v>
          </cell>
          <cell r="L48" t="str">
            <v>IQ46513274</v>
          </cell>
          <cell r="M48" t="str">
            <v>IQ8222032</v>
          </cell>
        </row>
        <row r="49">
          <cell r="I49" t="str">
            <v>IQ9735175</v>
          </cell>
          <cell r="J49" t="str">
            <v>IQ5705772</v>
          </cell>
          <cell r="K49" t="str">
            <v>IQ165682936</v>
          </cell>
          <cell r="L49" t="str">
            <v>IQ128107011</v>
          </cell>
          <cell r="M49" t="str">
            <v>IQ132366959</v>
          </cell>
        </row>
        <row r="50">
          <cell r="I50" t="str">
            <v>IQ109894</v>
          </cell>
          <cell r="J50" t="str">
            <v>IQ6681741</v>
          </cell>
          <cell r="K50" t="str">
            <v>IQ3815518</v>
          </cell>
          <cell r="L50" t="str">
            <v>IQ13361413</v>
          </cell>
          <cell r="M50" t="str">
            <v>IQ21885</v>
          </cell>
        </row>
        <row r="51">
          <cell r="I51" t="str">
            <v>IQ4877824</v>
          </cell>
          <cell r="J51" t="str">
            <v>IQ111588539</v>
          </cell>
          <cell r="K51" t="str">
            <v>IQ42435546</v>
          </cell>
          <cell r="L51" t="str">
            <v>IQ28070530</v>
          </cell>
          <cell r="M51" t="str">
            <v>IQ37344679</v>
          </cell>
        </row>
        <row r="52">
          <cell r="I52" t="str">
            <v>IQ2668681</v>
          </cell>
          <cell r="J52" t="str">
            <v>IQ740535</v>
          </cell>
          <cell r="K52" t="str">
            <v>IQ386024</v>
          </cell>
          <cell r="L52" t="str">
            <v>IQ29096</v>
          </cell>
          <cell r="M52" t="str">
            <v>IQ368470</v>
          </cell>
        </row>
        <row r="53">
          <cell r="I53" t="str">
            <v>IQ680934</v>
          </cell>
          <cell r="J53" t="str">
            <v>IQ680720</v>
          </cell>
          <cell r="K53" t="str">
            <v>IQ41352849</v>
          </cell>
          <cell r="L53" t="str">
            <v>IQ242439042</v>
          </cell>
          <cell r="M53" t="str">
            <v>IQ23353524</v>
          </cell>
        </row>
        <row r="54">
          <cell r="I54" t="str">
            <v>IQ6458474</v>
          </cell>
          <cell r="J54" t="str">
            <v>IQ26442745</v>
          </cell>
          <cell r="K54" t="str">
            <v>IQ4002835</v>
          </cell>
          <cell r="L54" t="str">
            <v>IQ207367816</v>
          </cell>
          <cell r="M54" t="str">
            <v>IQ25549915</v>
          </cell>
        </row>
        <row r="55">
          <cell r="I55" t="str">
            <v>IQ159278</v>
          </cell>
          <cell r="J55" t="str">
            <v>IQ11940033</v>
          </cell>
          <cell r="K55" t="str">
            <v>IQ39744308</v>
          </cell>
        </row>
        <row r="56">
          <cell r="I56" t="str">
            <v>IQ128317</v>
          </cell>
          <cell r="J56" t="str">
            <v>IQ24158938</v>
          </cell>
          <cell r="K56" t="str">
            <v>IQ81854578</v>
          </cell>
          <cell r="L56" t="str">
            <v>IQ254123672</v>
          </cell>
          <cell r="M56" t="str">
            <v>IQ879845</v>
          </cell>
        </row>
        <row r="57">
          <cell r="I57" t="str">
            <v>IQ21261</v>
          </cell>
          <cell r="J57" t="str">
            <v>IQ47192317</v>
          </cell>
          <cell r="K57" t="str">
            <v>IQ46236585</v>
          </cell>
          <cell r="L57" t="str">
            <v>IQ128105511</v>
          </cell>
          <cell r="M57" t="str">
            <v>IQ30825286</v>
          </cell>
        </row>
        <row r="58">
          <cell r="I58" t="str">
            <v>IQ129555216</v>
          </cell>
          <cell r="J58" t="str">
            <v>IQ184333612</v>
          </cell>
          <cell r="K58" t="str">
            <v>IQ4564528</v>
          </cell>
          <cell r="L58" t="str">
            <v>IQ106124</v>
          </cell>
          <cell r="M58" t="str">
            <v>IQ6910535</v>
          </cell>
        </row>
        <row r="59">
          <cell r="I59" t="str">
            <v>IQ27707</v>
          </cell>
          <cell r="J59" t="str">
            <v>IQ2567320</v>
          </cell>
          <cell r="K59" t="str">
            <v>IQ1592882</v>
          </cell>
          <cell r="L59" t="str">
            <v>IQ31280</v>
          </cell>
          <cell r="M59" t="str">
            <v>IQ1899193</v>
          </cell>
        </row>
        <row r="60">
          <cell r="I60" t="str">
            <v>IQ91957938</v>
          </cell>
          <cell r="J60" t="str">
            <v>IQ701591</v>
          </cell>
          <cell r="K60" t="str">
            <v>IQ2728395</v>
          </cell>
          <cell r="L60" t="str">
            <v>IQ23329903</v>
          </cell>
          <cell r="M60" t="str">
            <v>IQ2699409</v>
          </cell>
        </row>
        <row r="61">
          <cell r="I61" t="str">
            <v>IQ23443234</v>
          </cell>
          <cell r="J61" t="str">
            <v>IQ33391649</v>
          </cell>
          <cell r="K61" t="str">
            <v>IQ30661514</v>
          </cell>
          <cell r="L61" t="str">
            <v>IQ261571118</v>
          </cell>
          <cell r="M61" t="str">
            <v>IQ215873009</v>
          </cell>
        </row>
        <row r="62">
          <cell r="I62" t="str">
            <v>IQ178976</v>
          </cell>
          <cell r="J62" t="str">
            <v>IQ51835882</v>
          </cell>
          <cell r="K62" t="str">
            <v>IQ6490762</v>
          </cell>
          <cell r="L62" t="str">
            <v>IQ935536</v>
          </cell>
          <cell r="M62" t="str">
            <v>IQ51752947</v>
          </cell>
        </row>
        <row r="63">
          <cell r="I63" t="str">
            <v>IQ6139568</v>
          </cell>
          <cell r="J63" t="str">
            <v>IQ244734059</v>
          </cell>
          <cell r="K63" t="str">
            <v>IQ34120092</v>
          </cell>
        </row>
        <row r="64">
          <cell r="I64" t="str">
            <v>IQ4864931</v>
          </cell>
          <cell r="J64" t="str">
            <v>IQ138396889</v>
          </cell>
          <cell r="K64" t="str">
            <v>IQ99286313</v>
          </cell>
          <cell r="L64" t="str">
            <v>IQ52164546</v>
          </cell>
          <cell r="M64" t="str">
            <v>IQ46484166</v>
          </cell>
        </row>
        <row r="65">
          <cell r="I65" t="str">
            <v>IQ11609797</v>
          </cell>
        </row>
        <row r="66">
          <cell r="I66" t="str">
            <v>IQ422760</v>
          </cell>
          <cell r="J66" t="str">
            <v>IQ25694897</v>
          </cell>
          <cell r="K66" t="str">
            <v>IQ36405</v>
          </cell>
          <cell r="L66" t="str">
            <v>IQ35158678</v>
          </cell>
          <cell r="M66" t="str">
            <v>IQ26502882</v>
          </cell>
        </row>
        <row r="67">
          <cell r="I67" t="str">
            <v>IQ9328129</v>
          </cell>
          <cell r="J67" t="str">
            <v>IQ79161058</v>
          </cell>
          <cell r="K67" t="str">
            <v>IQ7009878</v>
          </cell>
          <cell r="L67" t="str">
            <v>IQ22746748</v>
          </cell>
          <cell r="M67" t="str">
            <v>IQ38610394</v>
          </cell>
        </row>
        <row r="68">
          <cell r="I68" t="str">
            <v>IQ26189</v>
          </cell>
          <cell r="J68" t="str">
            <v>IQ5469159</v>
          </cell>
          <cell r="K68" t="str">
            <v>IQ109365434</v>
          </cell>
          <cell r="L68" t="str">
            <v>IQ7871992</v>
          </cell>
          <cell r="M68" t="str">
            <v>IQ114904123</v>
          </cell>
        </row>
        <row r="69">
          <cell r="I69" t="str">
            <v>IQ27393</v>
          </cell>
          <cell r="J69" t="str">
            <v>IQ228633707</v>
          </cell>
          <cell r="K69" t="str">
            <v>IQ208797397</v>
          </cell>
          <cell r="L69" t="str">
            <v>IQ47575186</v>
          </cell>
          <cell r="M69" t="str">
            <v>IQ228881090</v>
          </cell>
        </row>
        <row r="70">
          <cell r="I70" t="str">
            <v>IQ48933961</v>
          </cell>
          <cell r="J70" t="str">
            <v>IQ29364</v>
          </cell>
          <cell r="K70" t="str">
            <v>IQ99811505</v>
          </cell>
          <cell r="L70" t="str">
            <v>IQ26424942</v>
          </cell>
          <cell r="M70" t="str">
            <v>IQ8142692</v>
          </cell>
        </row>
        <row r="71">
          <cell r="I71" t="str">
            <v>IQ139705</v>
          </cell>
          <cell r="J71" t="str">
            <v>IQ275201</v>
          </cell>
          <cell r="K71" t="str">
            <v>IQ35189049</v>
          </cell>
          <cell r="L71" t="str">
            <v>IQ361090</v>
          </cell>
          <cell r="M71" t="str">
            <v>IQ956017</v>
          </cell>
        </row>
        <row r="72">
          <cell r="I72" t="str">
            <v>IQ25812479</v>
          </cell>
          <cell r="J72" t="str">
            <v>IQ105307228</v>
          </cell>
          <cell r="K72" t="str">
            <v>IQ904911</v>
          </cell>
          <cell r="L72" t="str">
            <v>IQ133975744</v>
          </cell>
          <cell r="M72" t="str">
            <v>IQ109693688</v>
          </cell>
        </row>
        <row r="73">
          <cell r="I73" t="str">
            <v>IQ5092809</v>
          </cell>
          <cell r="J73" t="str">
            <v>IQ11940577</v>
          </cell>
          <cell r="K73" t="str">
            <v>IQ22386364</v>
          </cell>
          <cell r="L73" t="str">
            <v>IQ4793228</v>
          </cell>
          <cell r="M73" t="str">
            <v>IQ7717786</v>
          </cell>
        </row>
        <row r="74">
          <cell r="I74" t="str">
            <v>IQ13757558</v>
          </cell>
          <cell r="J74" t="str">
            <v>IQ22620824</v>
          </cell>
          <cell r="K74" t="str">
            <v>IQ34181819</v>
          </cell>
          <cell r="L74" t="str">
            <v>IQ4253719</v>
          </cell>
          <cell r="M74" t="str">
            <v>IQ207093701</v>
          </cell>
        </row>
        <row r="75">
          <cell r="I75" t="str">
            <v>IQ26161</v>
          </cell>
          <cell r="J75" t="str">
            <v>IQ98728336</v>
          </cell>
        </row>
        <row r="76">
          <cell r="I76" t="str">
            <v>IQ9858322</v>
          </cell>
          <cell r="J76" t="str">
            <v>IQ22337</v>
          </cell>
          <cell r="K76" t="str">
            <v>IQ280978</v>
          </cell>
          <cell r="L76" t="str">
            <v>IQ519214</v>
          </cell>
          <cell r="M76" t="str">
            <v>IQ10655349</v>
          </cell>
        </row>
        <row r="77">
          <cell r="I77" t="str">
            <v>IQ30613</v>
          </cell>
          <cell r="J77" t="str">
            <v>IQ8059421</v>
          </cell>
          <cell r="K77" t="str">
            <v>IQ6477296</v>
          </cell>
          <cell r="L77" t="str">
            <v>IQ5479898</v>
          </cell>
          <cell r="M77" t="str">
            <v>IQ688587</v>
          </cell>
        </row>
        <row r="78">
          <cell r="I78" t="str">
            <v>IQ1587453</v>
          </cell>
          <cell r="J78" t="str">
            <v>IQ39405759</v>
          </cell>
          <cell r="K78" t="str">
            <v>IQ6713626</v>
          </cell>
          <cell r="L78" t="str">
            <v>IQ377086</v>
          </cell>
          <cell r="M78" t="str">
            <v>IQ4773508</v>
          </cell>
        </row>
        <row r="79">
          <cell r="I79" t="str">
            <v>IQ34284</v>
          </cell>
          <cell r="J79" t="str">
            <v>IQ171071464</v>
          </cell>
          <cell r="K79" t="str">
            <v>IQ34283</v>
          </cell>
          <cell r="L79" t="str">
            <v>IQ36194878</v>
          </cell>
          <cell r="M79" t="str">
            <v>IQ4475616</v>
          </cell>
        </row>
        <row r="80">
          <cell r="I80" t="str">
            <v>IQ20119</v>
          </cell>
          <cell r="J80" t="str">
            <v>IQ2202826</v>
          </cell>
          <cell r="K80" t="str">
            <v>IQ4323277</v>
          </cell>
          <cell r="L80" t="str">
            <v>IQ880263</v>
          </cell>
          <cell r="M80" t="str">
            <v>IQ46299035</v>
          </cell>
        </row>
        <row r="81">
          <cell r="I81" t="str">
            <v>IQ313509</v>
          </cell>
          <cell r="J81" t="str">
            <v>IQ36732</v>
          </cell>
          <cell r="K81" t="str">
            <v>IQ36731</v>
          </cell>
          <cell r="L81" t="str">
            <v>IQ315260</v>
          </cell>
          <cell r="M81" t="str">
            <v>IQ208645616</v>
          </cell>
        </row>
        <row r="82">
          <cell r="I82" t="str">
            <v>IQ39644354</v>
          </cell>
        </row>
        <row r="83">
          <cell r="I83" t="str">
            <v>IQ4326684</v>
          </cell>
          <cell r="J83" t="str">
            <v>IQ6920968</v>
          </cell>
          <cell r="K83" t="str">
            <v>IQ47468679</v>
          </cell>
          <cell r="L83" t="str">
            <v>IQ30742532</v>
          </cell>
          <cell r="M83" t="str">
            <v>IQ84608519</v>
          </cell>
        </row>
        <row r="84">
          <cell r="I84" t="str">
            <v>IQ91092</v>
          </cell>
          <cell r="J84" t="str">
            <v>IQ24657552</v>
          </cell>
          <cell r="K84" t="str">
            <v>IQ113456104</v>
          </cell>
          <cell r="L84" t="str">
            <v>IQ24657981</v>
          </cell>
          <cell r="M84" t="str">
            <v>IQ10600514</v>
          </cell>
        </row>
        <row r="85">
          <cell r="I85" t="str">
            <v>IQ621976</v>
          </cell>
          <cell r="J85" t="str">
            <v>IQ9588367</v>
          </cell>
          <cell r="K85" t="str">
            <v>IQ47317874</v>
          </cell>
          <cell r="L85" t="str">
            <v>IQ138627328</v>
          </cell>
          <cell r="M85" t="str">
            <v>IQ297014</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HERE"/>
      <sheetName val="Source Data--&gt;"/>
      <sheetName val="Input--&gt;"/>
      <sheetName val="Control"/>
      <sheetName val="Master - Funds"/>
      <sheetName val="Master - Investments"/>
      <sheetName val="Accuracy Checks"/>
      <sheetName val="Core--&gt;"/>
      <sheetName val="Summary - Net"/>
      <sheetName val="Summary - Gross"/>
      <sheetName val="Gray Box"/>
      <sheetName val="Investments Table"/>
      <sheetName val="Value Attribution"/>
      <sheetName val="Slices - Category"/>
      <sheetName val="Slices - Range"/>
      <sheetName val="Investments - Custom"/>
      <sheetName val="Value Creation"/>
      <sheetName val="Company Identifier Tabs--&gt;"/>
      <sheetName val="CIQ GP Lookup"/>
      <sheetName val="Identifier Tool"/>
      <sheetName val="Upload Tabs--&gt;"/>
      <sheetName val="Companies Upload"/>
      <sheetName val="Links Upload"/>
      <sheetName val="Transactions Formulas"/>
      <sheetName val="Transactions Upload"/>
      <sheetName val="Operating Formulas"/>
      <sheetName val="Operating Link Upload"/>
      <sheetName val="Operating Upload"/>
      <sheetName val="_CIQHiddenCacheSheet"/>
      <sheetName val="Attribute Formulas"/>
      <sheetName val="Attribute Upload"/>
      <sheetName val="Attribute Type Upload"/>
      <sheetName val="SPI Data--&gt;"/>
      <sheetName val="spi_generalpartners"/>
      <sheetName val="spi_funds"/>
      <sheetName val="spi_companies"/>
      <sheetName val="spi_links"/>
      <sheetName val="spi_gics"/>
      <sheetName val="spi_net_benchmarking"/>
      <sheetName val="spi_users"/>
      <sheetName val="spi_attribute_types"/>
      <sheetName val="Lists &amp; Categor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42">
          <cell r="J42" t="str">
            <v>IQ29627679</v>
          </cell>
          <cell r="K42" t="str">
            <v>IQ53839770</v>
          </cell>
          <cell r="L42" t="str">
            <v>IQ32181</v>
          </cell>
          <cell r="M42" t="str">
            <v>IQ373226</v>
          </cell>
          <cell r="N42" t="str">
            <v>IQ96081</v>
          </cell>
        </row>
        <row r="43">
          <cell r="J43" t="str">
            <v>IQ39130285</v>
          </cell>
          <cell r="K43" t="str">
            <v>IQ283085890</v>
          </cell>
          <cell r="L43" t="str">
            <v>IQ241584650</v>
          </cell>
          <cell r="M43" t="str">
            <v>IQ208366071</v>
          </cell>
          <cell r="N43" t="str">
            <v>IQ47799997</v>
          </cell>
        </row>
        <row r="44">
          <cell r="J44" t="str">
            <v>IQ33170</v>
          </cell>
          <cell r="K44" t="str">
            <v>IQ46448332</v>
          </cell>
          <cell r="L44" t="str">
            <v>IQ60220274</v>
          </cell>
          <cell r="M44" t="str">
            <v>IQ78337392</v>
          </cell>
          <cell r="N44" t="str">
            <v>IQ51540971</v>
          </cell>
        </row>
        <row r="45">
          <cell r="J45" t="str">
            <v>IQ216608013</v>
          </cell>
          <cell r="K45" t="str">
            <v>IQ4172703</v>
          </cell>
          <cell r="L45" t="str">
            <v>IQ23763</v>
          </cell>
          <cell r="M45" t="str">
            <v>IQ699326</v>
          </cell>
          <cell r="N45" t="str">
            <v>IQ633081</v>
          </cell>
        </row>
        <row r="46">
          <cell r="J46" t="str">
            <v>IQ1063894</v>
          </cell>
          <cell r="K46" t="str">
            <v>IQ192089</v>
          </cell>
          <cell r="L46" t="str">
            <v>IQ1051325</v>
          </cell>
          <cell r="M46" t="str">
            <v>IQ9514876</v>
          </cell>
          <cell r="N46" t="str">
            <v>IQ856173</v>
          </cell>
        </row>
        <row r="47">
          <cell r="J47" t="str">
            <v>IQ346919</v>
          </cell>
          <cell r="K47" t="str">
            <v>IQ42415750</v>
          </cell>
          <cell r="L47" t="str">
            <v>IQ26365531</v>
          </cell>
          <cell r="M47" t="str">
            <v>IQ83640371</v>
          </cell>
          <cell r="N47" t="str">
            <v>IQ39794747</v>
          </cell>
        </row>
        <row r="48">
          <cell r="J48" t="str">
            <v>IQ874816</v>
          </cell>
          <cell r="K48" t="str">
            <v>IQ173610707</v>
          </cell>
          <cell r="L48" t="str">
            <v>IQ897629</v>
          </cell>
          <cell r="M48" t="str">
            <v>IQ250726319</v>
          </cell>
          <cell r="N48" t="str">
            <v>IQ8222032</v>
          </cell>
        </row>
        <row r="49">
          <cell r="J49" t="str">
            <v>IQ9735175</v>
          </cell>
          <cell r="K49" t="str">
            <v>IQ165682936</v>
          </cell>
          <cell r="L49" t="str">
            <v>IQ132366959</v>
          </cell>
          <cell r="M49" t="str">
            <v>IQ5705772</v>
          </cell>
          <cell r="N49" t="str">
            <v>IQ128107011</v>
          </cell>
        </row>
        <row r="50">
          <cell r="J50" t="str">
            <v>IQ109894</v>
          </cell>
          <cell r="K50" t="str">
            <v>IQ6681741</v>
          </cell>
          <cell r="L50" t="str">
            <v>IQ3815518</v>
          </cell>
          <cell r="M50" t="str">
            <v>IQ13361413</v>
          </cell>
          <cell r="N50" t="str">
            <v>IQ21885</v>
          </cell>
        </row>
        <row r="51">
          <cell r="J51" t="str">
            <v>IQ4877824</v>
          </cell>
          <cell r="K51" t="str">
            <v>IQ111588539</v>
          </cell>
          <cell r="L51" t="str">
            <v>IQ42435546</v>
          </cell>
          <cell r="M51" t="str">
            <v>IQ28070530</v>
          </cell>
          <cell r="N51" t="str">
            <v>IQ4549582</v>
          </cell>
        </row>
        <row r="52">
          <cell r="J52" t="str">
            <v>IQ2668681</v>
          </cell>
          <cell r="K52" t="str">
            <v>IQ740535</v>
          </cell>
          <cell r="L52" t="str">
            <v>IQ368470</v>
          </cell>
          <cell r="M52" t="str">
            <v>IQ386024</v>
          </cell>
          <cell r="N52" t="str">
            <v>IQ331654</v>
          </cell>
        </row>
        <row r="53">
          <cell r="J53" t="str">
            <v>IQ680934</v>
          </cell>
          <cell r="K53" t="str">
            <v>IQ680720</v>
          </cell>
          <cell r="L53" t="str">
            <v>IQ41352849</v>
          </cell>
          <cell r="M53" t="str">
            <v>IQ229102886</v>
          </cell>
          <cell r="N53" t="str">
            <v>IQ242439042</v>
          </cell>
        </row>
        <row r="54">
          <cell r="J54" t="str">
            <v>IQ6458474</v>
          </cell>
          <cell r="K54" t="str">
            <v>IQ26442745</v>
          </cell>
          <cell r="L54" t="str">
            <v>IQ4002835</v>
          </cell>
          <cell r="M54" t="str">
            <v>IQ207367816</v>
          </cell>
          <cell r="N54" t="str">
            <v>IQ25549915</v>
          </cell>
        </row>
        <row r="55">
          <cell r="J55" t="str">
            <v>IQ159278</v>
          </cell>
          <cell r="K55" t="str">
            <v>IQ11940033</v>
          </cell>
          <cell r="L55" t="str">
            <v>IQ39744308</v>
          </cell>
        </row>
        <row r="56">
          <cell r="J56" t="str">
            <v>IQ128317</v>
          </cell>
          <cell r="K56" t="str">
            <v>IQ24158938</v>
          </cell>
          <cell r="L56" t="str">
            <v>IQ254123672</v>
          </cell>
          <cell r="M56" t="str">
            <v>IQ81854578</v>
          </cell>
          <cell r="N56" t="str">
            <v>IQ879845</v>
          </cell>
        </row>
        <row r="57">
          <cell r="J57" t="str">
            <v>IQ21261</v>
          </cell>
          <cell r="K57" t="str">
            <v>IQ47192317</v>
          </cell>
          <cell r="L57" t="str">
            <v>IQ46236585</v>
          </cell>
          <cell r="M57" t="str">
            <v>IQ52093431</v>
          </cell>
          <cell r="N57" t="str">
            <v>IQ30825286</v>
          </cell>
        </row>
        <row r="58">
          <cell r="J58" t="str">
            <v>IQ129555216</v>
          </cell>
          <cell r="K58" t="str">
            <v>IQ184333612</v>
          </cell>
          <cell r="L58" t="str">
            <v>IQ4564528</v>
          </cell>
          <cell r="M58" t="str">
            <v>IQ106124</v>
          </cell>
          <cell r="N58" t="str">
            <v>IQ638680</v>
          </cell>
        </row>
        <row r="59">
          <cell r="J59" t="str">
            <v>IQ27707</v>
          </cell>
          <cell r="K59" t="str">
            <v>IQ2567320</v>
          </cell>
          <cell r="L59" t="str">
            <v>IQ1592882</v>
          </cell>
          <cell r="M59" t="str">
            <v>IQ93832</v>
          </cell>
          <cell r="N59" t="str">
            <v>IQ31280</v>
          </cell>
        </row>
        <row r="60">
          <cell r="J60" t="str">
            <v>IQ91957938</v>
          </cell>
          <cell r="K60" t="str">
            <v>IQ701591</v>
          </cell>
          <cell r="L60" t="str">
            <v>IQ2728395</v>
          </cell>
          <cell r="M60" t="str">
            <v>IQ2699409</v>
          </cell>
          <cell r="N60" t="str">
            <v>IQ21814964</v>
          </cell>
        </row>
        <row r="61">
          <cell r="J61" t="str">
            <v>IQ23443234</v>
          </cell>
          <cell r="K61" t="str">
            <v>IQ33391649</v>
          </cell>
          <cell r="L61" t="str">
            <v>IQ223155152</v>
          </cell>
          <cell r="M61" t="str">
            <v>IQ30661514</v>
          </cell>
          <cell r="N61" t="str">
            <v>IQ261571118</v>
          </cell>
        </row>
        <row r="62">
          <cell r="J62" t="str">
            <v>IQ178976</v>
          </cell>
          <cell r="K62" t="str">
            <v>IQ51835882</v>
          </cell>
          <cell r="L62" t="str">
            <v>IQ6490762</v>
          </cell>
          <cell r="M62" t="str">
            <v>IQ935536</v>
          </cell>
          <cell r="N62" t="str">
            <v>IQ145140056</v>
          </cell>
        </row>
        <row r="63">
          <cell r="J63" t="str">
            <v>IQ244734059</v>
          </cell>
          <cell r="K63" t="str">
            <v>IQ6139568</v>
          </cell>
          <cell r="L63" t="str">
            <v>IQ34120092</v>
          </cell>
        </row>
        <row r="64">
          <cell r="J64" t="str">
            <v>IQ4864931</v>
          </cell>
          <cell r="K64" t="str">
            <v>IQ138396889</v>
          </cell>
          <cell r="L64" t="str">
            <v>IQ99286313</v>
          </cell>
          <cell r="M64" t="str">
            <v>IQ52164546</v>
          </cell>
          <cell r="N64" t="str">
            <v>IQ25036829</v>
          </cell>
        </row>
        <row r="65">
          <cell r="J65" t="str">
            <v>IQ11609797</v>
          </cell>
        </row>
        <row r="66">
          <cell r="J66" t="str">
            <v>IQ422760</v>
          </cell>
          <cell r="K66" t="str">
            <v>IQ25694897</v>
          </cell>
          <cell r="L66" t="str">
            <v>IQ36405</v>
          </cell>
          <cell r="M66" t="str">
            <v>IQ35158678</v>
          </cell>
          <cell r="N66" t="str">
            <v>IQ26502882</v>
          </cell>
        </row>
        <row r="67">
          <cell r="J67" t="str">
            <v>IQ9328129</v>
          </cell>
          <cell r="K67" t="str">
            <v>IQ79161058</v>
          </cell>
          <cell r="L67" t="str">
            <v>IQ7009878</v>
          </cell>
          <cell r="M67" t="str">
            <v>IQ22746748</v>
          </cell>
          <cell r="N67" t="str">
            <v>IQ216260733</v>
          </cell>
        </row>
        <row r="68">
          <cell r="J68" t="str">
            <v>IQ26189</v>
          </cell>
          <cell r="K68" t="str">
            <v>IQ5469159</v>
          </cell>
          <cell r="L68" t="str">
            <v>IQ109365434</v>
          </cell>
          <cell r="M68" t="str">
            <v>IQ23952896</v>
          </cell>
          <cell r="N68" t="str">
            <v>IQ7871992</v>
          </cell>
        </row>
        <row r="69">
          <cell r="J69" t="str">
            <v>IQ27393</v>
          </cell>
          <cell r="K69" t="str">
            <v>IQ228633707</v>
          </cell>
          <cell r="L69" t="str">
            <v>IQ208797397</v>
          </cell>
          <cell r="M69" t="str">
            <v>IQ228881090</v>
          </cell>
          <cell r="N69" t="str">
            <v>IQ47575186</v>
          </cell>
        </row>
        <row r="70">
          <cell r="J70" t="str">
            <v>IQ48933961</v>
          </cell>
          <cell r="K70" t="str">
            <v>IQ29364</v>
          </cell>
          <cell r="L70" t="str">
            <v>IQ99811505</v>
          </cell>
          <cell r="M70" t="str">
            <v>IQ214520588</v>
          </cell>
          <cell r="N70" t="str">
            <v>IQ26424942</v>
          </cell>
        </row>
        <row r="71">
          <cell r="J71" t="str">
            <v>IQ139705</v>
          </cell>
          <cell r="K71" t="str">
            <v>IQ35189049</v>
          </cell>
          <cell r="L71" t="str">
            <v>IQ275201</v>
          </cell>
          <cell r="M71" t="str">
            <v>IQ361090</v>
          </cell>
          <cell r="N71" t="str">
            <v>IQ127516626</v>
          </cell>
        </row>
        <row r="72">
          <cell r="J72" t="str">
            <v>IQ25812479</v>
          </cell>
          <cell r="K72" t="str">
            <v>IQ105307228</v>
          </cell>
          <cell r="L72" t="str">
            <v>IQ904911</v>
          </cell>
          <cell r="M72" t="str">
            <v>IQ133975744</v>
          </cell>
          <cell r="N72" t="str">
            <v>IQ109693688</v>
          </cell>
        </row>
        <row r="73">
          <cell r="J73" t="str">
            <v>IQ5092809</v>
          </cell>
          <cell r="K73" t="str">
            <v>IQ11940577</v>
          </cell>
          <cell r="L73" t="str">
            <v>IQ7717786</v>
          </cell>
          <cell r="M73" t="str">
            <v>IQ22386364</v>
          </cell>
          <cell r="N73" t="str">
            <v>IQ4793228</v>
          </cell>
        </row>
        <row r="74">
          <cell r="J74" t="str">
            <v>IQ13757558</v>
          </cell>
          <cell r="K74" t="str">
            <v>IQ22620824</v>
          </cell>
          <cell r="L74" t="str">
            <v>IQ34181819</v>
          </cell>
          <cell r="M74" t="str">
            <v>IQ4253719</v>
          </cell>
          <cell r="N74" t="str">
            <v>IQ207093701</v>
          </cell>
        </row>
        <row r="75">
          <cell r="J75" t="str">
            <v>IQ26161</v>
          </cell>
          <cell r="K75" t="str">
            <v>IQ98728336</v>
          </cell>
        </row>
        <row r="76">
          <cell r="J76" t="str">
            <v>IQ9858322</v>
          </cell>
          <cell r="K76" t="str">
            <v>IQ22337</v>
          </cell>
          <cell r="L76" t="str">
            <v>IQ280978</v>
          </cell>
          <cell r="M76" t="str">
            <v>IQ519214</v>
          </cell>
          <cell r="N76" t="str">
            <v>IQ10655349</v>
          </cell>
        </row>
        <row r="77">
          <cell r="J77" t="str">
            <v>IQ30613</v>
          </cell>
          <cell r="K77" t="str">
            <v>IQ8059421</v>
          </cell>
          <cell r="L77" t="str">
            <v>IQ6477296</v>
          </cell>
          <cell r="M77" t="str">
            <v>IQ5479898</v>
          </cell>
          <cell r="N77" t="str">
            <v>IQ688587</v>
          </cell>
        </row>
        <row r="78">
          <cell r="J78" t="str">
            <v>IQ1587453</v>
          </cell>
          <cell r="K78" t="str">
            <v>IQ39405759</v>
          </cell>
          <cell r="L78" t="str">
            <v>IQ6713626</v>
          </cell>
          <cell r="M78" t="str">
            <v>IQ377086</v>
          </cell>
          <cell r="N78" t="str">
            <v>IQ4773508</v>
          </cell>
        </row>
        <row r="79">
          <cell r="J79" t="str">
            <v>IQ34284</v>
          </cell>
          <cell r="K79" t="str">
            <v>IQ171071464</v>
          </cell>
          <cell r="L79" t="str">
            <v>IQ36194878</v>
          </cell>
          <cell r="M79" t="str">
            <v>IQ34283</v>
          </cell>
          <cell r="N79" t="str">
            <v>IQ4475616</v>
          </cell>
        </row>
        <row r="80">
          <cell r="J80" t="str">
            <v>IQ20119</v>
          </cell>
          <cell r="K80" t="str">
            <v>IQ2202826</v>
          </cell>
          <cell r="L80" t="str">
            <v>IQ4323277</v>
          </cell>
          <cell r="M80" t="str">
            <v>IQ880263</v>
          </cell>
          <cell r="N80" t="str">
            <v>IQ46299035</v>
          </cell>
        </row>
        <row r="81">
          <cell r="J81" t="str">
            <v>IQ313509</v>
          </cell>
          <cell r="K81" t="str">
            <v>IQ36732</v>
          </cell>
          <cell r="L81" t="str">
            <v>IQ36731</v>
          </cell>
          <cell r="M81" t="str">
            <v>IQ315260</v>
          </cell>
          <cell r="N81" t="str">
            <v>IQ208645616</v>
          </cell>
        </row>
        <row r="82">
          <cell r="J82" t="str">
            <v>IQ39644354</v>
          </cell>
        </row>
        <row r="83">
          <cell r="J83" t="str">
            <v>IQ4326684</v>
          </cell>
          <cell r="K83" t="str">
            <v>IQ6920968</v>
          </cell>
          <cell r="L83" t="str">
            <v>IQ47468679</v>
          </cell>
          <cell r="M83" t="str">
            <v>IQ30742532</v>
          </cell>
          <cell r="N83" t="str">
            <v>IQ141601538</v>
          </cell>
        </row>
        <row r="84">
          <cell r="J84" t="str">
            <v>IQ91092</v>
          </cell>
          <cell r="K84" t="str">
            <v>IQ24657552</v>
          </cell>
          <cell r="L84" t="str">
            <v>IQ264506813</v>
          </cell>
          <cell r="M84" t="str">
            <v>IQ113456104</v>
          </cell>
          <cell r="N84" t="str">
            <v>IQ24657981</v>
          </cell>
        </row>
        <row r="85">
          <cell r="J85" t="str">
            <v>IQ621976</v>
          </cell>
          <cell r="K85" t="str">
            <v>IQ9588367</v>
          </cell>
          <cell r="L85" t="str">
            <v>IQ47317874</v>
          </cell>
          <cell r="M85" t="str">
            <v>IQ138627328</v>
          </cell>
          <cell r="N85" t="str">
            <v>IQ297014</v>
          </cell>
        </row>
        <row r="86">
          <cell r="J86" t="str">
            <v>IQ11212024</v>
          </cell>
          <cell r="K86" t="str">
            <v>IQ47231411</v>
          </cell>
          <cell r="L86" t="str">
            <v>IQ47022733</v>
          </cell>
          <cell r="M86" t="str">
            <v>IQ229081278</v>
          </cell>
          <cell r="N86" t="str">
            <v>IQ111618636</v>
          </cell>
        </row>
        <row r="87">
          <cell r="J87" t="str">
            <v>IQ24161095</v>
          </cell>
          <cell r="K87" t="str">
            <v>IQ27629813</v>
          </cell>
          <cell r="L87" t="str">
            <v>IQ279750</v>
          </cell>
          <cell r="M87" t="str">
            <v>IQ347555</v>
          </cell>
          <cell r="N87" t="str">
            <v>IQ695929</v>
          </cell>
        </row>
        <row r="88">
          <cell r="J88" t="str">
            <v>IQ26671368</v>
          </cell>
          <cell r="K88" t="str">
            <v>IQ225965284</v>
          </cell>
          <cell r="L88" t="str">
            <v>IQ417616</v>
          </cell>
          <cell r="M88" t="str">
            <v>IQ245966258</v>
          </cell>
          <cell r="N88" t="str">
            <v>IQ42188746</v>
          </cell>
        </row>
        <row r="89">
          <cell r="J89" t="str">
            <v>IQ251230</v>
          </cell>
          <cell r="K89" t="str">
            <v>IQ3554648</v>
          </cell>
          <cell r="L89" t="str">
            <v>IQ254679</v>
          </cell>
          <cell r="M89" t="str">
            <v>IQ428083</v>
          </cell>
          <cell r="N89" t="str">
            <v>IQ42598141</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Lookup Tbl"/>
      <sheetName val="Companies"/>
      <sheetName val="Pre Update Lookup"/>
      <sheetName val="Sheet1"/>
      <sheetName val="Sheet2"/>
    </sheetNames>
    <sheetDataSet>
      <sheetData sheetId="0" refreshError="1"/>
      <sheetData sheetId="1">
        <row r="4">
          <cell r="E4" t="str">
            <v>IQ6732471</v>
          </cell>
          <cell r="F4" t="str">
            <v>American Strategic Insurance Corp.</v>
          </cell>
        </row>
        <row r="5">
          <cell r="E5" t="str">
            <v>IQ46449123</v>
          </cell>
          <cell r="F5" t="str">
            <v>Audio Video Excellence, Inc.</v>
          </cell>
        </row>
        <row r="6">
          <cell r="E6" t="str">
            <v>IQ26199638</v>
          </cell>
          <cell r="F6" t="str">
            <v>Awarix, Inc.</v>
          </cell>
        </row>
        <row r="7">
          <cell r="E7" t="str">
            <v>IQ427909</v>
          </cell>
          <cell r="F7" t="str">
            <v>BargainBuilder.com</v>
          </cell>
        </row>
        <row r="8">
          <cell r="E8" t="str">
            <v>IQ145476897</v>
          </cell>
          <cell r="F8" t="str">
            <v>Big City Docs LLC</v>
          </cell>
        </row>
        <row r="9">
          <cell r="E9" t="str">
            <v>IQ1631655</v>
          </cell>
          <cell r="F9" t="str">
            <v>Birch Communications, Inc.</v>
          </cell>
        </row>
        <row r="10">
          <cell r="E10" t="str">
            <v>IQ27878043</v>
          </cell>
          <cell r="F10" t="str">
            <v>Bridgeville Trailers, Inc.</v>
          </cell>
        </row>
        <row r="11">
          <cell r="E11" t="str">
            <v>IQ2112091</v>
          </cell>
          <cell r="F11" t="str">
            <v>Cogent Partners</v>
          </cell>
        </row>
        <row r="12">
          <cell r="E12" t="str">
            <v>IQ27878064</v>
          </cell>
          <cell r="F12" t="str">
            <v>Comlet Technologies, LLC</v>
          </cell>
        </row>
        <row r="13">
          <cell r="E13" t="str">
            <v>IQ858717</v>
          </cell>
          <cell r="F13" t="str">
            <v>Complete Health Services Inc.</v>
          </cell>
        </row>
        <row r="14">
          <cell r="E14" t="str">
            <v>IQ45529208</v>
          </cell>
          <cell r="F14" t="str">
            <v>Concept Pharmaceuticals, LLC</v>
          </cell>
        </row>
        <row r="15">
          <cell r="E15" t="str">
            <v>IQ45795824</v>
          </cell>
          <cell r="F15" t="str">
            <v>Fire Rock Products, LLC</v>
          </cell>
        </row>
        <row r="16">
          <cell r="E16" t="str">
            <v>IQ12786363</v>
          </cell>
          <cell r="F16" t="str">
            <v>Five States Energy Company, L.L.C</v>
          </cell>
        </row>
        <row r="17">
          <cell r="E17" t="str">
            <v>IQ701578</v>
          </cell>
          <cell r="F17" t="str">
            <v>FrogJazz, Inc.</v>
          </cell>
        </row>
        <row r="18">
          <cell r="E18" t="str">
            <v>IQ30661514</v>
          </cell>
          <cell r="F18" t="str">
            <v>GeoVera Insurance Company, Inc.</v>
          </cell>
        </row>
        <row r="19">
          <cell r="E19" t="str">
            <v>IQ172546639</v>
          </cell>
          <cell r="F19" t="str">
            <v>Hospice Partners of America LLC</v>
          </cell>
        </row>
        <row r="20">
          <cell r="E20" t="str">
            <v>IQ23219682</v>
          </cell>
          <cell r="F20" t="str">
            <v>HospiScript Services, LLC</v>
          </cell>
        </row>
        <row r="21">
          <cell r="E21" t="str">
            <v>IQ45529214</v>
          </cell>
          <cell r="F21" t="str">
            <v>HospiScript Services, LLC and Concept Pharmaceuticals LLC</v>
          </cell>
        </row>
        <row r="22">
          <cell r="E22" t="str">
            <v>IQ4431313</v>
          </cell>
          <cell r="F22" t="str">
            <v>Hyperion Energy, LP</v>
          </cell>
        </row>
        <row r="23">
          <cell r="E23" t="str">
            <v>IQ94882</v>
          </cell>
          <cell r="F23" t="str">
            <v>Maccess Holdings Limited</v>
          </cell>
        </row>
        <row r="24">
          <cell r="E24" t="str">
            <v>IQ49949240</v>
          </cell>
          <cell r="F24" t="str">
            <v>MDnetSolutions, LLC</v>
          </cell>
        </row>
        <row r="25">
          <cell r="E25" t="str">
            <v>IQ154082852</v>
          </cell>
          <cell r="F25" t="str">
            <v>MedCall, LLC</v>
          </cell>
        </row>
        <row r="26">
          <cell r="E26" t="str">
            <v>IQ125075</v>
          </cell>
          <cell r="F26" t="str">
            <v>MediaDNA, Inc.</v>
          </cell>
        </row>
        <row r="27">
          <cell r="E27" t="str">
            <v>IQ130621542</v>
          </cell>
          <cell r="F27" t="str">
            <v>Medsurant Holdings, LLC</v>
          </cell>
        </row>
        <row r="28">
          <cell r="E28" t="str">
            <v>IQ46449067</v>
          </cell>
          <cell r="F28" t="str">
            <v>Mi Publeo</v>
          </cell>
        </row>
        <row r="29">
          <cell r="E29" t="str">
            <v>IQ912337</v>
          </cell>
          <cell r="F29" t="str">
            <v>Mobile Storage Group, Inc.</v>
          </cell>
        </row>
        <row r="30">
          <cell r="E30" t="str">
            <v>IQ903112</v>
          </cell>
          <cell r="F30" t="str">
            <v>National Bank of Commerce of Birmingham</v>
          </cell>
        </row>
        <row r="31">
          <cell r="E31" t="str">
            <v>IQ30944548</v>
          </cell>
          <cell r="F31" t="str">
            <v>Outcome Resources, LLC</v>
          </cell>
        </row>
        <row r="32">
          <cell r="E32" t="str">
            <v>IQ27878026</v>
          </cell>
          <cell r="F32" t="str">
            <v>PCM Capital, LLC</v>
          </cell>
        </row>
        <row r="33">
          <cell r="E33" t="str">
            <v>IQ27877994</v>
          </cell>
          <cell r="F33" t="str">
            <v>Prism Pointe Technologies, LLC</v>
          </cell>
        </row>
        <row r="34">
          <cell r="E34" t="str">
            <v>IQ33356</v>
          </cell>
          <cell r="F34" t="str">
            <v>Progressive Systems Technology, Inc.</v>
          </cell>
        </row>
        <row r="35">
          <cell r="E35" t="str">
            <v>IQ3749796</v>
          </cell>
          <cell r="F35" t="str">
            <v>Push Product Design</v>
          </cell>
        </row>
        <row r="36">
          <cell r="E36" t="str">
            <v>IQ247889813</v>
          </cell>
          <cell r="F36" t="str">
            <v>Realtime Electronic Payments</v>
          </cell>
        </row>
        <row r="37">
          <cell r="E37" t="str">
            <v>IQ23824985</v>
          </cell>
          <cell r="F37" t="str">
            <v>Return Mail, Inc.</v>
          </cell>
        </row>
        <row r="38">
          <cell r="E38" t="str">
            <v>IQ107230</v>
          </cell>
          <cell r="F38" t="str">
            <v>Revnet Systems, Inc.</v>
          </cell>
        </row>
        <row r="39">
          <cell r="E39" t="str">
            <v>IQ38572842</v>
          </cell>
          <cell r="F39" t="str">
            <v>Safe Harbour Holdings, LLC</v>
          </cell>
        </row>
        <row r="40">
          <cell r="E40" t="str">
            <v>IQ12617939</v>
          </cell>
          <cell r="F40" t="str">
            <v>Senior Whole Health, LLC</v>
          </cell>
        </row>
        <row r="41">
          <cell r="E41" t="str">
            <v>IQ28507735</v>
          </cell>
          <cell r="F41" t="str">
            <v>Styx Capital, LLC</v>
          </cell>
        </row>
        <row r="42">
          <cell r="E42" t="str">
            <v>IQ638796</v>
          </cell>
          <cell r="F42" t="str">
            <v>SuccessEHS, Inc.</v>
          </cell>
        </row>
        <row r="43">
          <cell r="E43" t="str">
            <v>IQ22548461</v>
          </cell>
          <cell r="F43" t="str">
            <v>Teladoc, Inc.</v>
          </cell>
        </row>
        <row r="44">
          <cell r="E44" t="str">
            <v>IQ116510061</v>
          </cell>
          <cell r="F44" t="str">
            <v>TMC Orthopedic, L.P.</v>
          </cell>
        </row>
        <row r="45">
          <cell r="E45" t="str">
            <v>IQ728119</v>
          </cell>
          <cell r="F45" t="str">
            <v>VCG, LLC</v>
          </cell>
        </row>
        <row r="46">
          <cell r="E46" t="str">
            <v>IQ36323</v>
          </cell>
          <cell r="F46" t="str">
            <v>Virtual Learning Technologies, L.L.C.</v>
          </cell>
        </row>
        <row r="47">
          <cell r="E47" t="str">
            <v>IQ27878168</v>
          </cell>
          <cell r="F47" t="str">
            <v>VIVA Health, Inc.</v>
          </cell>
        </row>
        <row r="48">
          <cell r="E48" t="str">
            <v>IQ52733188</v>
          </cell>
          <cell r="F48" t="str">
            <v>Vivature Health LLC</v>
          </cell>
        </row>
        <row r="49">
          <cell r="E49" t="str">
            <v>IQ27878088</v>
          </cell>
          <cell r="F49" t="str">
            <v>WPL Group, LLC</v>
          </cell>
        </row>
      </sheetData>
      <sheetData sheetId="2" refreshError="1"/>
      <sheetData sheetId="3" refreshError="1"/>
      <sheetData sheetId="4" refreshError="1"/>
      <sheetData sheetId="5"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Gaps"/>
      <sheetName val="Instructions"/>
      <sheetName val="GICS Reformat"/>
      <sheetName val="General"/>
      <sheetName val="Lists"/>
      <sheetName val="Dashboard"/>
      <sheetName val="_CIQHiddenCacheSheet"/>
      <sheetName val="iLevel"/>
      <sheetName val="Review Checklist"/>
      <sheetName val="iLevel Comments"/>
      <sheetName val="Valuation Summary"/>
      <sheetName val="Signoff Summaries"/>
      <sheetName val="Security"/>
      <sheetName val="Debt DCF"/>
      <sheetName val="Waterfall"/>
      <sheetName val="Tax Distributions"/>
      <sheetName val="Pricing"/>
      <sheetName val="Hedges"/>
      <sheetName val="Floating Rates (2)"/>
      <sheetName val="Warrants"/>
      <sheetName val="Black Scholes"/>
      <sheetName val="Volatility Summary"/>
      <sheetName val="Volatility Backup"/>
      <sheetName val="Capitalization"/>
      <sheetName val="MA"/>
      <sheetName val="UnSub Cash Flow Pull"/>
      <sheetName val="Trade History"/>
      <sheetName val="Instructions (MA)"/>
      <sheetName val="Cash"/>
      <sheetName val="Financials"/>
      <sheetName val="Financials Tracking - Actual"/>
      <sheetName val="Financials Tracking - Budget"/>
      <sheetName val="Sheet2"/>
      <sheetName val="Yield Regression"/>
      <sheetName val="Market Data - Yields"/>
      <sheetName val="Yields Summary - QTD"/>
      <sheetName val="Yields Summary - MTD"/>
      <sheetName val="Floating Rates"/>
      <sheetName val="Stock Prices"/>
      <sheetName val="CHECKS"/>
      <sheetName val="Unused Tabs -&gt;"/>
      <sheetName val="Bid Summary"/>
      <sheetName val="Mark Options"/>
      <sheetName val="EV Waterfall"/>
      <sheetName val="Assumption Tracker"/>
      <sheetName val="Key Milestones"/>
      <sheetName val="DEBT"/>
      <sheetName val="WACC"/>
      <sheetName val="COD"/>
      <sheetName val="Beta Lookback"/>
      <sheetName val="Trends"/>
      <sheetName val="Market Data"/>
      <sheetName val="Selected Multiples"/>
      <sheetName val="MA Analysis"/>
      <sheetName val="VRC Valuation"/>
      <sheetName val="MA Summary"/>
      <sheetName val="MA Regre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7">
          <cell r="BA17">
            <v>43517</v>
          </cell>
          <cell r="BB17">
            <v>43518</v>
          </cell>
          <cell r="BC17">
            <v>43521</v>
          </cell>
          <cell r="BD17">
            <v>43522</v>
          </cell>
          <cell r="BE17">
            <v>43523</v>
          </cell>
          <cell r="BF17">
            <v>43524</v>
          </cell>
          <cell r="BG17">
            <v>43525</v>
          </cell>
          <cell r="BH17">
            <v>43528</v>
          </cell>
          <cell r="BI17">
            <v>43529</v>
          </cell>
          <cell r="BJ17">
            <v>43530</v>
          </cell>
          <cell r="BK17">
            <v>43531</v>
          </cell>
          <cell r="BL17">
            <v>43532</v>
          </cell>
          <cell r="BM17">
            <v>43535</v>
          </cell>
          <cell r="BN17">
            <v>43536</v>
          </cell>
          <cell r="BO17">
            <v>43537</v>
          </cell>
          <cell r="BP17">
            <v>43538</v>
          </cell>
          <cell r="BQ17">
            <v>43539</v>
          </cell>
          <cell r="BR17">
            <v>43542</v>
          </cell>
          <cell r="BS17">
            <v>43543</v>
          </cell>
          <cell r="BT17">
            <v>43544</v>
          </cell>
          <cell r="BU17">
            <v>43545</v>
          </cell>
          <cell r="BV17">
            <v>43546</v>
          </cell>
        </row>
        <row r="18">
          <cell r="BA18">
            <v>43517</v>
          </cell>
          <cell r="BB18">
            <v>43518</v>
          </cell>
          <cell r="BC18">
            <v>43521</v>
          </cell>
          <cell r="BD18">
            <v>43522</v>
          </cell>
          <cell r="BE18">
            <v>43523</v>
          </cell>
          <cell r="BF18">
            <v>43524</v>
          </cell>
          <cell r="BG18">
            <v>43525</v>
          </cell>
          <cell r="BH18">
            <v>43528</v>
          </cell>
          <cell r="BI18">
            <v>43529</v>
          </cell>
          <cell r="BJ18">
            <v>43530</v>
          </cell>
          <cell r="BK18">
            <v>43531</v>
          </cell>
          <cell r="BL18">
            <v>43532</v>
          </cell>
          <cell r="BM18">
            <v>43535</v>
          </cell>
          <cell r="BN18">
            <v>43536</v>
          </cell>
          <cell r="BO18">
            <v>43537</v>
          </cell>
          <cell r="BP18">
            <v>43538</v>
          </cell>
          <cell r="BQ18">
            <v>43539</v>
          </cell>
          <cell r="BR18">
            <v>43542</v>
          </cell>
          <cell r="BS18">
            <v>43543</v>
          </cell>
          <cell r="BT18">
            <v>43544</v>
          </cell>
          <cell r="BU18">
            <v>43545</v>
          </cell>
          <cell r="BV18">
            <v>43546</v>
          </cell>
        </row>
        <row r="23">
          <cell r="BA23">
            <v>43517</v>
          </cell>
          <cell r="BB23">
            <v>43518</v>
          </cell>
          <cell r="BC23">
            <v>43521</v>
          </cell>
          <cell r="BD23">
            <v>43522</v>
          </cell>
          <cell r="BE23">
            <v>43523</v>
          </cell>
          <cell r="BF23">
            <v>43524</v>
          </cell>
          <cell r="BG23">
            <v>43525</v>
          </cell>
          <cell r="BH23">
            <v>43528</v>
          </cell>
          <cell r="BI23">
            <v>43529</v>
          </cell>
          <cell r="BJ23">
            <v>43530</v>
          </cell>
          <cell r="BK23">
            <v>43531</v>
          </cell>
          <cell r="BL23">
            <v>43532</v>
          </cell>
          <cell r="BM23">
            <v>43535</v>
          </cell>
          <cell r="BN23">
            <v>43536</v>
          </cell>
          <cell r="BO23">
            <v>43537</v>
          </cell>
          <cell r="BP23">
            <v>43538</v>
          </cell>
          <cell r="BQ23">
            <v>43539</v>
          </cell>
          <cell r="BR23">
            <v>43542</v>
          </cell>
          <cell r="BS23">
            <v>43543</v>
          </cell>
          <cell r="BT23">
            <v>43544</v>
          </cell>
          <cell r="BU23">
            <v>43545</v>
          </cell>
          <cell r="BV23">
            <v>43546</v>
          </cell>
        </row>
        <row r="24">
          <cell r="BA24">
            <v>43517</v>
          </cell>
          <cell r="BB24">
            <v>43518</v>
          </cell>
          <cell r="BC24">
            <v>43521</v>
          </cell>
          <cell r="BD24">
            <v>43522</v>
          </cell>
          <cell r="BE24">
            <v>43523</v>
          </cell>
          <cell r="BF24">
            <v>43524</v>
          </cell>
          <cell r="BG24">
            <v>43525</v>
          </cell>
          <cell r="BH24">
            <v>43528</v>
          </cell>
          <cell r="BI24">
            <v>43529</v>
          </cell>
          <cell r="BJ24">
            <v>43530</v>
          </cell>
          <cell r="BK24">
            <v>43531</v>
          </cell>
          <cell r="BL24">
            <v>43532</v>
          </cell>
          <cell r="BM24">
            <v>43535</v>
          </cell>
          <cell r="BN24">
            <v>43536</v>
          </cell>
          <cell r="BO24">
            <v>43537</v>
          </cell>
          <cell r="BP24">
            <v>43538</v>
          </cell>
          <cell r="BQ24">
            <v>43539</v>
          </cell>
          <cell r="BR24">
            <v>43542</v>
          </cell>
          <cell r="BS24">
            <v>43543</v>
          </cell>
          <cell r="BT24">
            <v>43544</v>
          </cell>
          <cell r="BU24">
            <v>43545</v>
          </cell>
          <cell r="BV24">
            <v>43546</v>
          </cell>
        </row>
        <row r="25">
          <cell r="BA25">
            <v>43517</v>
          </cell>
          <cell r="BB25">
            <v>43518</v>
          </cell>
          <cell r="BC25">
            <v>43521</v>
          </cell>
          <cell r="BD25">
            <v>43522</v>
          </cell>
          <cell r="BE25">
            <v>43523</v>
          </cell>
          <cell r="BF25">
            <v>43524</v>
          </cell>
          <cell r="BG25">
            <v>43525</v>
          </cell>
          <cell r="BH25">
            <v>43528</v>
          </cell>
          <cell r="BI25">
            <v>43529</v>
          </cell>
          <cell r="BJ25">
            <v>43530</v>
          </cell>
          <cell r="BK25">
            <v>43531</v>
          </cell>
          <cell r="BL25">
            <v>43532</v>
          </cell>
          <cell r="BM25">
            <v>43535</v>
          </cell>
          <cell r="BN25">
            <v>43536</v>
          </cell>
          <cell r="BO25">
            <v>43537</v>
          </cell>
          <cell r="BP25">
            <v>43538</v>
          </cell>
          <cell r="BQ25">
            <v>43539</v>
          </cell>
          <cell r="BR25">
            <v>43542</v>
          </cell>
          <cell r="BS25">
            <v>43543</v>
          </cell>
          <cell r="BT25">
            <v>43544</v>
          </cell>
          <cell r="BU25">
            <v>43545</v>
          </cell>
          <cell r="BV25">
            <v>43546</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DCF - Class B"/>
      <sheetName val="Menora Summary"/>
      <sheetName val="General"/>
      <sheetName val="Security"/>
      <sheetName val="Cube"/>
      <sheetName val="Dashboard"/>
      <sheetName val="MA"/>
      <sheetName val="EV Waterfall"/>
      <sheetName val="Market Data"/>
      <sheetName val="Stock Prices"/>
      <sheetName val="Floating Rates"/>
      <sheetName val="Selected Multiples"/>
      <sheetName val="_CIQHiddenCacheSheet"/>
      <sheetName val="Val Summary"/>
      <sheetName val="Summary"/>
      <sheetName val="Backup Language"/>
      <sheetName val="Legal"/>
      <sheetName val="Ownership"/>
      <sheetName val="Debt DCF - Tranche A"/>
      <sheetName val="Debt DCF - Tranche B"/>
      <sheetName val="XTR Corp"/>
      <sheetName val="Yield"/>
      <sheetName val="iLevel"/>
      <sheetName val="Sheet2"/>
      <sheetName val="BULK_ValidationWS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9">
          <cell r="BA19">
            <v>43481</v>
          </cell>
          <cell r="BB19">
            <v>43482</v>
          </cell>
          <cell r="BC19">
            <v>43483</v>
          </cell>
          <cell r="BD19">
            <v>43487</v>
          </cell>
          <cell r="BE19">
            <v>43488</v>
          </cell>
          <cell r="BF19">
            <v>43489</v>
          </cell>
          <cell r="BG19">
            <v>43490</v>
          </cell>
          <cell r="BH19">
            <v>43493</v>
          </cell>
          <cell r="BI19">
            <v>43494</v>
          </cell>
          <cell r="BJ19">
            <v>43495</v>
          </cell>
          <cell r="BK19">
            <v>43496</v>
          </cell>
          <cell r="BL19">
            <v>43497</v>
          </cell>
          <cell r="BM19">
            <v>43500</v>
          </cell>
          <cell r="BN19">
            <v>43501</v>
          </cell>
          <cell r="BO19">
            <v>43502</v>
          </cell>
          <cell r="BP19">
            <v>43503</v>
          </cell>
          <cell r="BQ19">
            <v>43504</v>
          </cell>
          <cell r="BR19">
            <v>43507</v>
          </cell>
          <cell r="BS19">
            <v>43508</v>
          </cell>
          <cell r="BT19">
            <v>43509</v>
          </cell>
          <cell r="BU19">
            <v>43510</v>
          </cell>
          <cell r="BV19">
            <v>43511</v>
          </cell>
        </row>
        <row r="20">
          <cell r="BA20">
            <v>43481</v>
          </cell>
          <cell r="BB20">
            <v>43482</v>
          </cell>
          <cell r="BC20">
            <v>43483</v>
          </cell>
          <cell r="BD20">
            <v>43487</v>
          </cell>
          <cell r="BE20">
            <v>43488</v>
          </cell>
          <cell r="BF20">
            <v>43489</v>
          </cell>
          <cell r="BG20">
            <v>43490</v>
          </cell>
          <cell r="BH20">
            <v>43493</v>
          </cell>
          <cell r="BI20">
            <v>43494</v>
          </cell>
          <cell r="BJ20">
            <v>43495</v>
          </cell>
          <cell r="BK20">
            <v>43496</v>
          </cell>
          <cell r="BL20">
            <v>43497</v>
          </cell>
          <cell r="BM20">
            <v>43500</v>
          </cell>
          <cell r="BN20">
            <v>43501</v>
          </cell>
          <cell r="BO20">
            <v>43502</v>
          </cell>
          <cell r="BP20">
            <v>43503</v>
          </cell>
          <cell r="BQ20">
            <v>43504</v>
          </cell>
          <cell r="BR20">
            <v>43507</v>
          </cell>
          <cell r="BS20">
            <v>43508</v>
          </cell>
          <cell r="BT20">
            <v>43509</v>
          </cell>
          <cell r="BU20">
            <v>43510</v>
          </cell>
          <cell r="BV20">
            <v>43511</v>
          </cell>
        </row>
        <row r="21">
          <cell r="BA21">
            <v>43481</v>
          </cell>
          <cell r="BB21">
            <v>43482</v>
          </cell>
          <cell r="BC21">
            <v>43483</v>
          </cell>
          <cell r="BD21">
            <v>43487</v>
          </cell>
          <cell r="BE21">
            <v>43488</v>
          </cell>
          <cell r="BF21">
            <v>43489</v>
          </cell>
          <cell r="BG21">
            <v>43490</v>
          </cell>
          <cell r="BH21">
            <v>43493</v>
          </cell>
          <cell r="BI21">
            <v>43494</v>
          </cell>
          <cell r="BJ21">
            <v>43495</v>
          </cell>
          <cell r="BK21">
            <v>43496</v>
          </cell>
          <cell r="BL21">
            <v>43497</v>
          </cell>
          <cell r="BM21">
            <v>43500</v>
          </cell>
          <cell r="BN21">
            <v>43501</v>
          </cell>
          <cell r="BO21">
            <v>43502</v>
          </cell>
          <cell r="BP21">
            <v>43503</v>
          </cell>
          <cell r="BQ21">
            <v>43504</v>
          </cell>
          <cell r="BR21">
            <v>43507</v>
          </cell>
          <cell r="BS21">
            <v>43508</v>
          </cell>
          <cell r="BT21">
            <v>43509</v>
          </cell>
          <cell r="BU21">
            <v>43510</v>
          </cell>
          <cell r="BV21">
            <v>43511</v>
          </cell>
        </row>
        <row r="22">
          <cell r="BA22">
            <v>43481</v>
          </cell>
          <cell r="BB22">
            <v>43482</v>
          </cell>
          <cell r="BC22">
            <v>43483</v>
          </cell>
          <cell r="BD22">
            <v>43487</v>
          </cell>
          <cell r="BE22">
            <v>43488</v>
          </cell>
          <cell r="BF22">
            <v>43489</v>
          </cell>
          <cell r="BG22">
            <v>43490</v>
          </cell>
          <cell r="BH22">
            <v>43493</v>
          </cell>
          <cell r="BI22">
            <v>43494</v>
          </cell>
          <cell r="BJ22">
            <v>43495</v>
          </cell>
          <cell r="BK22">
            <v>43496</v>
          </cell>
          <cell r="BL22">
            <v>43497</v>
          </cell>
          <cell r="BM22">
            <v>43500</v>
          </cell>
          <cell r="BN22">
            <v>43501</v>
          </cell>
          <cell r="BO22">
            <v>43502</v>
          </cell>
          <cell r="BP22">
            <v>43503</v>
          </cell>
          <cell r="BQ22">
            <v>43504</v>
          </cell>
          <cell r="BR22">
            <v>43507</v>
          </cell>
          <cell r="BS22">
            <v>43508</v>
          </cell>
          <cell r="BT22">
            <v>43509</v>
          </cell>
          <cell r="BU22">
            <v>43510</v>
          </cell>
          <cell r="BV22">
            <v>43511</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list"/>
      <sheetName val="Q3'19 Checklist"/>
      <sheetName val="Input"/>
      <sheetName val="iLevel"/>
      <sheetName val="PRG Cube PAV"/>
      <sheetName val="Cube"/>
      <sheetName val="Signoff (2)"/>
      <sheetName val="Signoff"/>
      <sheetName val="iLevel Dashboard"/>
      <sheetName val="VoF&gt;&gt;"/>
      <sheetName val="PRG - DCF"/>
      <sheetName val="WACC (2)"/>
      <sheetName val="WACC"/>
      <sheetName val="Market Data (2)"/>
      <sheetName val="Stock Prices"/>
      <sheetName val="_CIQHiddenCacheSheet"/>
      <sheetName val="VoF - One Call Template (3)"/>
      <sheetName val="VoF - One Call Template (2)"/>
      <sheetName val="VoF - One Call Template"/>
      <sheetName val="Financials Trending"/>
      <sheetName val="VoF"/>
      <sheetName val="Sheet86"/>
      <sheetName val="Summary"/>
      <sheetName val="Sheet2"/>
      <sheetName val="Market Approach"/>
      <sheetName val="Trending Forward EBITDA"/>
      <sheetName val="Intial Setup Instructions"/>
      <sheetName val="Market Approach Summary"/>
      <sheetName val="Comps Metrics"/>
      <sheetName val="Equity &gt;"/>
      <sheetName val="Summary Capitalization"/>
      <sheetName val="LTM EBITDA by month-Sep"/>
      <sheetName val="Trending LTM"/>
      <sheetName val="Comps"/>
      <sheetName val="Cap Table=&gt;&gt;"/>
      <sheetName val="Specific Issuances"/>
      <sheetName val="UNUSED=&gt;&gt;"/>
      <sheetName val="iLevel Data &gt;"/>
      <sheetName val="Financials"/>
      <sheetName val="Backup &gt;"/>
      <sheetName val="Market Data"/>
      <sheetName val="Lists"/>
      <sheetName val="BS OPM"/>
      <sheetName val="Debt &gt;"/>
      <sheetName val="Yield Analysis"/>
      <sheetName val="Spread"/>
      <sheetName val="Shadow Rating"/>
      <sheetName val="Sheet1"/>
      <sheetName val="Financials Trending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8">
          <cell r="Y18">
            <v>43755</v>
          </cell>
        </row>
        <row r="28">
          <cell r="Y28">
            <v>43755</v>
          </cell>
          <cell r="Z28">
            <v>43756</v>
          </cell>
          <cell r="AA28">
            <v>43759</v>
          </cell>
          <cell r="AB28">
            <v>43760</v>
          </cell>
          <cell r="AC28">
            <v>43761</v>
          </cell>
          <cell r="AD28">
            <v>43762</v>
          </cell>
          <cell r="AE28">
            <v>43763</v>
          </cell>
          <cell r="AF28">
            <v>43766</v>
          </cell>
          <cell r="AG28">
            <v>43767</v>
          </cell>
          <cell r="AH28">
            <v>43768</v>
          </cell>
          <cell r="AI28">
            <v>43769</v>
          </cell>
          <cell r="AJ28">
            <v>43770</v>
          </cell>
          <cell r="AK28">
            <v>43773</v>
          </cell>
          <cell r="AL28">
            <v>43774</v>
          </cell>
          <cell r="AM28">
            <v>43775</v>
          </cell>
          <cell r="AN28">
            <v>43776</v>
          </cell>
          <cell r="AO28">
            <v>43777</v>
          </cell>
          <cell r="AP28">
            <v>43780</v>
          </cell>
          <cell r="AQ28">
            <v>43781</v>
          </cell>
          <cell r="AR28">
            <v>43782</v>
          </cell>
          <cell r="AS28">
            <v>43783</v>
          </cell>
          <cell r="AT28">
            <v>43784</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 price"/>
      <sheetName val="Summary"/>
      <sheetName val="OP_PL_BS"/>
      <sheetName val="OP_Returns"/>
      <sheetName val="_CIQHiddenCacheSheet"/>
      <sheetName val="DR outputs (2)"/>
      <sheetName val="OP_FS_Consol"/>
      <sheetName val="Returns"/>
      <sheetName val="Scenarios"/>
      <sheetName val="VWAP (2)"/>
      <sheetName val="Balance Sheet"/>
      <sheetName val="Income Statement"/>
      <sheetName val="Loan Book "/>
      <sheetName val="Yield, Fee, Liabilities"/>
      <sheetName val="Opex"/>
      <sheetName val="Credit Costs"/>
      <sheetName val="G_Financials"/>
      <sheetName val="Summary - Housing"/>
      <sheetName val="FX"/>
      <sheetName val="Branch- Disb Target "/>
      <sheetName val="VWAP"/>
      <sheetName val="Shareholding evolution"/>
      <sheetName val="Analy estim."/>
      <sheetName val="Backup&gt;&gt;&gt;"/>
      <sheetName val="G_Financials - Pro Forma"/>
      <sheetName val="G_post Merger NPA backup"/>
      <sheetName val="B_Balance Sheet - Pro Forma"/>
      <sheetName val="B_Income Statement - Pro Forma"/>
      <sheetName val="Sheet1"/>
      <sheetName val="Benchmarking - Output"/>
      <sheetName val="Peer benchmarking"/>
      <sheetName val="To-Do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2">
          <cell r="H12">
            <v>644114.66975999996</v>
          </cell>
        </row>
      </sheetData>
      <sheetData sheetId="8" refreshError="1"/>
      <sheetData sheetId="9">
        <row r="2">
          <cell r="H2" t="str">
            <v>NSEI:BANDHANBNK</v>
          </cell>
          <cell r="I2" t="str">
            <v>BSE:541153</v>
          </cell>
        </row>
        <row r="5">
          <cell r="B5">
            <v>43474</v>
          </cell>
          <cell r="C5">
            <v>455.4</v>
          </cell>
        </row>
        <row r="6">
          <cell r="B6">
            <v>43475</v>
          </cell>
          <cell r="C6">
            <v>471.55</v>
          </cell>
        </row>
        <row r="7">
          <cell r="B7">
            <v>43476</v>
          </cell>
          <cell r="C7">
            <v>454.4</v>
          </cell>
        </row>
        <row r="8">
          <cell r="B8">
            <v>43479</v>
          </cell>
          <cell r="C8">
            <v>443.2</v>
          </cell>
        </row>
        <row r="9">
          <cell r="B9">
            <v>43480</v>
          </cell>
          <cell r="C9">
            <v>452.55</v>
          </cell>
        </row>
        <row r="10">
          <cell r="B10">
            <v>43481</v>
          </cell>
          <cell r="C10">
            <v>448.65</v>
          </cell>
        </row>
        <row r="11">
          <cell r="B11">
            <v>43482</v>
          </cell>
          <cell r="C11">
            <v>449.75</v>
          </cell>
        </row>
        <row r="12">
          <cell r="B12">
            <v>43483</v>
          </cell>
          <cell r="C12">
            <v>440.15</v>
          </cell>
        </row>
        <row r="13">
          <cell r="B13">
            <v>43486</v>
          </cell>
          <cell r="C13">
            <v>426.6</v>
          </cell>
        </row>
        <row r="14">
          <cell r="B14">
            <v>43487</v>
          </cell>
          <cell r="C14">
            <v>408.95</v>
          </cell>
        </row>
        <row r="15">
          <cell r="B15">
            <v>43488</v>
          </cell>
          <cell r="C15">
            <v>414.2</v>
          </cell>
        </row>
        <row r="16">
          <cell r="B16">
            <v>43489</v>
          </cell>
          <cell r="C16">
            <v>413.9</v>
          </cell>
        </row>
        <row r="17">
          <cell r="B17">
            <v>43490</v>
          </cell>
          <cell r="C17">
            <v>424.45</v>
          </cell>
        </row>
        <row r="18">
          <cell r="B18">
            <v>43493</v>
          </cell>
          <cell r="C18">
            <v>417.7</v>
          </cell>
        </row>
        <row r="19">
          <cell r="B19">
            <v>43494</v>
          </cell>
          <cell r="C19">
            <v>409.6</v>
          </cell>
        </row>
        <row r="20">
          <cell r="B20">
            <v>43495</v>
          </cell>
          <cell r="C20">
            <v>405.95</v>
          </cell>
        </row>
        <row r="21">
          <cell r="B21">
            <v>43496</v>
          </cell>
          <cell r="C21">
            <v>403.95</v>
          </cell>
        </row>
        <row r="22">
          <cell r="B22">
            <v>43497</v>
          </cell>
          <cell r="C22">
            <v>404.85</v>
          </cell>
        </row>
        <row r="23">
          <cell r="B23">
            <v>43500</v>
          </cell>
          <cell r="C23">
            <v>403.8</v>
          </cell>
        </row>
        <row r="24">
          <cell r="B24">
            <v>43501</v>
          </cell>
          <cell r="C24">
            <v>416.65</v>
          </cell>
        </row>
        <row r="25">
          <cell r="B25">
            <v>43502</v>
          </cell>
          <cell r="C25">
            <v>440.4</v>
          </cell>
        </row>
        <row r="26">
          <cell r="B26">
            <v>43503</v>
          </cell>
          <cell r="C26">
            <v>460.45</v>
          </cell>
        </row>
        <row r="27">
          <cell r="B27">
            <v>43504</v>
          </cell>
          <cell r="C27">
            <v>464.75</v>
          </cell>
        </row>
        <row r="28">
          <cell r="B28">
            <v>43507</v>
          </cell>
          <cell r="C28">
            <v>464.2</v>
          </cell>
        </row>
        <row r="29">
          <cell r="B29">
            <v>43508</v>
          </cell>
          <cell r="C29">
            <v>471.8</v>
          </cell>
        </row>
        <row r="30">
          <cell r="B30">
            <v>43509</v>
          </cell>
          <cell r="C30">
            <v>477.15</v>
          </cell>
        </row>
        <row r="31">
          <cell r="B31">
            <v>43510</v>
          </cell>
          <cell r="C31">
            <v>479.35</v>
          </cell>
        </row>
        <row r="32">
          <cell r="B32">
            <v>43511</v>
          </cell>
          <cell r="C32">
            <v>473</v>
          </cell>
        </row>
        <row r="33">
          <cell r="B33">
            <v>43514</v>
          </cell>
          <cell r="C33">
            <v>468.35</v>
          </cell>
        </row>
        <row r="34">
          <cell r="B34">
            <v>43515</v>
          </cell>
          <cell r="C34">
            <v>475.85</v>
          </cell>
        </row>
        <row r="35">
          <cell r="B35">
            <v>43516</v>
          </cell>
          <cell r="C35">
            <v>477.25</v>
          </cell>
        </row>
        <row r="36">
          <cell r="B36">
            <v>43517</v>
          </cell>
          <cell r="C36">
            <v>488.7</v>
          </cell>
        </row>
        <row r="37">
          <cell r="B37">
            <v>43518</v>
          </cell>
          <cell r="C37">
            <v>483.45</v>
          </cell>
        </row>
        <row r="38">
          <cell r="B38">
            <v>43521</v>
          </cell>
          <cell r="C38">
            <v>480.1</v>
          </cell>
        </row>
        <row r="39">
          <cell r="B39">
            <v>43522</v>
          </cell>
          <cell r="C39">
            <v>479</v>
          </cell>
        </row>
        <row r="40">
          <cell r="B40">
            <v>43523</v>
          </cell>
          <cell r="C40">
            <v>480.3</v>
          </cell>
        </row>
        <row r="41">
          <cell r="B41">
            <v>43524</v>
          </cell>
          <cell r="C41">
            <v>480.05</v>
          </cell>
        </row>
        <row r="42">
          <cell r="B42">
            <v>43525</v>
          </cell>
          <cell r="C42">
            <v>480.05</v>
          </cell>
        </row>
        <row r="43">
          <cell r="B43">
            <v>43529</v>
          </cell>
          <cell r="C43">
            <v>486.5</v>
          </cell>
        </row>
        <row r="44">
          <cell r="B44">
            <v>43530</v>
          </cell>
          <cell r="C44">
            <v>501.05</v>
          </cell>
        </row>
        <row r="45">
          <cell r="B45">
            <v>43531</v>
          </cell>
          <cell r="C45">
            <v>496.65</v>
          </cell>
        </row>
        <row r="46">
          <cell r="B46">
            <v>43532</v>
          </cell>
          <cell r="C46">
            <v>502.15</v>
          </cell>
        </row>
        <row r="47">
          <cell r="B47">
            <v>43535</v>
          </cell>
          <cell r="C47">
            <v>511.3</v>
          </cell>
        </row>
        <row r="48">
          <cell r="B48">
            <v>43536</v>
          </cell>
          <cell r="C48">
            <v>522.15</v>
          </cell>
        </row>
        <row r="49">
          <cell r="B49">
            <v>43537</v>
          </cell>
          <cell r="C49">
            <v>517</v>
          </cell>
        </row>
        <row r="50">
          <cell r="B50">
            <v>43538</v>
          </cell>
          <cell r="C50">
            <v>513.6</v>
          </cell>
        </row>
        <row r="51">
          <cell r="B51">
            <v>43539</v>
          </cell>
          <cell r="C51">
            <v>511.65</v>
          </cell>
        </row>
        <row r="52">
          <cell r="B52">
            <v>43542</v>
          </cell>
          <cell r="C52">
            <v>492.4</v>
          </cell>
        </row>
        <row r="53">
          <cell r="B53">
            <v>43543</v>
          </cell>
          <cell r="C53">
            <v>500.6</v>
          </cell>
        </row>
        <row r="54">
          <cell r="B54">
            <v>43544</v>
          </cell>
          <cell r="C54">
            <v>497.7</v>
          </cell>
        </row>
        <row r="55">
          <cell r="B55">
            <v>43546</v>
          </cell>
          <cell r="C55">
            <v>501.85</v>
          </cell>
        </row>
        <row r="56">
          <cell r="B56">
            <v>43549</v>
          </cell>
          <cell r="C56">
            <v>487.85</v>
          </cell>
        </row>
        <row r="57">
          <cell r="B57">
            <v>43550</v>
          </cell>
          <cell r="C57">
            <v>487.8</v>
          </cell>
        </row>
        <row r="58">
          <cell r="B58">
            <v>43551</v>
          </cell>
          <cell r="C58">
            <v>492.7</v>
          </cell>
        </row>
        <row r="59">
          <cell r="B59">
            <v>43552</v>
          </cell>
          <cell r="C59">
            <v>522.35</v>
          </cell>
        </row>
        <row r="60">
          <cell r="B60">
            <v>43553</v>
          </cell>
          <cell r="C60">
            <v>526.25</v>
          </cell>
        </row>
        <row r="61">
          <cell r="B61">
            <v>43556</v>
          </cell>
          <cell r="C61">
            <v>530.1</v>
          </cell>
        </row>
        <row r="62">
          <cell r="B62">
            <v>43557</v>
          </cell>
          <cell r="C62">
            <v>531.35</v>
          </cell>
        </row>
        <row r="63">
          <cell r="B63">
            <v>43558</v>
          </cell>
          <cell r="C63">
            <v>550.20000000000005</v>
          </cell>
        </row>
        <row r="64">
          <cell r="B64">
            <v>43559</v>
          </cell>
          <cell r="C64">
            <v>545.79999999999995</v>
          </cell>
        </row>
        <row r="65">
          <cell r="B65">
            <v>43560</v>
          </cell>
          <cell r="C65">
            <v>548.15</v>
          </cell>
        </row>
        <row r="66">
          <cell r="B66">
            <v>43563</v>
          </cell>
          <cell r="C66">
            <v>547</v>
          </cell>
        </row>
        <row r="67">
          <cell r="B67">
            <v>43564</v>
          </cell>
          <cell r="C67">
            <v>552.29999999999995</v>
          </cell>
        </row>
        <row r="68">
          <cell r="B68">
            <v>43565</v>
          </cell>
          <cell r="C68">
            <v>549.65</v>
          </cell>
        </row>
        <row r="69">
          <cell r="B69">
            <v>43566</v>
          </cell>
          <cell r="C69">
            <v>539.65</v>
          </cell>
        </row>
        <row r="70">
          <cell r="B70">
            <v>43567</v>
          </cell>
          <cell r="C70">
            <v>534</v>
          </cell>
        </row>
        <row r="71">
          <cell r="B71">
            <v>43570</v>
          </cell>
          <cell r="C71">
            <v>534.75</v>
          </cell>
        </row>
        <row r="72">
          <cell r="B72">
            <v>43571</v>
          </cell>
          <cell r="C72">
            <v>557.75</v>
          </cell>
        </row>
        <row r="73">
          <cell r="B73">
            <v>43573</v>
          </cell>
          <cell r="C73">
            <v>567.95000000000005</v>
          </cell>
        </row>
        <row r="74">
          <cell r="B74">
            <v>43577</v>
          </cell>
          <cell r="C74">
            <v>562.54999999999995</v>
          </cell>
        </row>
        <row r="75">
          <cell r="B75">
            <v>43578</v>
          </cell>
          <cell r="C75">
            <v>575.75</v>
          </cell>
        </row>
        <row r="76">
          <cell r="B76">
            <v>43579</v>
          </cell>
          <cell r="C76">
            <v>605.5</v>
          </cell>
        </row>
        <row r="77">
          <cell r="B77">
            <v>43580</v>
          </cell>
          <cell r="C77">
            <v>590.45000000000005</v>
          </cell>
        </row>
        <row r="78">
          <cell r="B78">
            <v>43581</v>
          </cell>
          <cell r="C78">
            <v>599.9</v>
          </cell>
        </row>
        <row r="79">
          <cell r="B79">
            <v>43585</v>
          </cell>
          <cell r="C79">
            <v>599.45000000000005</v>
          </cell>
        </row>
        <row r="80">
          <cell r="B80">
            <v>43587</v>
          </cell>
          <cell r="C80">
            <v>624.70000000000005</v>
          </cell>
        </row>
        <row r="81">
          <cell r="B81">
            <v>43588</v>
          </cell>
          <cell r="C81">
            <v>622.5</v>
          </cell>
        </row>
        <row r="82">
          <cell r="B82">
            <v>43591</v>
          </cell>
          <cell r="C82">
            <v>603.79999999999995</v>
          </cell>
        </row>
        <row r="83">
          <cell r="B83">
            <v>43592</v>
          </cell>
          <cell r="C83">
            <v>590.85</v>
          </cell>
        </row>
        <row r="84">
          <cell r="B84">
            <v>43593</v>
          </cell>
          <cell r="C84">
            <v>571.25</v>
          </cell>
        </row>
        <row r="85">
          <cell r="B85">
            <v>43594</v>
          </cell>
          <cell r="C85">
            <v>571.9</v>
          </cell>
        </row>
        <row r="86">
          <cell r="B86">
            <v>43595</v>
          </cell>
          <cell r="C86">
            <v>574.70000000000005</v>
          </cell>
        </row>
        <row r="87">
          <cell r="B87">
            <v>43598</v>
          </cell>
          <cell r="C87">
            <v>553.25</v>
          </cell>
        </row>
        <row r="88">
          <cell r="B88">
            <v>43599</v>
          </cell>
          <cell r="C88">
            <v>542.79999999999995</v>
          </cell>
        </row>
        <row r="89">
          <cell r="B89">
            <v>43600</v>
          </cell>
          <cell r="C89">
            <v>553.75</v>
          </cell>
        </row>
        <row r="90">
          <cell r="B90">
            <v>43601</v>
          </cell>
          <cell r="C90">
            <v>557.75</v>
          </cell>
        </row>
        <row r="91">
          <cell r="B91">
            <v>43602</v>
          </cell>
          <cell r="C91">
            <v>561</v>
          </cell>
        </row>
        <row r="92">
          <cell r="B92">
            <v>43605</v>
          </cell>
          <cell r="C92">
            <v>605.1</v>
          </cell>
        </row>
        <row r="93">
          <cell r="B93">
            <v>43606</v>
          </cell>
          <cell r="C93">
            <v>587.6</v>
          </cell>
        </row>
        <row r="94">
          <cell r="B94">
            <v>43607</v>
          </cell>
          <cell r="C94">
            <v>599.54999999999995</v>
          </cell>
        </row>
        <row r="95">
          <cell r="B95">
            <v>43608</v>
          </cell>
          <cell r="C95">
            <v>615.95000000000005</v>
          </cell>
        </row>
        <row r="96">
          <cell r="B96">
            <v>43609</v>
          </cell>
          <cell r="C96">
            <v>596.29999999999995</v>
          </cell>
        </row>
        <row r="97">
          <cell r="B97">
            <v>43612</v>
          </cell>
          <cell r="C97">
            <v>599.79999999999995</v>
          </cell>
        </row>
        <row r="98">
          <cell r="B98">
            <v>43613</v>
          </cell>
          <cell r="C98">
            <v>595</v>
          </cell>
        </row>
        <row r="99">
          <cell r="B99">
            <v>43614</v>
          </cell>
          <cell r="C99">
            <v>589</v>
          </cell>
        </row>
        <row r="100">
          <cell r="B100">
            <v>43615</v>
          </cell>
          <cell r="C100">
            <v>595.65</v>
          </cell>
        </row>
        <row r="101">
          <cell r="B101">
            <v>43616</v>
          </cell>
          <cell r="C101">
            <v>591.70000000000005</v>
          </cell>
        </row>
        <row r="102">
          <cell r="B102">
            <v>43619</v>
          </cell>
          <cell r="C102">
            <v>599.75</v>
          </cell>
        </row>
        <row r="103">
          <cell r="B103">
            <v>43620</v>
          </cell>
          <cell r="C103">
            <v>592.1</v>
          </cell>
        </row>
        <row r="104">
          <cell r="B104">
            <v>43622</v>
          </cell>
          <cell r="C104">
            <v>582.1</v>
          </cell>
        </row>
        <row r="105">
          <cell r="B105">
            <v>43623</v>
          </cell>
          <cell r="C105">
            <v>559.25</v>
          </cell>
        </row>
        <row r="106">
          <cell r="B106">
            <v>43626</v>
          </cell>
          <cell r="C106">
            <v>552.45000000000005</v>
          </cell>
        </row>
        <row r="107">
          <cell r="B107">
            <v>43627</v>
          </cell>
          <cell r="C107">
            <v>559.6</v>
          </cell>
        </row>
        <row r="108">
          <cell r="B108">
            <v>43628</v>
          </cell>
          <cell r="C108">
            <v>554.9</v>
          </cell>
        </row>
        <row r="109">
          <cell r="B109">
            <v>43629</v>
          </cell>
          <cell r="C109">
            <v>546.54999999999995</v>
          </cell>
        </row>
        <row r="110">
          <cell r="B110">
            <v>43630</v>
          </cell>
          <cell r="C110">
            <v>538.65</v>
          </cell>
        </row>
        <row r="111">
          <cell r="B111">
            <v>43633</v>
          </cell>
          <cell r="C111">
            <v>539.9</v>
          </cell>
        </row>
        <row r="112">
          <cell r="B112">
            <v>43634</v>
          </cell>
          <cell r="C112">
            <v>558.65</v>
          </cell>
        </row>
        <row r="113">
          <cell r="B113">
            <v>43635</v>
          </cell>
          <cell r="C113">
            <v>543.54999999999995</v>
          </cell>
        </row>
        <row r="114">
          <cell r="B114">
            <v>43636</v>
          </cell>
          <cell r="C114">
            <v>535.85</v>
          </cell>
        </row>
        <row r="115">
          <cell r="B115">
            <v>43637</v>
          </cell>
          <cell r="C115">
            <v>530.75</v>
          </cell>
        </row>
        <row r="116">
          <cell r="B116">
            <v>43640</v>
          </cell>
          <cell r="C116">
            <v>533.9</v>
          </cell>
        </row>
        <row r="117">
          <cell r="B117">
            <v>43641</v>
          </cell>
          <cell r="C117">
            <v>527.70000000000005</v>
          </cell>
        </row>
        <row r="118">
          <cell r="B118">
            <v>43642</v>
          </cell>
          <cell r="C118">
            <v>535.04999999999995</v>
          </cell>
        </row>
        <row r="119">
          <cell r="B119">
            <v>43643</v>
          </cell>
          <cell r="C119">
            <v>537.79999999999995</v>
          </cell>
        </row>
        <row r="120">
          <cell r="B120">
            <v>43644</v>
          </cell>
          <cell r="C120">
            <v>538.75</v>
          </cell>
        </row>
        <row r="121">
          <cell r="B121">
            <v>43647</v>
          </cell>
          <cell r="C121">
            <v>545.5</v>
          </cell>
        </row>
        <row r="122">
          <cell r="B122">
            <v>43648</v>
          </cell>
          <cell r="C122">
            <v>559.35</v>
          </cell>
        </row>
        <row r="123">
          <cell r="B123">
            <v>43649</v>
          </cell>
          <cell r="C123">
            <v>555.4</v>
          </cell>
        </row>
        <row r="124">
          <cell r="B124">
            <v>43650</v>
          </cell>
          <cell r="C124">
            <v>559.29999999999995</v>
          </cell>
        </row>
        <row r="125">
          <cell r="B125">
            <v>43651</v>
          </cell>
          <cell r="C125">
            <v>547.54999999999995</v>
          </cell>
        </row>
      </sheetData>
      <sheetData sheetId="10">
        <row r="21">
          <cell r="L21">
            <v>58005.697999999997</v>
          </cell>
        </row>
      </sheetData>
      <sheetData sheetId="11">
        <row r="36">
          <cell r="L36">
            <v>2840.4822128699998</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
      <sheetName val="Graph"/>
    </sheetNames>
    <sheetDataSet>
      <sheetData sheetId="0" refreshError="1"/>
      <sheetData sheetId="1"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and ERRATA"/>
      <sheetName val="Cover Sheet"/>
      <sheetName val="1. Summary"/>
      <sheetName val="2. Holdings and Leverage Summ"/>
      <sheetName val="2. Financials and Par"/>
      <sheetName val="3. Holdings and Leverage_A."/>
      <sheetName val="3. Holdings and Leverage_B."/>
      <sheetName val="4. Performance"/>
      <sheetName val="BTPS Data -&gt;&gt;"/>
      <sheetName val="BTPS Marks"/>
      <sheetName val="BTPS Overview"/>
      <sheetName val="BTPS Leverage"/>
      <sheetName val="BTPS Performance"/>
      <sheetName val="Valuation"/>
      <sheetName val="Libor"/>
    </sheetNames>
    <sheetDataSet>
      <sheetData sheetId="0">
        <row r="16">
          <cell r="E16" t="str">
            <v>June 30, 2016</v>
          </cell>
        </row>
      </sheetData>
      <sheetData sheetId="1"/>
      <sheetData sheetId="2"/>
      <sheetData sheetId="3">
        <row r="12">
          <cell r="D12">
            <v>51</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OI Data"/>
      <sheetName val="Roll-Forward Dates "/>
      <sheetName val="ITM1_Hurdle"/>
      <sheetName val="ITM1_Inv Proc"/>
      <sheetName val="ITM1A_EffLev"/>
      <sheetName val="MDA_WAY"/>
      <sheetName val="MDA_Port co info"/>
      <sheetName val="MDA_Port Act"/>
      <sheetName val="MDA_Commitm"/>
      <sheetName val="ITM_7A Int Sens"/>
      <sheetName val="FS_BS"/>
      <sheetName val="FS_PnL"/>
      <sheetName val="FS_SOC"/>
      <sheetName val="FS_SCF"/>
      <sheetName val="SOI_T1"/>
      <sheetName val="SOI_Unfunded"/>
      <sheetName val="FN_Port Comp"/>
      <sheetName val="FN_Industry"/>
      <sheetName val="FN_Geog"/>
      <sheetName val="FN_Float"/>
      <sheetName val="FN_Levels"/>
      <sheetName val="FN_Level 3"/>
      <sheetName val="FN_L3 input"/>
      <sheetName val="FN_Debt"/>
      <sheetName val="FN_Int exp"/>
      <sheetName val="FN_Accrual"/>
      <sheetName val="FN_Shr_act"/>
      <sheetName val="FN_Dist"/>
      <sheetName val="FN_Dist_Charac"/>
      <sheetName val="FN_EPS"/>
      <sheetName val="FN_IncTax"/>
      <sheetName val="FN_FiHis"/>
      <sheetName val="FN_Qtrly data "/>
      <sheetName val="FN_DRIP"/>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Page"/>
      <sheetName val="Table of Contents"/>
      <sheetName val="Corporate Data"/>
      <sheetName val="Corporate Information"/>
      <sheetName val="Financial Highlights"/>
      <sheetName val="Summary Statistics by Qtr 4"/>
      <sheetName val="Statement of Operations 5"/>
      <sheetName val="FFO 6"/>
      <sheetName val="Balance Sheet 7"/>
      <sheetName val="Same Store Results 8"/>
      <sheetName val="JV 9"/>
      <sheetName val="Developments 10 per BC"/>
      <sheetName val="Debt Summary  11"/>
      <sheetName val="Debt Summary  12"/>
      <sheetName val="Maturity 13"/>
      <sheetName val="Leasing Summary 14"/>
      <sheetName val="Prepaid Expense and OAssets 15"/>
      <sheetName val="Access Income 16"/>
      <sheetName val="Regional Summary"/>
      <sheetName val="Summary of MSAs"/>
      <sheetName val="Occupancy Summary"/>
      <sheetName val="Top 25 Tenants"/>
      <sheetName val="Parking Facilities"/>
      <sheetName val="Lease Expiration"/>
      <sheetName val="Rollover of Top Markets"/>
      <sheetName val="Lease Distribution"/>
      <sheetName val="Portfolio by SIC Code"/>
      <sheetName val="Office Property Statistics"/>
      <sheetName val="Office Market Graphs"/>
      <sheetName val="Graphs"/>
      <sheetName val="Vacancy"/>
      <sheetName val="93000 Supplemental"/>
      <sheetName val="Amortization Table"/>
      <sheetName val=""/>
      <sheetName val="F"/>
      <sheetName val="Table"/>
      <sheetName val="(A3)PwC Income Statement"/>
      <sheetName val="(C2) Income Summary"/>
      <sheetName val="wsLookup"/>
      <sheetName val="Merger"/>
      <sheetName val="ASSUMPTIONS"/>
      <sheetName val="Loan for CF"/>
      <sheetName val="Scheduled Loan"/>
      <sheetName val="2009 Prop Info"/>
      <sheetName val="Rent Roll"/>
      <sheetName val="Irvine CF"/>
      <sheetName val="Inc Stmt"/>
      <sheetName val="JVP3ARB (5-98)"/>
      <sheetName val="Input"/>
      <sheetName val="Input Range II"/>
      <sheetName val="Share_Dividends"/>
      <sheetName val="Partic"/>
      <sheetName val="Investor"/>
      <sheetName val="Renovate"/>
      <sheetName val="Detail"/>
      <sheetName val="LimPartn"/>
      <sheetName val="Schedules"/>
      <sheetName val="Sponsor"/>
      <sheetName val="INPUTS"/>
      <sheetName val="CBRE Cashflow"/>
      <sheetName val="OPER BDGT"/>
      <sheetName val="Venture IRR"/>
      <sheetName val="Historic Market"/>
      <sheetName val="Project"/>
      <sheetName val="Projected CF"/>
      <sheetName val="Market Report"/>
      <sheetName val="Projected Occupancy"/>
      <sheetName val="Projected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t;EuroCF&gt;"/>
      <sheetName val="Model"/>
      <sheetName val="(e)Model"/>
      <sheetName val="One2One"/>
      <sheetName val="Sum-Of-Parts"/>
      <sheetName val="T-Mobil"/>
      <sheetName val="Quarterly"/>
      <sheetName val="ROCI"/>
      <sheetName val="(e)Quarterly"/>
      <sheetName val="Cellmnthly"/>
      <sheetName val="Eurocomp"/>
      <sheetName val="DSBK Inc(€)"/>
      <sheetName val="Quart(€) IS"/>
    </sheetNames>
    <sheetDataSet>
      <sheetData sheetId="0" refreshError="1">
        <row r="22">
          <cell r="B22">
            <v>0.51129188119621849</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CTTOC"/>
      <sheetName val="Chart1"/>
      <sheetName val="MgmtFee"/>
      <sheetName val="FixedAsset"/>
      <sheetName val="CIP"/>
      <sheetName val="RELATED"/>
      <sheetName val="ACCRUALS"/>
      <sheetName val="AP"/>
      <sheetName val="Cover (2)"/>
      <sheetName val="Qtr"/>
      <sheetName val="Rent rec"/>
      <sheetName val="Prop.Tax"/>
      <sheetName val="Ins."/>
      <sheetName val="C2-Bank Recon Inv"/>
      <sheetName val="January"/>
      <sheetName val="CLOS STAT"/>
      <sheetName val="Premium"/>
      <sheetName val="Instructions"/>
      <sheetName val="accrexp"/>
      <sheetName val="Input"/>
      <sheetName val="UEA"/>
      <sheetName val="Query"/>
      <sheetName val="0900"/>
      <sheetName val="Sheet2"/>
      <sheetName val="ACCRD INS (2001)"/>
      <sheetName val="Info"/>
      <sheetName val="Cover_(2)"/>
      <sheetName val="Rent_rec"/>
      <sheetName val="Prop_Tax"/>
      <sheetName val="Ins_"/>
      <sheetName val="C2-Bank_Recon_Inv"/>
      <sheetName val="CLOS_STAT"/>
      <sheetName val="ACCRD_INS_(2001)"/>
      <sheetName val="Inc Stmt Data"/>
      <sheetName val=" P (k-1 Summary)"/>
      <sheetName val="RET Proration"/>
      <sheetName val="Debt Summary  11"/>
      <sheetName val="Datos"/>
      <sheetName val="Links"/>
      <sheetName val="Lead"/>
      <sheetName val="광주"/>
      <sheetName val="MN T.B."/>
      <sheetName val="I&amp;E Detail"/>
      <sheetName val="Base Rent"/>
      <sheetName val="Historic Market"/>
      <sheetName val="Project"/>
      <sheetName val="Projected Occupancy"/>
      <sheetName val="Projected Rate"/>
      <sheetName val="Dep. Schedule GAAP"/>
      <sheetName val="Cover_(2)1"/>
      <sheetName val="Rent_rec1"/>
      <sheetName val="Prop_Tax1"/>
      <sheetName val="Ins_1"/>
      <sheetName val="Graph Inputs"/>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amp; Assumptions"/>
      <sheetName val="Illiquid Example_1"/>
      <sheetName val="FSIC Example"/>
      <sheetName val="Assumptions"/>
      <sheetName val="Status Quo w. Glad._6Mths"/>
      <sheetName val="Status Quo w. Glad._18Mths"/>
      <sheetName val="Institution IRR"/>
      <sheetName val="Summary"/>
      <sheetName val="Cap. Raised &amp; Cap. Deployed"/>
      <sheetName val="Capital Raised_SUMMARY"/>
      <sheetName val="Capital Raised_INPUTS"/>
      <sheetName val="Institution IRR (2)"/>
      <sheetName val="Institutional Sell Down"/>
      <sheetName val="JV P&amp;L"/>
      <sheetName val="Gladiator P&amp;L"/>
      <sheetName val="FS Complex P&amp;L"/>
      <sheetName val="Waterfall"/>
      <sheetName val="FS vs Gladiator"/>
      <sheetName val="AUM Rollforward"/>
      <sheetName val="New BDC Assets &amp; Revs_v5"/>
      <sheetName val="Joint Venture Asset Build"/>
      <sheetName val="FS Complex Assets &amp; Revs_v1"/>
      <sheetName val="Chart Data"/>
      <sheetName val="BX AUM Chart"/>
      <sheetName val="AUM Chart"/>
      <sheetName val="AUM (BREP) Chart"/>
      <sheetName val="FRE Chart"/>
      <sheetName val="DE Chart"/>
      <sheetName val="IFA vs BX PWM Data"/>
      <sheetName val="AUM Raised"/>
      <sheetName val="Total Cost"/>
      <sheetName val="Cost per AUM"/>
      <sheetName val="Headcount"/>
      <sheetName val="DE (BREP) Chart"/>
      <sheetName val="Comp Pool Chart"/>
      <sheetName val="PWM Assumptions"/>
      <sheetName val="Cost_AUM"/>
      <sheetName val="HC Build"/>
      <sheetName val="Breakeven"/>
      <sheetName val="AUM Build"/>
      <sheetName val="Simple PWM Model"/>
      <sheetName val="Drawdown Fund P&amp;L"/>
      <sheetName val="Drawdown Fund Status Quo_6Mths"/>
      <sheetName val="Drawdown Fund Status Quo_18Mths"/>
      <sheetName val="Financial Metrics Charts"/>
      <sheetName val="BX IRR"/>
      <sheetName val="PWM Expense Build"/>
      <sheetName val="New BDC Assets &amp; Revs_v4"/>
      <sheetName val="FS Complex Summary"/>
      <sheetName val="PWM Cost per AUM"/>
      <sheetName val="FS Complex Assets &amp; Revs_v2"/>
      <sheetName val="FS Complex Assets &amp; Revs_v3"/>
      <sheetName val="New BDC Assets &amp; Revs_v2"/>
      <sheetName val="Assets &amp; Revenue Build v1"/>
      <sheetName val="LP Assets &amp; Revenue Build"/>
      <sheetName val="Cover_&amp;_Assumptions"/>
      <sheetName val="Illiquid_Example_1"/>
      <sheetName val="FSIC_Example"/>
      <sheetName val="Status_Quo_w__Glad__6Mths"/>
      <sheetName val="Status_Quo_w__Glad__18Mths"/>
      <sheetName val="Institution_IRR"/>
      <sheetName val="Cap__Raised_&amp;_Cap__Deployed"/>
      <sheetName val="Capital_Raised_SUMMARY"/>
      <sheetName val="Capital_Raised_INPUTS"/>
      <sheetName val="Institution_IRR_(2)"/>
      <sheetName val="Institutional_Sell_Down"/>
      <sheetName val="JV_P&amp;L"/>
      <sheetName val="Gladiator_P&amp;L"/>
      <sheetName val="FS_Complex_P&amp;L"/>
      <sheetName val="FS_vs_Gladiator"/>
      <sheetName val="AUM_Rollforward"/>
      <sheetName val="New_BDC_Assets_&amp;_Revs_v5"/>
      <sheetName val="Joint_Venture_Asset_Build"/>
      <sheetName val="FS_Complex_Assets_&amp;_Revs_v1"/>
      <sheetName val="Chart_Data"/>
      <sheetName val="BX_AUM_Chart"/>
      <sheetName val="AUM_Chart"/>
      <sheetName val="AUM_(BREP)_Chart"/>
      <sheetName val="FRE_Chart"/>
      <sheetName val="DE_Chart"/>
      <sheetName val="IFA_vs_BX_PWM_Data"/>
      <sheetName val="AUM_Raised"/>
      <sheetName val="Total_Cost"/>
      <sheetName val="Cost_per_AUM"/>
      <sheetName val="DE_(BREP)_Chart"/>
      <sheetName val="Comp_Pool_Chart"/>
      <sheetName val="PWM_Assumptions"/>
      <sheetName val="HC_Build"/>
      <sheetName val="AUM_Build"/>
      <sheetName val="Simple_PWM_Model"/>
      <sheetName val="Drawdown_Fund_P&amp;L"/>
      <sheetName val="Drawdown_Fund_Status_Quo_6Mths"/>
      <sheetName val="Drawdown_Fund_Status_Quo_18Mths"/>
      <sheetName val="Financial_Metrics_Charts"/>
      <sheetName val="BX_IRR"/>
      <sheetName val="PWM_Expense_Build"/>
      <sheetName val="New_BDC_Assets_&amp;_Revs_v4"/>
      <sheetName val="FS_Complex_Summary"/>
      <sheetName val="PWM_Cost_per_AUM"/>
      <sheetName val="FS_Complex_Assets_&amp;_Revs_v2"/>
      <sheetName val="FS_Complex_Assets_&amp;_Revs_v3"/>
      <sheetName val="New_BDC_Assets_&amp;_Revs_v2"/>
      <sheetName val="Assets_&amp;_Revenue_Build_v1"/>
      <sheetName val="LP_Assets_&amp;_Revenue_Build"/>
    </sheetNames>
    <sheetDataSet>
      <sheetData sheetId="0" refreshError="1">
        <row r="40">
          <cell r="B40">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92">
          <cell r="E92">
            <v>0.06</v>
          </cell>
        </row>
        <row r="93">
          <cell r="E93">
            <v>8.0000000000000016E-2</v>
          </cell>
        </row>
        <row r="94">
          <cell r="E94">
            <v>0.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oomberg"/>
      <sheetName val="Manager Portfolio"/>
      <sheetName val="Manager or Intex Portfolio"/>
      <sheetName val="BNP Portfolio Layout"/>
      <sheetName val="References"/>
      <sheetName val="LoanX - Freq - PMT"/>
      <sheetName val="Summary Tracker"/>
      <sheetName val="Deal Summary"/>
      <sheetName val="Sources &amp; Uses"/>
      <sheetName val="Summary"/>
      <sheetName val="Stratification"/>
      <sheetName val="Illustrative"/>
      <sheetName val="Amortization Curves"/>
      <sheetName val="1st Period Int"/>
      <sheetName val="S&amp;P Stressed Portfolio"/>
      <sheetName val="Cashflows"/>
      <sheetName val="Delta Tracker"/>
      <sheetName val="Yield Tables"/>
      <sheetName val="YT-Input-Never"/>
      <sheetName val="YT-Input-REINV1"/>
      <sheetName val="YT-Input-REINV2"/>
      <sheetName val="YT-Input-REINV3"/>
    </sheetNames>
    <sheetDataSet>
      <sheetData sheetId="0"/>
      <sheetData sheetId="1"/>
      <sheetData sheetId="2"/>
      <sheetData sheetId="3"/>
      <sheetData sheetId="4"/>
      <sheetData sheetId="5"/>
      <sheetData sheetId="6"/>
      <sheetData sheetId="7">
        <row r="3">
          <cell r="B3" t="str">
            <v>OZLM XX</v>
          </cell>
        </row>
      </sheetData>
      <sheetData sheetId="8"/>
      <sheetData sheetId="9"/>
      <sheetData sheetId="10"/>
      <sheetData sheetId="11"/>
      <sheetData sheetId="12"/>
      <sheetData sheetId="13">
        <row r="1006">
          <cell r="E1006">
            <v>43556</v>
          </cell>
        </row>
      </sheetData>
      <sheetData sheetId="14"/>
      <sheetData sheetId="15">
        <row r="79">
          <cell r="D79">
            <v>49786</v>
          </cell>
        </row>
      </sheetData>
      <sheetData sheetId="16"/>
      <sheetData sheetId="17"/>
      <sheetData sheetId="18"/>
      <sheetData sheetId="19"/>
      <sheetData sheetId="20"/>
      <sheetData sheetId="2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es Schedule of Investments"/>
      <sheetName val="Sheet1"/>
      <sheetName val="Sheet2"/>
      <sheetName val="Sheet3"/>
    </sheetNames>
    <sheetDataSet>
      <sheetData sheetId="0" refreshError="1"/>
      <sheetData sheetId="1">
        <row r="2">
          <cell r="A2">
            <v>14256</v>
          </cell>
          <cell r="B2" t="str">
            <v>ADF Restaurant Group, LLC</v>
          </cell>
          <cell r="C2" t="str">
            <v>1st Lien</v>
          </cell>
        </row>
        <row r="3">
          <cell r="A3">
            <v>14256</v>
          </cell>
          <cell r="B3" t="str">
            <v>ADF Restaurant Group, LLC</v>
          </cell>
          <cell r="C3" t="str">
            <v>1st Lien</v>
          </cell>
        </row>
        <row r="4">
          <cell r="A4">
            <v>14256</v>
          </cell>
          <cell r="B4" t="str">
            <v>ADF Restaurant Group, LLC</v>
          </cell>
          <cell r="C4" t="str">
            <v>1st Lien</v>
          </cell>
        </row>
        <row r="5">
          <cell r="A5">
            <v>14256</v>
          </cell>
          <cell r="B5" t="str">
            <v>ADF Restaurant Group, LLC</v>
          </cell>
          <cell r="C5" t="str">
            <v>1st Lien</v>
          </cell>
        </row>
        <row r="6">
          <cell r="A6">
            <v>14498</v>
          </cell>
          <cell r="B6" t="str">
            <v>ADF Restaurant Group, LLC</v>
          </cell>
          <cell r="C6" t="str">
            <v>1st Lien</v>
          </cell>
        </row>
        <row r="7">
          <cell r="A7">
            <v>14498</v>
          </cell>
          <cell r="B7" t="str">
            <v>ADF Restaurant Group, LLC</v>
          </cell>
          <cell r="C7" t="str">
            <v>1st Lien</v>
          </cell>
        </row>
        <row r="8">
          <cell r="A8">
            <v>1097521</v>
          </cell>
          <cell r="B8" t="str">
            <v>ADF Restaurant Group, LLC</v>
          </cell>
          <cell r="C8" t="str">
            <v>Equity</v>
          </cell>
        </row>
        <row r="9">
          <cell r="A9">
            <v>5118639</v>
          </cell>
          <cell r="B9" t="str">
            <v>ADF Restaurant Group, LLC</v>
          </cell>
          <cell r="C9" t="str">
            <v>Equity</v>
          </cell>
        </row>
        <row r="10">
          <cell r="A10">
            <v>14288</v>
          </cell>
          <cell r="B10" t="str">
            <v>American Broadband</v>
          </cell>
          <cell r="C10" t="str">
            <v>Sr sub</v>
          </cell>
        </row>
        <row r="11">
          <cell r="A11">
            <v>15171</v>
          </cell>
          <cell r="B11" t="str">
            <v>American Broadband</v>
          </cell>
          <cell r="C11" t="str">
            <v>Sr sub</v>
          </cell>
        </row>
        <row r="12">
          <cell r="A12">
            <v>1105613</v>
          </cell>
          <cell r="B12" t="str">
            <v>American Broadband</v>
          </cell>
          <cell r="C12" t="str">
            <v>Equity</v>
          </cell>
        </row>
        <row r="13">
          <cell r="A13">
            <v>14429</v>
          </cell>
          <cell r="B13" t="str">
            <v>American Community Newspapers</v>
          </cell>
          <cell r="C13" t="str">
            <v>Sr sub</v>
          </cell>
        </row>
        <row r="14">
          <cell r="A14">
            <v>14849</v>
          </cell>
          <cell r="B14" t="str">
            <v>American Renal</v>
          </cell>
          <cell r="C14" t="str">
            <v>1st Lien</v>
          </cell>
        </row>
        <row r="15">
          <cell r="A15">
            <v>15153</v>
          </cell>
          <cell r="B15" t="str">
            <v>American Renal</v>
          </cell>
          <cell r="C15" t="str">
            <v>1st Lien</v>
          </cell>
        </row>
        <row r="16">
          <cell r="A16" t="str">
            <v>LX082889</v>
          </cell>
          <cell r="B16" t="str">
            <v>American Residential Services, LLC</v>
          </cell>
          <cell r="C16" t="str">
            <v>2nd Lien</v>
          </cell>
        </row>
        <row r="17">
          <cell r="A17">
            <v>14300</v>
          </cell>
          <cell r="B17" t="str">
            <v>AP Global Holdings</v>
          </cell>
          <cell r="C17" t="str">
            <v>1st Lien</v>
          </cell>
        </row>
        <row r="18">
          <cell r="A18">
            <v>14299</v>
          </cell>
          <cell r="B18" t="str">
            <v>Apogee Retail Holdings, LLC</v>
          </cell>
          <cell r="C18" t="str">
            <v>1st Lien</v>
          </cell>
        </row>
        <row r="19">
          <cell r="A19">
            <v>14299</v>
          </cell>
          <cell r="B19" t="str">
            <v>Apogee Retail Holdings, LLC</v>
          </cell>
          <cell r="C19" t="str">
            <v>1st Lien</v>
          </cell>
        </row>
        <row r="20">
          <cell r="A20">
            <v>14387</v>
          </cell>
          <cell r="B20" t="str">
            <v>Apogee Retail Holdings, LLC</v>
          </cell>
          <cell r="C20" t="str">
            <v>1st Lien</v>
          </cell>
        </row>
        <row r="21">
          <cell r="A21">
            <v>14501</v>
          </cell>
          <cell r="B21" t="str">
            <v>Apogee Retail Holdings, LLC</v>
          </cell>
          <cell r="C21" t="str">
            <v>1st Lien</v>
          </cell>
        </row>
        <row r="22">
          <cell r="A22">
            <v>14501</v>
          </cell>
          <cell r="B22" t="str">
            <v>Apogee Retail Holdings, LLC</v>
          </cell>
          <cell r="C22" t="str">
            <v>1st Lien</v>
          </cell>
        </row>
        <row r="23">
          <cell r="A23">
            <v>14263</v>
          </cell>
          <cell r="B23" t="str">
            <v>Apple &amp; Eve</v>
          </cell>
          <cell r="C23" t="str">
            <v>1st Lien</v>
          </cell>
        </row>
        <row r="24">
          <cell r="A24">
            <v>14263</v>
          </cell>
          <cell r="B24" t="str">
            <v>Apple &amp; Eve</v>
          </cell>
          <cell r="C24" t="str">
            <v>1st Lien</v>
          </cell>
        </row>
        <row r="25">
          <cell r="A25">
            <v>1103286</v>
          </cell>
          <cell r="B25" t="str">
            <v>Apple &amp; Eve</v>
          </cell>
          <cell r="C25" t="str">
            <v>Equity</v>
          </cell>
        </row>
        <row r="26">
          <cell r="A26">
            <v>14254</v>
          </cell>
          <cell r="B26" t="str">
            <v>Aquion Holdings</v>
          </cell>
          <cell r="C26" t="str">
            <v>2nd Lien</v>
          </cell>
        </row>
        <row r="27">
          <cell r="A27">
            <v>14254</v>
          </cell>
          <cell r="B27" t="str">
            <v>Aquion Holdings</v>
          </cell>
          <cell r="C27" t="str">
            <v>2nd Lien</v>
          </cell>
        </row>
        <row r="28">
          <cell r="A28" t="str">
            <v>LX035216</v>
          </cell>
          <cell r="B28" t="str">
            <v>Arrow Group Holdings</v>
          </cell>
          <cell r="C28" t="str">
            <v>1st Lien</v>
          </cell>
        </row>
        <row r="29">
          <cell r="A29">
            <v>14274</v>
          </cell>
          <cell r="B29" t="str">
            <v>Athletic Club</v>
          </cell>
          <cell r="C29" t="str">
            <v>1st Lien</v>
          </cell>
        </row>
        <row r="30">
          <cell r="A30">
            <v>14274</v>
          </cell>
          <cell r="B30" t="str">
            <v>Athletic Club</v>
          </cell>
          <cell r="C30" t="str">
            <v>1st Lien</v>
          </cell>
        </row>
        <row r="31">
          <cell r="A31">
            <v>14274</v>
          </cell>
          <cell r="B31" t="str">
            <v>Athletic Club</v>
          </cell>
          <cell r="C31" t="str">
            <v>1st Lien</v>
          </cell>
        </row>
        <row r="32">
          <cell r="A32">
            <v>14274</v>
          </cell>
          <cell r="B32" t="str">
            <v>Athletic Club</v>
          </cell>
          <cell r="C32" t="str">
            <v>1st Lien</v>
          </cell>
        </row>
        <row r="33">
          <cell r="A33">
            <v>15179</v>
          </cell>
          <cell r="B33" t="str">
            <v>Athletic Club</v>
          </cell>
          <cell r="C33" t="str">
            <v>1st Lien</v>
          </cell>
        </row>
        <row r="34">
          <cell r="A34">
            <v>15179</v>
          </cell>
          <cell r="B34" t="str">
            <v>Athletic Club</v>
          </cell>
          <cell r="C34" t="str">
            <v>1st Lien</v>
          </cell>
        </row>
        <row r="35">
          <cell r="A35" t="str">
            <v>LX052369</v>
          </cell>
          <cell r="B35" t="str">
            <v>Best Brands Corp.</v>
          </cell>
          <cell r="C35" t="str">
            <v>2nd Lien</v>
          </cell>
        </row>
        <row r="36">
          <cell r="A36" t="str">
            <v>LX052369</v>
          </cell>
          <cell r="B36" t="str">
            <v>Best Brands Corp.</v>
          </cell>
          <cell r="C36" t="str">
            <v>2nd Lien</v>
          </cell>
        </row>
        <row r="37">
          <cell r="A37" t="str">
            <v>LX052369</v>
          </cell>
          <cell r="B37" t="str">
            <v>Best Brands Corp.</v>
          </cell>
          <cell r="C37" t="str">
            <v>2nd Lien</v>
          </cell>
        </row>
        <row r="38">
          <cell r="A38" t="str">
            <v>LX052370</v>
          </cell>
          <cell r="B38" t="str">
            <v>Best Brands Corp.</v>
          </cell>
          <cell r="C38" t="str">
            <v>1st Lien</v>
          </cell>
        </row>
        <row r="39">
          <cell r="A39" t="str">
            <v>LX052370</v>
          </cell>
          <cell r="B39" t="str">
            <v>Best Brands Corp.</v>
          </cell>
          <cell r="C39" t="str">
            <v>1st Lien</v>
          </cell>
        </row>
        <row r="40">
          <cell r="A40" t="str">
            <v>LX096949</v>
          </cell>
          <cell r="B40" t="str">
            <v>Booz Allen</v>
          </cell>
          <cell r="C40" t="str">
            <v>1st Lien</v>
          </cell>
        </row>
        <row r="41">
          <cell r="A41" t="str">
            <v>LX098509</v>
          </cell>
          <cell r="B41" t="str">
            <v>Booz Allen</v>
          </cell>
          <cell r="C41" t="str">
            <v>Sr sub</v>
          </cell>
        </row>
        <row r="42">
          <cell r="A42" t="str">
            <v>LX098509</v>
          </cell>
          <cell r="B42" t="str">
            <v>Booz Allen</v>
          </cell>
          <cell r="C42" t="str">
            <v>Sr sub</v>
          </cell>
        </row>
        <row r="43">
          <cell r="A43">
            <v>14504</v>
          </cell>
          <cell r="B43" t="str">
            <v>Campus Management</v>
          </cell>
          <cell r="C43" t="str">
            <v>1st Lien</v>
          </cell>
        </row>
        <row r="44">
          <cell r="A44">
            <v>14504</v>
          </cell>
          <cell r="B44" t="str">
            <v>Campus Management</v>
          </cell>
          <cell r="C44" t="str">
            <v>1st Lien</v>
          </cell>
        </row>
        <row r="45">
          <cell r="A45">
            <v>14799</v>
          </cell>
          <cell r="B45" t="str">
            <v>Campus Management</v>
          </cell>
          <cell r="C45" t="str">
            <v>1st Lien</v>
          </cell>
        </row>
        <row r="46">
          <cell r="A46">
            <v>1112707</v>
          </cell>
          <cell r="B46" t="str">
            <v>Campus Management</v>
          </cell>
          <cell r="C46" t="str">
            <v>Equity</v>
          </cell>
        </row>
        <row r="47">
          <cell r="A47" t="str">
            <v>LX037110</v>
          </cell>
          <cell r="B47" t="str">
            <v>Canon Communications</v>
          </cell>
          <cell r="C47" t="str">
            <v>2nd Lien</v>
          </cell>
        </row>
        <row r="48">
          <cell r="A48" t="str">
            <v>LX037110</v>
          </cell>
          <cell r="B48" t="str">
            <v>Canon Communications</v>
          </cell>
          <cell r="C48" t="str">
            <v>2nd Lien</v>
          </cell>
        </row>
        <row r="49">
          <cell r="A49" t="str">
            <v>LX088551</v>
          </cell>
          <cell r="B49" t="str">
            <v xml:space="preserve">Capella </v>
          </cell>
          <cell r="C49" t="str">
            <v>2nd Lien</v>
          </cell>
        </row>
        <row r="50">
          <cell r="A50" t="str">
            <v>LX088551</v>
          </cell>
          <cell r="B50" t="str">
            <v xml:space="preserve">Capella </v>
          </cell>
          <cell r="C50" t="str">
            <v>2nd Lien</v>
          </cell>
        </row>
        <row r="51">
          <cell r="A51" t="str">
            <v>IE00B3D60Z08</v>
          </cell>
          <cell r="B51" t="str">
            <v>Carador</v>
          </cell>
          <cell r="C51" t="str">
            <v>Equity</v>
          </cell>
        </row>
        <row r="52">
          <cell r="A52">
            <v>15045</v>
          </cell>
          <cell r="B52" t="str">
            <v>Charter Baking Company</v>
          </cell>
          <cell r="C52" t="str">
            <v>Sr sub</v>
          </cell>
        </row>
        <row r="53">
          <cell r="A53">
            <v>1079052</v>
          </cell>
          <cell r="B53" t="str">
            <v>Charter Baking Company</v>
          </cell>
          <cell r="C53" t="str">
            <v>Equity</v>
          </cell>
        </row>
        <row r="54">
          <cell r="A54">
            <v>1102053</v>
          </cell>
          <cell r="B54" t="str">
            <v>CIC Flex</v>
          </cell>
          <cell r="C54" t="str">
            <v>Equity</v>
          </cell>
        </row>
        <row r="55">
          <cell r="A55">
            <v>14803</v>
          </cell>
          <cell r="B55" t="str">
            <v>Connors Bros. Income Fund</v>
          </cell>
          <cell r="C55" t="str">
            <v>Sr sub</v>
          </cell>
        </row>
        <row r="56">
          <cell r="A56">
            <v>1127895</v>
          </cell>
          <cell r="B56" t="str">
            <v>Connors Bros. Income Fund</v>
          </cell>
          <cell r="C56" t="str">
            <v>Equity</v>
          </cell>
        </row>
        <row r="57">
          <cell r="A57">
            <v>1120495</v>
          </cell>
          <cell r="B57" t="str">
            <v>Covestia Capital Partners</v>
          </cell>
          <cell r="C57" t="str">
            <v>Equity</v>
          </cell>
        </row>
        <row r="58">
          <cell r="A58">
            <v>1095469</v>
          </cell>
          <cell r="B58" t="str">
            <v>CT Tech Holdings</v>
          </cell>
          <cell r="C58" t="str">
            <v>Equity</v>
          </cell>
        </row>
        <row r="59">
          <cell r="A59">
            <v>1095473</v>
          </cell>
          <cell r="B59" t="str">
            <v>CT Tech Holdings</v>
          </cell>
          <cell r="C59" t="str">
            <v>Equity</v>
          </cell>
        </row>
        <row r="60">
          <cell r="A60">
            <v>1095857</v>
          </cell>
          <cell r="B60" t="str">
            <v>CT Tech Holdings</v>
          </cell>
          <cell r="C60" t="str">
            <v>Equity</v>
          </cell>
        </row>
        <row r="61">
          <cell r="A61">
            <v>14442</v>
          </cell>
          <cell r="B61" t="str">
            <v>Direct Buy</v>
          </cell>
          <cell r="C61" t="str">
            <v>1st Lien</v>
          </cell>
        </row>
        <row r="62">
          <cell r="A62">
            <v>1107059</v>
          </cell>
          <cell r="B62" t="str">
            <v>Direct Buy</v>
          </cell>
          <cell r="C62" t="str">
            <v>Equity</v>
          </cell>
        </row>
        <row r="63">
          <cell r="A63">
            <v>1049267</v>
          </cell>
          <cell r="B63" t="str">
            <v>Diversified Collection Services</v>
          </cell>
          <cell r="C63" t="str">
            <v>Equity</v>
          </cell>
        </row>
        <row r="64">
          <cell r="A64">
            <v>1050770</v>
          </cell>
          <cell r="B64" t="str">
            <v>Diversified Collection Services</v>
          </cell>
          <cell r="C64" t="str">
            <v>Equity</v>
          </cell>
        </row>
        <row r="65">
          <cell r="A65" t="str">
            <v>LX034324</v>
          </cell>
          <cell r="B65" t="str">
            <v>Diversified Collection Services</v>
          </cell>
          <cell r="C65" t="str">
            <v>1st Lien</v>
          </cell>
        </row>
        <row r="66">
          <cell r="A66" t="str">
            <v>LX034324</v>
          </cell>
          <cell r="B66" t="str">
            <v>Diversified Collection Services</v>
          </cell>
          <cell r="C66" t="str">
            <v>1st Lien</v>
          </cell>
        </row>
        <row r="67">
          <cell r="A67" t="str">
            <v>LX034325</v>
          </cell>
          <cell r="B67" t="str">
            <v>Diversified Collection Services</v>
          </cell>
          <cell r="C67" t="str">
            <v>1st Lien</v>
          </cell>
        </row>
        <row r="68">
          <cell r="A68" t="str">
            <v>LX034325</v>
          </cell>
          <cell r="B68" t="str">
            <v>Diversified Collection Services</v>
          </cell>
          <cell r="C68" t="str">
            <v>1st Lien</v>
          </cell>
        </row>
        <row r="69">
          <cell r="A69" t="str">
            <v>LX034325</v>
          </cell>
          <cell r="B69" t="str">
            <v>Diversified Collection Services</v>
          </cell>
          <cell r="C69" t="str">
            <v>1st Lien</v>
          </cell>
        </row>
        <row r="70">
          <cell r="A70" t="str">
            <v>LX034325</v>
          </cell>
          <cell r="B70" t="str">
            <v>Diversified Collection Services</v>
          </cell>
          <cell r="C70" t="str">
            <v>1st Lien</v>
          </cell>
        </row>
        <row r="71">
          <cell r="A71">
            <v>15029</v>
          </cell>
          <cell r="B71" t="str">
            <v>DSI Renal</v>
          </cell>
          <cell r="C71" t="str">
            <v>Sr sub</v>
          </cell>
        </row>
        <row r="72">
          <cell r="A72">
            <v>15029</v>
          </cell>
          <cell r="B72" t="str">
            <v>DSI Renal</v>
          </cell>
          <cell r="C72" t="str">
            <v>Sr sub</v>
          </cell>
        </row>
        <row r="73">
          <cell r="A73" t="str">
            <v>LX043795</v>
          </cell>
          <cell r="B73" t="str">
            <v>DSI Renal</v>
          </cell>
          <cell r="C73" t="str">
            <v>1st Lien</v>
          </cell>
        </row>
        <row r="74">
          <cell r="A74" t="str">
            <v>LX043795</v>
          </cell>
          <cell r="B74" t="str">
            <v>DSI Renal</v>
          </cell>
          <cell r="C74" t="str">
            <v>1st Lien</v>
          </cell>
        </row>
        <row r="75">
          <cell r="A75" t="str">
            <v>LX043795</v>
          </cell>
          <cell r="B75" t="str">
            <v>DSI Renal</v>
          </cell>
          <cell r="C75" t="str">
            <v>1st Lien</v>
          </cell>
        </row>
        <row r="76">
          <cell r="A76" t="str">
            <v>LX043796</v>
          </cell>
          <cell r="B76" t="str">
            <v>DSI Renal</v>
          </cell>
          <cell r="C76" t="str">
            <v>1st Lien</v>
          </cell>
        </row>
        <row r="77">
          <cell r="A77" t="str">
            <v>LX043796</v>
          </cell>
          <cell r="B77" t="str">
            <v>DSI Renal</v>
          </cell>
          <cell r="C77" t="str">
            <v>1st Lien</v>
          </cell>
        </row>
        <row r="78">
          <cell r="A78" t="str">
            <v>LX043796</v>
          </cell>
          <cell r="B78" t="str">
            <v>DSI Renal</v>
          </cell>
          <cell r="C78" t="str">
            <v>1st Lien</v>
          </cell>
        </row>
        <row r="79">
          <cell r="A79" t="str">
            <v>LX043796</v>
          </cell>
          <cell r="B79" t="str">
            <v>DSI Renal</v>
          </cell>
          <cell r="C79" t="str">
            <v>1st Lien</v>
          </cell>
        </row>
        <row r="80">
          <cell r="A80" t="str">
            <v>LX043796</v>
          </cell>
          <cell r="B80" t="str">
            <v>DSI Renal</v>
          </cell>
          <cell r="C80" t="str">
            <v>1st Lien</v>
          </cell>
        </row>
        <row r="81">
          <cell r="A81" t="str">
            <v>LX043796</v>
          </cell>
          <cell r="B81" t="str">
            <v>DSI Renal</v>
          </cell>
          <cell r="C81" t="str">
            <v>1st Lien</v>
          </cell>
        </row>
        <row r="82">
          <cell r="A82" t="str">
            <v>LX043796</v>
          </cell>
          <cell r="B82" t="str">
            <v>DSI Renal</v>
          </cell>
          <cell r="C82" t="str">
            <v>1st Lien</v>
          </cell>
        </row>
        <row r="83">
          <cell r="A83" t="str">
            <v>LX043796</v>
          </cell>
          <cell r="B83" t="str">
            <v>DSI Renal</v>
          </cell>
          <cell r="C83" t="str">
            <v>1st Lien</v>
          </cell>
        </row>
        <row r="84">
          <cell r="A84" t="str">
            <v>LX043796</v>
          </cell>
          <cell r="B84" t="str">
            <v>DSI Renal</v>
          </cell>
          <cell r="C84" t="str">
            <v>1st Lien</v>
          </cell>
        </row>
        <row r="85">
          <cell r="A85" t="str">
            <v>LX043796</v>
          </cell>
          <cell r="B85" t="str">
            <v>DSI Renal</v>
          </cell>
          <cell r="C85" t="str">
            <v>1st Lien</v>
          </cell>
        </row>
        <row r="86">
          <cell r="A86" t="str">
            <v>LX043796</v>
          </cell>
          <cell r="B86" t="str">
            <v>DSI Renal</v>
          </cell>
          <cell r="C86" t="str">
            <v>1st Lien</v>
          </cell>
        </row>
        <row r="87">
          <cell r="A87">
            <v>1117825</v>
          </cell>
          <cell r="B87" t="str">
            <v>Dufry</v>
          </cell>
          <cell r="C87" t="str">
            <v>Equity</v>
          </cell>
        </row>
        <row r="88">
          <cell r="A88">
            <v>14435</v>
          </cell>
          <cell r="B88" t="str">
            <v>ELC Acquisition Corporation</v>
          </cell>
          <cell r="C88" t="str">
            <v>1st Lien</v>
          </cell>
        </row>
        <row r="89">
          <cell r="A89">
            <v>14452</v>
          </cell>
          <cell r="B89" t="str">
            <v>ELC Acquisition Corporation</v>
          </cell>
          <cell r="C89" t="str">
            <v>2nd Lien</v>
          </cell>
        </row>
        <row r="90">
          <cell r="A90">
            <v>14283</v>
          </cell>
          <cell r="B90" t="str">
            <v>Emerald Performance Materials, LLC</v>
          </cell>
          <cell r="C90" t="str">
            <v>1st Lien</v>
          </cell>
        </row>
        <row r="91">
          <cell r="A91">
            <v>14283</v>
          </cell>
          <cell r="B91" t="str">
            <v>Emerald Performance Materials, LLC</v>
          </cell>
          <cell r="C91" t="str">
            <v>1st Lien</v>
          </cell>
        </row>
        <row r="92">
          <cell r="A92">
            <v>14283</v>
          </cell>
          <cell r="B92" t="str">
            <v>Emerald Performance Materials, LLC</v>
          </cell>
          <cell r="C92" t="str">
            <v>1st Lien</v>
          </cell>
        </row>
        <row r="93">
          <cell r="A93">
            <v>14284</v>
          </cell>
          <cell r="B93" t="str">
            <v>Emerald Performance Materials, LLC</v>
          </cell>
          <cell r="C93" t="str">
            <v>1st Lien</v>
          </cell>
        </row>
        <row r="94">
          <cell r="A94">
            <v>14434</v>
          </cell>
          <cell r="B94" t="str">
            <v>Emerald Performance Materials, LLC</v>
          </cell>
          <cell r="C94" t="str">
            <v>1st Lien</v>
          </cell>
        </row>
        <row r="95">
          <cell r="A95">
            <v>14437</v>
          </cell>
          <cell r="B95" t="str">
            <v>Encanto Restaurants, Inc.</v>
          </cell>
          <cell r="C95" t="str">
            <v>2nd Lien</v>
          </cell>
        </row>
        <row r="96">
          <cell r="A96">
            <v>14437</v>
          </cell>
          <cell r="B96" t="str">
            <v>Encanto Restaurants, Inc.</v>
          </cell>
          <cell r="C96" t="str">
            <v>2nd Lien</v>
          </cell>
        </row>
        <row r="97">
          <cell r="A97">
            <v>14385</v>
          </cell>
          <cell r="B97" t="str">
            <v>Firstlight Financial Corporation</v>
          </cell>
          <cell r="C97" t="str">
            <v>Sr sub</v>
          </cell>
        </row>
        <row r="98">
          <cell r="A98">
            <v>1084779</v>
          </cell>
          <cell r="B98" t="str">
            <v>Firstlight Financial Corporation</v>
          </cell>
          <cell r="C98" t="str">
            <v>Equity</v>
          </cell>
        </row>
        <row r="99">
          <cell r="A99">
            <v>1084783</v>
          </cell>
          <cell r="B99" t="str">
            <v>Firstlight Financial Corporation</v>
          </cell>
          <cell r="C99" t="str">
            <v>Equity</v>
          </cell>
        </row>
        <row r="100">
          <cell r="A100">
            <v>14445</v>
          </cell>
          <cell r="B100" t="str">
            <v>GCA</v>
          </cell>
          <cell r="C100" t="str">
            <v>1st Lien</v>
          </cell>
        </row>
        <row r="101">
          <cell r="A101">
            <v>14445</v>
          </cell>
          <cell r="B101" t="str">
            <v>GCA</v>
          </cell>
          <cell r="C101" t="str">
            <v>1st Lien</v>
          </cell>
        </row>
        <row r="102">
          <cell r="A102">
            <v>14445</v>
          </cell>
          <cell r="B102" t="str">
            <v>GCA</v>
          </cell>
          <cell r="C102" t="str">
            <v>1st Lien</v>
          </cell>
        </row>
        <row r="103">
          <cell r="A103">
            <v>14289</v>
          </cell>
          <cell r="B103" t="str">
            <v>Growing Family, Inc. and GFH Holdings, LLC</v>
          </cell>
          <cell r="C103" t="str">
            <v>1st Lien</v>
          </cell>
        </row>
        <row r="104">
          <cell r="A104">
            <v>14289</v>
          </cell>
          <cell r="B104" t="str">
            <v>Growing Family, Inc. and GFH Holdings, LLC</v>
          </cell>
          <cell r="C104" t="str">
            <v>1st Lien</v>
          </cell>
        </row>
        <row r="105">
          <cell r="A105">
            <v>14290</v>
          </cell>
          <cell r="B105" t="str">
            <v>Growing Family, Inc. and GFH Holdings, LLC</v>
          </cell>
          <cell r="C105" t="str">
            <v>1st Lien</v>
          </cell>
        </row>
        <row r="106">
          <cell r="A106">
            <v>14290</v>
          </cell>
          <cell r="B106" t="str">
            <v>Growing Family, Inc. and GFH Holdings, LLC</v>
          </cell>
          <cell r="C106" t="str">
            <v>1st Lien</v>
          </cell>
        </row>
        <row r="107">
          <cell r="A107">
            <v>14453</v>
          </cell>
          <cell r="B107" t="str">
            <v>Growing Family, Inc. and GFH Holdings, LLC</v>
          </cell>
          <cell r="C107" t="str">
            <v>1st Lien</v>
          </cell>
        </row>
        <row r="108">
          <cell r="A108">
            <v>1090058</v>
          </cell>
          <cell r="B108" t="str">
            <v>Growing Family, Inc. and GFH Holdings, LLC</v>
          </cell>
          <cell r="C108" t="str">
            <v>Equity</v>
          </cell>
        </row>
        <row r="109">
          <cell r="A109">
            <v>15043</v>
          </cell>
          <cell r="B109" t="str">
            <v>HB&amp;G Building Products</v>
          </cell>
          <cell r="C109" t="str">
            <v>Sr sub</v>
          </cell>
        </row>
        <row r="110">
          <cell r="A110">
            <v>1049259</v>
          </cell>
          <cell r="B110" t="str">
            <v>HB&amp;G Building Products</v>
          </cell>
          <cell r="C110" t="str">
            <v>Equity</v>
          </cell>
        </row>
        <row r="111">
          <cell r="A111">
            <v>1049263</v>
          </cell>
          <cell r="B111" t="str">
            <v>HB&amp;G Building Products</v>
          </cell>
          <cell r="C111" t="str">
            <v>Equity</v>
          </cell>
        </row>
        <row r="112">
          <cell r="A112">
            <v>1120318</v>
          </cell>
          <cell r="B112" t="str">
            <v>HCP</v>
          </cell>
          <cell r="C112" t="str">
            <v>Equity</v>
          </cell>
        </row>
        <row r="113">
          <cell r="A113">
            <v>14258</v>
          </cell>
          <cell r="B113" t="str">
            <v>Heartland Dental</v>
          </cell>
          <cell r="C113" t="str">
            <v>Sr sub</v>
          </cell>
        </row>
        <row r="114">
          <cell r="A114">
            <v>14449</v>
          </cell>
          <cell r="B114" t="str">
            <v>ICS</v>
          </cell>
          <cell r="C114" t="str">
            <v>1st Lien</v>
          </cell>
        </row>
        <row r="115">
          <cell r="A115">
            <v>14449</v>
          </cell>
          <cell r="B115" t="str">
            <v>ICS</v>
          </cell>
          <cell r="C115" t="str">
            <v>1st Lien</v>
          </cell>
        </row>
        <row r="116">
          <cell r="A116">
            <v>14449</v>
          </cell>
          <cell r="B116" t="str">
            <v>ICS</v>
          </cell>
          <cell r="C116" t="str">
            <v>1st Lien</v>
          </cell>
        </row>
        <row r="117">
          <cell r="A117">
            <v>14449</v>
          </cell>
          <cell r="B117" t="str">
            <v>ICS</v>
          </cell>
          <cell r="C117" t="str">
            <v>1st Lien</v>
          </cell>
        </row>
        <row r="118">
          <cell r="A118">
            <v>14449</v>
          </cell>
          <cell r="B118" t="str">
            <v>ICS</v>
          </cell>
          <cell r="C118" t="str">
            <v>1st Lien</v>
          </cell>
        </row>
        <row r="119">
          <cell r="A119">
            <v>14449</v>
          </cell>
          <cell r="B119" t="str">
            <v>ICS</v>
          </cell>
          <cell r="C119" t="str">
            <v>1st Lien</v>
          </cell>
        </row>
        <row r="120">
          <cell r="A120">
            <v>14449</v>
          </cell>
          <cell r="B120" t="str">
            <v>ICS</v>
          </cell>
          <cell r="C120" t="str">
            <v>1st Lien</v>
          </cell>
        </row>
        <row r="121">
          <cell r="A121">
            <v>14449</v>
          </cell>
          <cell r="B121" t="str">
            <v>ICS</v>
          </cell>
          <cell r="C121" t="str">
            <v>1st Lien</v>
          </cell>
        </row>
        <row r="122">
          <cell r="A122">
            <v>1060030</v>
          </cell>
          <cell r="B122" t="str">
            <v>ICS</v>
          </cell>
          <cell r="C122" t="str">
            <v>Equity</v>
          </cell>
        </row>
        <row r="123">
          <cell r="A123" t="str">
            <v>PP1T12Z01a</v>
          </cell>
          <cell r="B123" t="str">
            <v>IGS</v>
          </cell>
          <cell r="C123" t="str">
            <v>Equity</v>
          </cell>
        </row>
        <row r="124">
          <cell r="A124">
            <v>14444</v>
          </cell>
          <cell r="B124" t="str">
            <v>ILC</v>
          </cell>
          <cell r="C124" t="str">
            <v>2nd Lien</v>
          </cell>
        </row>
        <row r="125">
          <cell r="A125">
            <v>1093176</v>
          </cell>
          <cell r="B125" t="str">
            <v>Imperial</v>
          </cell>
          <cell r="C125" t="str">
            <v>Equity</v>
          </cell>
        </row>
        <row r="126">
          <cell r="A126">
            <v>1093180</v>
          </cell>
          <cell r="B126" t="str">
            <v>Imperial</v>
          </cell>
          <cell r="C126" t="str">
            <v>Equity</v>
          </cell>
        </row>
        <row r="127">
          <cell r="A127">
            <v>1093184</v>
          </cell>
          <cell r="B127" t="str">
            <v>Imperial</v>
          </cell>
          <cell r="C127" t="str">
            <v>Equity</v>
          </cell>
        </row>
        <row r="128">
          <cell r="A128">
            <v>1118516</v>
          </cell>
          <cell r="B128" t="str">
            <v>Imperial</v>
          </cell>
          <cell r="C128" t="str">
            <v>Equity</v>
          </cell>
        </row>
        <row r="129">
          <cell r="A129">
            <v>14436</v>
          </cell>
          <cell r="B129" t="str">
            <v>Innovative Brands, LLC</v>
          </cell>
          <cell r="C129" t="str">
            <v>1st Lien</v>
          </cell>
        </row>
        <row r="130">
          <cell r="A130">
            <v>14436</v>
          </cell>
          <cell r="B130" t="str">
            <v>Innovative Brands, LLC</v>
          </cell>
          <cell r="C130" t="str">
            <v>1st Lien</v>
          </cell>
        </row>
        <row r="131">
          <cell r="A131">
            <v>14388</v>
          </cell>
          <cell r="B131" t="str">
            <v>Instituto de Banca y Comercio, Inc. and National College of Business and Technology Company, Inc.</v>
          </cell>
          <cell r="C131" t="str">
            <v>1st Lien</v>
          </cell>
        </row>
        <row r="132">
          <cell r="A132">
            <v>14438</v>
          </cell>
          <cell r="B132" t="str">
            <v>Instituto de Banca y Comercio, Inc. and National College of Business and Technology Company, Inc.</v>
          </cell>
          <cell r="C132" t="str">
            <v>Sr sub</v>
          </cell>
        </row>
        <row r="133">
          <cell r="A133">
            <v>1116896</v>
          </cell>
          <cell r="B133" t="str">
            <v>Instituto de Banca y Comercio, Inc. and National College of Business and Technology Company, Inc.</v>
          </cell>
          <cell r="C133" t="str">
            <v>Equity</v>
          </cell>
        </row>
        <row r="134">
          <cell r="A134">
            <v>1116900</v>
          </cell>
          <cell r="B134" t="str">
            <v>Instituto de Banca y Comercio, Inc. and National College of Business and Technology Company, Inc.</v>
          </cell>
          <cell r="C134" t="str">
            <v>Equity</v>
          </cell>
        </row>
        <row r="135">
          <cell r="A135">
            <v>1137064</v>
          </cell>
          <cell r="B135" t="str">
            <v>Instituto de Banca y Comercio, Inc. and National College of Business and Technology Company, Inc.</v>
          </cell>
          <cell r="C135" t="str">
            <v>Equity</v>
          </cell>
        </row>
        <row r="136">
          <cell r="A136">
            <v>1137068</v>
          </cell>
          <cell r="B136" t="str">
            <v>Instituto de Banca y Comercio, Inc. and National College of Business and Technology Company, Inc.</v>
          </cell>
          <cell r="C136" t="str">
            <v>Equity</v>
          </cell>
        </row>
        <row r="137">
          <cell r="A137" t="str">
            <v>LX069031</v>
          </cell>
          <cell r="B137" t="str">
            <v>Instituto de Banca y Comercio, Inc. and National College of Business and Technology Company, Inc.</v>
          </cell>
          <cell r="C137" t="str">
            <v>1st Lien</v>
          </cell>
        </row>
        <row r="138">
          <cell r="A138">
            <v>1011011</v>
          </cell>
          <cell r="B138" t="str">
            <v>Ivy Hill AssetMgmt</v>
          </cell>
          <cell r="C138" t="str">
            <v>Equity</v>
          </cell>
        </row>
        <row r="139">
          <cell r="A139">
            <v>1111074</v>
          </cell>
          <cell r="B139" t="str">
            <v>Ivy Hill Middle Market Fund</v>
          </cell>
          <cell r="C139" t="str">
            <v>CDO</v>
          </cell>
        </row>
        <row r="140">
          <cell r="A140" t="str">
            <v>PP6V0IPQ1</v>
          </cell>
          <cell r="B140" t="str">
            <v>Ivy Hill Middle Market Fund</v>
          </cell>
          <cell r="C140" t="str">
            <v>CDO</v>
          </cell>
        </row>
        <row r="141">
          <cell r="A141">
            <v>15038</v>
          </cell>
          <cell r="B141" t="str">
            <v>Kenan</v>
          </cell>
          <cell r="C141" t="str">
            <v>Sr sub</v>
          </cell>
        </row>
        <row r="142">
          <cell r="A142">
            <v>1063100</v>
          </cell>
          <cell r="B142" t="str">
            <v>Kenan</v>
          </cell>
          <cell r="C142" t="str">
            <v>Equity</v>
          </cell>
        </row>
        <row r="143">
          <cell r="A143">
            <v>1063104</v>
          </cell>
          <cell r="B143" t="str">
            <v>Kenan</v>
          </cell>
          <cell r="C143" t="str">
            <v>Equity</v>
          </cell>
        </row>
        <row r="144">
          <cell r="A144" t="str">
            <v>LX040832</v>
          </cell>
          <cell r="B144" t="str">
            <v>Kenan</v>
          </cell>
          <cell r="C144" t="str">
            <v>1st Lien</v>
          </cell>
        </row>
        <row r="145">
          <cell r="A145">
            <v>14540</v>
          </cell>
          <cell r="B145" t="str">
            <v>Lakeland Finance</v>
          </cell>
          <cell r="C145" t="str">
            <v>2nd Lien</v>
          </cell>
        </row>
        <row r="146">
          <cell r="A146">
            <v>14540</v>
          </cell>
          <cell r="B146" t="str">
            <v>Lakeland Finance</v>
          </cell>
          <cell r="C146" t="str">
            <v>2nd Lien</v>
          </cell>
        </row>
        <row r="147">
          <cell r="A147">
            <v>14540</v>
          </cell>
          <cell r="B147" t="str">
            <v>Lakeland Finance</v>
          </cell>
          <cell r="C147" t="str">
            <v>2nd Lien</v>
          </cell>
        </row>
        <row r="148">
          <cell r="A148">
            <v>1103408</v>
          </cell>
          <cell r="B148" t="str">
            <v>Las Vegas Color Graphics</v>
          </cell>
          <cell r="C148" t="str">
            <v>Equity</v>
          </cell>
        </row>
        <row r="149">
          <cell r="A149">
            <v>14269</v>
          </cell>
          <cell r="B149" t="str">
            <v>Laura Secord</v>
          </cell>
          <cell r="C149" t="str">
            <v>2nd Lien</v>
          </cell>
        </row>
        <row r="150">
          <cell r="A150">
            <v>16255</v>
          </cell>
          <cell r="B150" t="str">
            <v>Laura Secord</v>
          </cell>
          <cell r="C150" t="str">
            <v>1st Lien</v>
          </cell>
        </row>
        <row r="151">
          <cell r="A151">
            <v>1105527</v>
          </cell>
          <cell r="B151" t="str">
            <v>Laura Secord</v>
          </cell>
          <cell r="C151" t="str">
            <v>Equity</v>
          </cell>
        </row>
        <row r="152">
          <cell r="A152">
            <v>1049743</v>
          </cell>
          <cell r="B152" t="str">
            <v>Mactec</v>
          </cell>
          <cell r="C152" t="str">
            <v>Equity</v>
          </cell>
        </row>
        <row r="153">
          <cell r="A153">
            <v>1049747</v>
          </cell>
          <cell r="B153" t="str">
            <v>Mactec</v>
          </cell>
          <cell r="C153" t="str">
            <v>Equity</v>
          </cell>
        </row>
        <row r="154">
          <cell r="A154">
            <v>15048</v>
          </cell>
          <cell r="B154" t="str">
            <v>Magnacare Holdings, Inc.</v>
          </cell>
          <cell r="C154" t="str">
            <v>Sr sub</v>
          </cell>
        </row>
        <row r="155">
          <cell r="A155">
            <v>16223</v>
          </cell>
          <cell r="B155" t="str">
            <v>Making Memories</v>
          </cell>
          <cell r="C155" t="str">
            <v>1st Lien</v>
          </cell>
        </row>
        <row r="156">
          <cell r="A156">
            <v>16224</v>
          </cell>
          <cell r="B156" t="str">
            <v>Making Memories</v>
          </cell>
          <cell r="C156" t="str">
            <v>1st Lien</v>
          </cell>
        </row>
        <row r="157">
          <cell r="A157">
            <v>1150235</v>
          </cell>
          <cell r="B157" t="str">
            <v>Making Memories</v>
          </cell>
          <cell r="C157" t="str">
            <v>Equity</v>
          </cell>
        </row>
        <row r="158">
          <cell r="A158">
            <v>14280</v>
          </cell>
          <cell r="B158" t="str">
            <v>Midwest Dental</v>
          </cell>
          <cell r="C158" t="str">
            <v>2nd Lien</v>
          </cell>
        </row>
        <row r="159">
          <cell r="A159">
            <v>14544</v>
          </cell>
          <cell r="B159" t="str">
            <v>MPBP Holdings, Inc., COHR Holdings, Inc. &amp; MPBP Acquisition Co., Inc.</v>
          </cell>
          <cell r="C159" t="str">
            <v>2nd Lien</v>
          </cell>
        </row>
        <row r="160">
          <cell r="A160">
            <v>14544</v>
          </cell>
          <cell r="B160" t="str">
            <v>MPBP Holdings, Inc., COHR Holdings, Inc. &amp; MPBP Acquisition Co., Inc.</v>
          </cell>
          <cell r="C160" t="str">
            <v>2nd Lien</v>
          </cell>
        </row>
        <row r="161">
          <cell r="A161">
            <v>15413</v>
          </cell>
          <cell r="B161" t="str">
            <v>MPBP Holdings, Inc., COHR Holdings, Inc. &amp; MPBP Acquisition Co., Inc.</v>
          </cell>
          <cell r="C161" t="str">
            <v>1st Lien</v>
          </cell>
        </row>
        <row r="162">
          <cell r="A162">
            <v>1087009</v>
          </cell>
          <cell r="B162" t="str">
            <v>MPBP Holdings, Inc., COHR Holdings, Inc. &amp; MPBP Acquisition Co., Inc.</v>
          </cell>
          <cell r="C162" t="str">
            <v>Equity</v>
          </cell>
        </row>
        <row r="163">
          <cell r="A163">
            <v>14425</v>
          </cell>
          <cell r="B163" t="str">
            <v>National Print Group</v>
          </cell>
          <cell r="C163" t="str">
            <v>1st Lien</v>
          </cell>
        </row>
        <row r="164">
          <cell r="A164">
            <v>14425</v>
          </cell>
          <cell r="B164" t="str">
            <v>National Print Group</v>
          </cell>
          <cell r="C164" t="str">
            <v>1st Lien</v>
          </cell>
        </row>
        <row r="165">
          <cell r="A165">
            <v>14440</v>
          </cell>
          <cell r="B165" t="str">
            <v>National Print Group</v>
          </cell>
          <cell r="C165" t="str">
            <v>1st Lien</v>
          </cell>
        </row>
        <row r="166">
          <cell r="A166">
            <v>14440</v>
          </cell>
          <cell r="B166" t="str">
            <v>National Print Group</v>
          </cell>
          <cell r="C166" t="str">
            <v>1st Lien</v>
          </cell>
        </row>
        <row r="167">
          <cell r="A167">
            <v>1066769</v>
          </cell>
          <cell r="B167" t="str">
            <v>National Print Group</v>
          </cell>
          <cell r="C167" t="str">
            <v>Equity</v>
          </cell>
        </row>
        <row r="168">
          <cell r="A168">
            <v>1078772</v>
          </cell>
          <cell r="B168" t="str">
            <v>NPA Acquisition, LLC</v>
          </cell>
          <cell r="C168" t="str">
            <v>Equity</v>
          </cell>
        </row>
        <row r="169">
          <cell r="A169" t="str">
            <v>LX110215a</v>
          </cell>
          <cell r="B169" t="str">
            <v>NPA Acquisition, LLC</v>
          </cell>
          <cell r="C169" t="str">
            <v>2nd Lien</v>
          </cell>
        </row>
        <row r="170">
          <cell r="A170">
            <v>14514</v>
          </cell>
          <cell r="B170" t="str">
            <v xml:space="preserve">OnCure Medical </v>
          </cell>
          <cell r="C170" t="str">
            <v>1st Lien</v>
          </cell>
        </row>
        <row r="171">
          <cell r="A171">
            <v>14918</v>
          </cell>
          <cell r="B171" t="str">
            <v xml:space="preserve">OnCure Medical </v>
          </cell>
          <cell r="C171" t="str">
            <v>Sr sub</v>
          </cell>
        </row>
        <row r="172">
          <cell r="A172">
            <v>1078501</v>
          </cell>
          <cell r="B172" t="str">
            <v xml:space="preserve">OnCure Medical </v>
          </cell>
          <cell r="C172" t="str">
            <v>Equity</v>
          </cell>
        </row>
        <row r="173">
          <cell r="A173">
            <v>14502</v>
          </cell>
          <cell r="B173" t="str">
            <v>OTG Consolidated Holdings, Inc.</v>
          </cell>
          <cell r="C173" t="str">
            <v>2nd Lien</v>
          </cell>
        </row>
        <row r="174">
          <cell r="A174">
            <v>1120556</v>
          </cell>
          <cell r="B174" t="str">
            <v>OTG Consolidated Holdings, Inc.</v>
          </cell>
          <cell r="C174" t="str">
            <v>Equity</v>
          </cell>
        </row>
        <row r="175">
          <cell r="A175">
            <v>1120560</v>
          </cell>
          <cell r="B175" t="str">
            <v>OTG Consolidated Holdings, Inc.</v>
          </cell>
          <cell r="C175" t="str">
            <v>Equity</v>
          </cell>
        </row>
        <row r="176">
          <cell r="A176">
            <v>1075380</v>
          </cell>
          <cell r="B176" t="str">
            <v>Partnership Capital Growth Fund I, L.P.</v>
          </cell>
          <cell r="C176" t="str">
            <v>Equity</v>
          </cell>
        </row>
        <row r="177">
          <cell r="A177">
            <v>14265</v>
          </cell>
          <cell r="B177" t="str">
            <v xml:space="preserve">Passport Health Communications, Inc.  </v>
          </cell>
          <cell r="C177" t="str">
            <v>1st Lien</v>
          </cell>
        </row>
        <row r="178">
          <cell r="A178">
            <v>14265</v>
          </cell>
          <cell r="B178" t="str">
            <v xml:space="preserve">Passport Health Communications, Inc.  </v>
          </cell>
          <cell r="C178" t="str">
            <v>1st Lien</v>
          </cell>
        </row>
        <row r="179">
          <cell r="A179">
            <v>1122820</v>
          </cell>
          <cell r="B179" t="str">
            <v xml:space="preserve">Passport Health Communications, Inc.  </v>
          </cell>
          <cell r="C179" t="str">
            <v>Equity</v>
          </cell>
        </row>
        <row r="180">
          <cell r="A180">
            <v>1122824</v>
          </cell>
          <cell r="B180" t="str">
            <v xml:space="preserve">Passport Health Communications, Inc.  </v>
          </cell>
          <cell r="C180" t="str">
            <v>Equity</v>
          </cell>
        </row>
        <row r="181">
          <cell r="A181">
            <v>14264</v>
          </cell>
          <cell r="B181" t="str">
            <v>Pillar Processing</v>
          </cell>
          <cell r="C181" t="str">
            <v>1st Lien</v>
          </cell>
        </row>
        <row r="182">
          <cell r="A182">
            <v>14264</v>
          </cell>
          <cell r="B182" t="str">
            <v>Pillar Processing</v>
          </cell>
          <cell r="C182" t="str">
            <v>1st Lien</v>
          </cell>
        </row>
        <row r="183">
          <cell r="A183">
            <v>14292</v>
          </cell>
          <cell r="B183" t="str">
            <v>Pillar Processing</v>
          </cell>
          <cell r="C183" t="str">
            <v>1st Lien</v>
          </cell>
        </row>
        <row r="184">
          <cell r="A184">
            <v>14292</v>
          </cell>
          <cell r="B184" t="str">
            <v>Pillar Processing</v>
          </cell>
          <cell r="C184" t="str">
            <v>1st Lien</v>
          </cell>
        </row>
        <row r="185">
          <cell r="A185">
            <v>14293</v>
          </cell>
          <cell r="B185" t="str">
            <v>Pillar Processing</v>
          </cell>
          <cell r="C185" t="str">
            <v>1st Lien</v>
          </cell>
        </row>
        <row r="186">
          <cell r="A186">
            <v>14293</v>
          </cell>
          <cell r="B186" t="str">
            <v>Pillar Processing</v>
          </cell>
          <cell r="C186" t="str">
            <v>1st Lien</v>
          </cell>
        </row>
        <row r="187">
          <cell r="A187">
            <v>1111066</v>
          </cell>
          <cell r="B187" t="str">
            <v>Pillar Processing</v>
          </cell>
          <cell r="C187" t="str">
            <v>Equity</v>
          </cell>
        </row>
        <row r="188">
          <cell r="A188">
            <v>14506</v>
          </cell>
          <cell r="B188" t="str">
            <v>Planet Organic</v>
          </cell>
          <cell r="C188" t="str">
            <v>2nd Lien</v>
          </cell>
        </row>
        <row r="189">
          <cell r="A189">
            <v>14506</v>
          </cell>
          <cell r="B189" t="str">
            <v>Planet Organic</v>
          </cell>
          <cell r="C189" t="str">
            <v>2nd Lien</v>
          </cell>
        </row>
        <row r="190">
          <cell r="A190">
            <v>15047</v>
          </cell>
          <cell r="B190" t="str">
            <v>Planet Organic</v>
          </cell>
          <cell r="C190" t="str">
            <v>Sr sub</v>
          </cell>
        </row>
        <row r="191">
          <cell r="A191" t="str">
            <v>LX082130</v>
          </cell>
          <cell r="B191" t="str">
            <v>PRA International</v>
          </cell>
          <cell r="C191" t="str">
            <v>1st Lien</v>
          </cell>
        </row>
        <row r="192">
          <cell r="A192" t="str">
            <v>LX082130</v>
          </cell>
          <cell r="B192" t="str">
            <v>PRA International</v>
          </cell>
          <cell r="C192" t="str">
            <v>1st Lien</v>
          </cell>
        </row>
        <row r="193">
          <cell r="A193">
            <v>1114497</v>
          </cell>
          <cell r="B193" t="str">
            <v>Press Ganey</v>
          </cell>
          <cell r="C193" t="str">
            <v>Equity</v>
          </cell>
        </row>
        <row r="194">
          <cell r="A194">
            <v>1114501</v>
          </cell>
          <cell r="B194" t="str">
            <v>Press Ganey</v>
          </cell>
          <cell r="C194" t="str">
            <v>Equity</v>
          </cell>
        </row>
        <row r="195">
          <cell r="A195" t="str">
            <v>LX088652</v>
          </cell>
          <cell r="B195" t="str">
            <v>Press Ganey</v>
          </cell>
          <cell r="C195" t="str">
            <v>Sr sub</v>
          </cell>
        </row>
        <row r="196">
          <cell r="A196">
            <v>15020</v>
          </cell>
          <cell r="B196" t="str">
            <v>Primis Holdings, Inc.</v>
          </cell>
          <cell r="C196" t="str">
            <v>Sr sub</v>
          </cell>
        </row>
        <row r="197">
          <cell r="A197">
            <v>1078776</v>
          </cell>
          <cell r="B197" t="str">
            <v>Primis Holdings, Inc.</v>
          </cell>
          <cell r="C197" t="str">
            <v>Equity</v>
          </cell>
        </row>
        <row r="198">
          <cell r="A198">
            <v>1078852</v>
          </cell>
          <cell r="B198" t="str">
            <v>Primis Holdings, Inc.</v>
          </cell>
          <cell r="C198" t="str">
            <v>Equity</v>
          </cell>
        </row>
        <row r="199">
          <cell r="A199">
            <v>15017</v>
          </cell>
          <cell r="B199" t="str">
            <v>Prommis Solution (formerly MR Processing)</v>
          </cell>
          <cell r="C199" t="str">
            <v>Sr sub</v>
          </cell>
        </row>
        <row r="200">
          <cell r="A200">
            <v>15017</v>
          </cell>
          <cell r="B200" t="str">
            <v>Prommis Solution (formerly MR Processing)</v>
          </cell>
          <cell r="C200" t="str">
            <v>Sr sub</v>
          </cell>
        </row>
        <row r="201">
          <cell r="A201">
            <v>1070307</v>
          </cell>
          <cell r="B201" t="str">
            <v>Prommis Solution (formerly MR Processing)</v>
          </cell>
          <cell r="C201" t="str">
            <v>Equity</v>
          </cell>
        </row>
        <row r="202">
          <cell r="A202">
            <v>14266</v>
          </cell>
          <cell r="B202" t="str">
            <v>Qualitor, Inc.</v>
          </cell>
          <cell r="C202" t="str">
            <v>2nd Lien</v>
          </cell>
        </row>
        <row r="203">
          <cell r="A203" t="str">
            <v>LX039608</v>
          </cell>
          <cell r="B203" t="str">
            <v>Qualitor, Inc.</v>
          </cell>
          <cell r="C203" t="str">
            <v>1st Lien</v>
          </cell>
        </row>
        <row r="204">
          <cell r="A204">
            <v>14439</v>
          </cell>
          <cell r="B204" t="str">
            <v>R3 Education (formerly  EIC Holdings)</v>
          </cell>
          <cell r="C204" t="str">
            <v>1st Lien</v>
          </cell>
        </row>
        <row r="205">
          <cell r="A205">
            <v>1102133</v>
          </cell>
          <cell r="B205" t="str">
            <v>R3 Education (formerly  EIC Holdings)</v>
          </cell>
          <cell r="C205" t="str">
            <v>Equity</v>
          </cell>
        </row>
        <row r="206">
          <cell r="A206">
            <v>1122840</v>
          </cell>
          <cell r="B206" t="str">
            <v>R3 Education (formerly  EIC Holdings)</v>
          </cell>
          <cell r="C206" t="str">
            <v>Equity</v>
          </cell>
        </row>
        <row r="207">
          <cell r="A207">
            <v>1136851</v>
          </cell>
          <cell r="B207" t="str">
            <v>R3 Education (formerly  EIC Holdings)</v>
          </cell>
          <cell r="C207" t="str">
            <v>Equity</v>
          </cell>
        </row>
        <row r="208">
          <cell r="A208" t="str">
            <v>LX082890</v>
          </cell>
          <cell r="B208" t="str">
            <v>R3 Education (formerly  EIC Holdings)</v>
          </cell>
          <cell r="C208" t="str">
            <v>1st Lien</v>
          </cell>
        </row>
        <row r="209">
          <cell r="A209" t="str">
            <v>LX082891</v>
          </cell>
          <cell r="B209" t="str">
            <v>R3 Education (formerly  EIC Holdings)</v>
          </cell>
          <cell r="C209" t="str">
            <v>1st Lien</v>
          </cell>
        </row>
        <row r="210">
          <cell r="A210" t="str">
            <v>LX046442</v>
          </cell>
          <cell r="B210" t="str">
            <v>Red Prairie Corporation</v>
          </cell>
          <cell r="C210" t="str">
            <v>2nd Lien</v>
          </cell>
        </row>
        <row r="211">
          <cell r="A211" t="str">
            <v>LX046442</v>
          </cell>
          <cell r="B211" t="str">
            <v>Red Prairie Corporation</v>
          </cell>
          <cell r="C211" t="str">
            <v>2nd Lien</v>
          </cell>
        </row>
        <row r="212">
          <cell r="A212">
            <v>15036</v>
          </cell>
          <cell r="B212" t="str">
            <v>Reflexite Corporation</v>
          </cell>
          <cell r="C212" t="str">
            <v>Sr sub</v>
          </cell>
        </row>
        <row r="213">
          <cell r="A213">
            <v>1069529</v>
          </cell>
          <cell r="B213" t="str">
            <v>Reflexite Corporation</v>
          </cell>
          <cell r="C213" t="str">
            <v>Equity</v>
          </cell>
        </row>
        <row r="214">
          <cell r="A214">
            <v>1094437</v>
          </cell>
          <cell r="B214" t="str">
            <v>Respond2 Communications</v>
          </cell>
          <cell r="C214" t="str">
            <v>Equity</v>
          </cell>
        </row>
        <row r="215">
          <cell r="A215">
            <v>15035</v>
          </cell>
          <cell r="B215" t="str">
            <v>Savers, Inc.</v>
          </cell>
          <cell r="C215" t="str">
            <v>Sr sub</v>
          </cell>
        </row>
        <row r="216">
          <cell r="A216">
            <v>15035</v>
          </cell>
          <cell r="B216" t="str">
            <v>Savers, Inc.</v>
          </cell>
          <cell r="C216" t="str">
            <v>Sr sub</v>
          </cell>
        </row>
        <row r="217">
          <cell r="A217">
            <v>1078198</v>
          </cell>
          <cell r="B217" t="str">
            <v>Savers, Inc.</v>
          </cell>
          <cell r="C217" t="str">
            <v>Equity</v>
          </cell>
        </row>
        <row r="218">
          <cell r="A218">
            <v>1086961</v>
          </cell>
          <cell r="B218" t="str">
            <v>Saw Mill PCG Partners LLC (Hawk)</v>
          </cell>
          <cell r="C218" t="str">
            <v>Equity</v>
          </cell>
        </row>
        <row r="219">
          <cell r="A219">
            <v>14277</v>
          </cell>
          <cell r="B219" t="str">
            <v>Schumacher Group</v>
          </cell>
          <cell r="C219" t="str">
            <v>2nd Lien</v>
          </cell>
        </row>
        <row r="220">
          <cell r="A220">
            <v>14277</v>
          </cell>
          <cell r="B220" t="str">
            <v>Schumacher Group</v>
          </cell>
          <cell r="C220" t="str">
            <v>2nd Lien</v>
          </cell>
        </row>
        <row r="221">
          <cell r="A221">
            <v>14517</v>
          </cell>
          <cell r="B221" t="str">
            <v>Shoes for Crews, LLC</v>
          </cell>
          <cell r="C221" t="str">
            <v>1st Lien</v>
          </cell>
        </row>
        <row r="222">
          <cell r="A222">
            <v>14430</v>
          </cell>
          <cell r="B222" t="str">
            <v>Sigma</v>
          </cell>
          <cell r="C222" t="str">
            <v>2nd Lien</v>
          </cell>
        </row>
        <row r="223">
          <cell r="A223">
            <v>14430</v>
          </cell>
          <cell r="B223" t="str">
            <v>Sigma</v>
          </cell>
          <cell r="C223" t="str">
            <v>2nd Lien</v>
          </cell>
        </row>
        <row r="224">
          <cell r="A224">
            <v>14430</v>
          </cell>
          <cell r="B224" t="str">
            <v>Sigma</v>
          </cell>
          <cell r="C224" t="str">
            <v>2nd Lien</v>
          </cell>
        </row>
        <row r="225">
          <cell r="A225">
            <v>14430</v>
          </cell>
          <cell r="B225" t="str">
            <v>Sigma</v>
          </cell>
          <cell r="C225" t="str">
            <v>2nd Lien</v>
          </cell>
        </row>
        <row r="226">
          <cell r="A226">
            <v>14430</v>
          </cell>
          <cell r="B226" t="str">
            <v>Sigma</v>
          </cell>
          <cell r="C226" t="str">
            <v>2nd Lien</v>
          </cell>
        </row>
        <row r="227">
          <cell r="A227">
            <v>14430</v>
          </cell>
          <cell r="B227" t="str">
            <v>Sigma</v>
          </cell>
          <cell r="C227" t="str">
            <v>2nd Lien</v>
          </cell>
        </row>
        <row r="228">
          <cell r="A228">
            <v>14518</v>
          </cell>
          <cell r="B228" t="str">
            <v>Summit Business Media</v>
          </cell>
          <cell r="C228" t="str">
            <v>2nd Lien</v>
          </cell>
        </row>
        <row r="229">
          <cell r="A229">
            <v>14384</v>
          </cell>
          <cell r="B229" t="str">
            <v>Teaching Company</v>
          </cell>
          <cell r="C229" t="str">
            <v>1st Lien</v>
          </cell>
        </row>
        <row r="230">
          <cell r="A230">
            <v>14384</v>
          </cell>
          <cell r="B230" t="str">
            <v>Teaching Company</v>
          </cell>
          <cell r="C230" t="str">
            <v>1st Lien</v>
          </cell>
        </row>
        <row r="231">
          <cell r="A231">
            <v>1080569</v>
          </cell>
          <cell r="B231" t="str">
            <v>Teaching Company</v>
          </cell>
          <cell r="C231" t="str">
            <v>Equity</v>
          </cell>
        </row>
        <row r="232">
          <cell r="A232">
            <v>1080573</v>
          </cell>
          <cell r="B232" t="str">
            <v>Teaching Company</v>
          </cell>
          <cell r="C232" t="str">
            <v>Equity</v>
          </cell>
        </row>
        <row r="233">
          <cell r="A233" t="str">
            <v>LX098729</v>
          </cell>
          <cell r="B233" t="str">
            <v>The Trizetto Group</v>
          </cell>
          <cell r="C233" t="str">
            <v>1st lien</v>
          </cell>
        </row>
        <row r="234">
          <cell r="A234">
            <v>15031</v>
          </cell>
          <cell r="B234" t="str">
            <v>Thermal Solutions</v>
          </cell>
          <cell r="C234" t="str">
            <v>Sr sub</v>
          </cell>
        </row>
        <row r="235">
          <cell r="A235">
            <v>15041</v>
          </cell>
          <cell r="B235" t="str">
            <v>Thermal Solutions</v>
          </cell>
          <cell r="C235" t="str">
            <v>Sr sub</v>
          </cell>
        </row>
        <row r="236">
          <cell r="A236">
            <v>15204</v>
          </cell>
          <cell r="B236" t="str">
            <v>Thermal Solutions</v>
          </cell>
          <cell r="C236" t="str">
            <v>Sr sub</v>
          </cell>
        </row>
        <row r="237">
          <cell r="A237">
            <v>1052338</v>
          </cell>
          <cell r="B237" t="str">
            <v>Thermal Solutions</v>
          </cell>
          <cell r="C237" t="str">
            <v>Equity</v>
          </cell>
        </row>
        <row r="238">
          <cell r="A238">
            <v>1052342</v>
          </cell>
          <cell r="B238" t="str">
            <v>Thermal Solutions</v>
          </cell>
          <cell r="C238" t="str">
            <v>Equity</v>
          </cell>
        </row>
        <row r="239">
          <cell r="A239" t="str">
            <v>LX048080</v>
          </cell>
          <cell r="B239" t="str">
            <v>Thermal Solutions</v>
          </cell>
          <cell r="C239" t="str">
            <v>1st Lien</v>
          </cell>
        </row>
        <row r="240">
          <cell r="A240" t="str">
            <v>LX048081</v>
          </cell>
          <cell r="B240" t="str">
            <v>Thermal Solutions</v>
          </cell>
          <cell r="C240" t="str">
            <v>1st Lien</v>
          </cell>
        </row>
        <row r="241">
          <cell r="A241">
            <v>14278</v>
          </cell>
          <cell r="B241" t="str">
            <v>Things Remembered, Inc.</v>
          </cell>
          <cell r="C241" t="str">
            <v>1st Lien</v>
          </cell>
        </row>
        <row r="242">
          <cell r="A242">
            <v>14279</v>
          </cell>
          <cell r="B242" t="str">
            <v>Things Remembered, Inc.</v>
          </cell>
          <cell r="C242" t="str">
            <v>1st Lien</v>
          </cell>
        </row>
        <row r="243">
          <cell r="A243">
            <v>14279</v>
          </cell>
          <cell r="B243" t="str">
            <v>Things Remembered, Inc.</v>
          </cell>
          <cell r="C243" t="str">
            <v>1st Lien</v>
          </cell>
        </row>
        <row r="244">
          <cell r="A244">
            <v>1080630</v>
          </cell>
          <cell r="B244" t="str">
            <v>Things Remembered, Inc.</v>
          </cell>
          <cell r="C244" t="str">
            <v>Equity</v>
          </cell>
        </row>
        <row r="245">
          <cell r="A245">
            <v>1080634</v>
          </cell>
          <cell r="B245" t="str">
            <v>Things Remembered, Inc.</v>
          </cell>
          <cell r="C245" t="str">
            <v>Equity</v>
          </cell>
        </row>
        <row r="246">
          <cell r="A246">
            <v>1137060</v>
          </cell>
          <cell r="B246" t="str">
            <v>Things Remembered, Inc.</v>
          </cell>
          <cell r="C246" t="str">
            <v>Equity</v>
          </cell>
        </row>
        <row r="247">
          <cell r="A247">
            <v>1096011</v>
          </cell>
          <cell r="B247" t="str">
            <v>Thymes</v>
          </cell>
          <cell r="C247" t="str">
            <v>Equity</v>
          </cell>
        </row>
        <row r="248">
          <cell r="A248">
            <v>1096015</v>
          </cell>
          <cell r="B248" t="str">
            <v>Thymes</v>
          </cell>
          <cell r="C248" t="str">
            <v>Equity</v>
          </cell>
        </row>
        <row r="249">
          <cell r="A249">
            <v>1104251</v>
          </cell>
          <cell r="B249" t="str">
            <v>Tranzact</v>
          </cell>
          <cell r="C249" t="str">
            <v>Equity</v>
          </cell>
        </row>
        <row r="250">
          <cell r="A250">
            <v>15033</v>
          </cell>
          <cell r="B250" t="str">
            <v>Triad Laboratories</v>
          </cell>
          <cell r="C250" t="str">
            <v>Sr sub</v>
          </cell>
        </row>
        <row r="251">
          <cell r="A251" t="str">
            <v>LX041243</v>
          </cell>
          <cell r="B251" t="str">
            <v>Triad Laboratories</v>
          </cell>
          <cell r="C251" t="str">
            <v>1st Lien</v>
          </cell>
        </row>
        <row r="252">
          <cell r="A252">
            <v>1121818</v>
          </cell>
          <cell r="B252" t="str">
            <v>Trivergance</v>
          </cell>
          <cell r="C252" t="str">
            <v>Equity</v>
          </cell>
        </row>
        <row r="253">
          <cell r="A253">
            <v>14267</v>
          </cell>
          <cell r="B253" t="str">
            <v>Universal Lubricants</v>
          </cell>
          <cell r="C253" t="str">
            <v>2nd Lien</v>
          </cell>
        </row>
        <row r="254">
          <cell r="A254">
            <v>14267</v>
          </cell>
          <cell r="B254" t="str">
            <v>Universal Lubricants</v>
          </cell>
          <cell r="C254" t="str">
            <v>2nd Lien</v>
          </cell>
        </row>
        <row r="255">
          <cell r="A255">
            <v>15181</v>
          </cell>
          <cell r="B255" t="str">
            <v>Universal Lubricants</v>
          </cell>
          <cell r="C255" t="str">
            <v>1st Lien</v>
          </cell>
        </row>
        <row r="256">
          <cell r="A256">
            <v>15181</v>
          </cell>
          <cell r="B256" t="str">
            <v>Universal Lubricants</v>
          </cell>
          <cell r="C256" t="str">
            <v>1st Lien</v>
          </cell>
        </row>
        <row r="257">
          <cell r="A257">
            <v>15183</v>
          </cell>
          <cell r="B257" t="str">
            <v>Universal Lubricants</v>
          </cell>
          <cell r="C257" t="str">
            <v>1st Lien</v>
          </cell>
        </row>
        <row r="258">
          <cell r="A258">
            <v>1117842</v>
          </cell>
          <cell r="B258" t="str">
            <v>Universal Lubricants</v>
          </cell>
          <cell r="C258" t="str">
            <v>Equity</v>
          </cell>
        </row>
        <row r="259">
          <cell r="A259">
            <v>1117846</v>
          </cell>
          <cell r="B259" t="str">
            <v>Universal Lubricants</v>
          </cell>
          <cell r="C259" t="str">
            <v>Equity</v>
          </cell>
        </row>
        <row r="260">
          <cell r="A260">
            <v>1049235</v>
          </cell>
          <cell r="B260" t="str">
            <v>Universal Trailer Corporation</v>
          </cell>
          <cell r="C260" t="str">
            <v>Equity</v>
          </cell>
        </row>
        <row r="261">
          <cell r="A261">
            <v>14509</v>
          </cell>
          <cell r="B261" t="str">
            <v>Vantage Oncology, Inc</v>
          </cell>
          <cell r="C261" t="str">
            <v>1st Lien</v>
          </cell>
        </row>
        <row r="262">
          <cell r="A262">
            <v>1121918</v>
          </cell>
          <cell r="B262" t="str">
            <v>Vantage Oncology, Inc</v>
          </cell>
          <cell r="C262" t="str">
            <v>Equity</v>
          </cell>
        </row>
        <row r="263">
          <cell r="A263">
            <v>15011</v>
          </cell>
          <cell r="B263" t="str">
            <v>Vistar Corporation</v>
          </cell>
          <cell r="C263" t="str">
            <v>Sr sub</v>
          </cell>
        </row>
        <row r="264">
          <cell r="A264">
            <v>15011</v>
          </cell>
          <cell r="B264" t="str">
            <v>Vistar Corporation</v>
          </cell>
          <cell r="C264" t="str">
            <v>Sr sub</v>
          </cell>
        </row>
        <row r="265">
          <cell r="A265">
            <v>15011</v>
          </cell>
          <cell r="B265" t="str">
            <v>Vistar Corporation</v>
          </cell>
          <cell r="C265" t="str">
            <v>Sr sub</v>
          </cell>
        </row>
        <row r="266">
          <cell r="A266">
            <v>1119027</v>
          </cell>
          <cell r="B266" t="str">
            <v>Vistar Corporation</v>
          </cell>
          <cell r="C266" t="str">
            <v>Equity</v>
          </cell>
        </row>
        <row r="267">
          <cell r="A267">
            <v>1115086</v>
          </cell>
          <cell r="B267" t="str">
            <v>VSC Investors</v>
          </cell>
          <cell r="C267" t="str">
            <v>Equity</v>
          </cell>
        </row>
        <row r="268">
          <cell r="A268">
            <v>1153239</v>
          </cell>
          <cell r="B268" t="str">
            <v>Waste Pro USA, Inc.</v>
          </cell>
          <cell r="C268" t="str">
            <v>Equity</v>
          </cell>
        </row>
        <row r="269">
          <cell r="A269">
            <v>15018</v>
          </cell>
          <cell r="B269" t="str">
            <v>WasteQuip</v>
          </cell>
          <cell r="C269" t="str">
            <v>Sr sub</v>
          </cell>
        </row>
        <row r="270">
          <cell r="A270">
            <v>1087268</v>
          </cell>
          <cell r="B270" t="str">
            <v>WasteQuip</v>
          </cell>
          <cell r="C270" t="str">
            <v>Equity</v>
          </cell>
        </row>
        <row r="271">
          <cell r="A271">
            <v>15022</v>
          </cell>
          <cell r="B271" t="str">
            <v>Wear Me Apparel</v>
          </cell>
          <cell r="C271" t="str">
            <v>Sr sub</v>
          </cell>
        </row>
        <row r="272">
          <cell r="A272">
            <v>1090525</v>
          </cell>
          <cell r="B272" t="str">
            <v>Wear Me Apparel</v>
          </cell>
          <cell r="C272" t="str">
            <v>Equity</v>
          </cell>
        </row>
        <row r="273">
          <cell r="A273">
            <v>14528</v>
          </cell>
          <cell r="B273" t="str">
            <v>Web Service Co.</v>
          </cell>
          <cell r="C273" t="str">
            <v>Sr sub</v>
          </cell>
        </row>
        <row r="274">
          <cell r="A274">
            <v>14528</v>
          </cell>
          <cell r="B274" t="str">
            <v>Web Service Co.</v>
          </cell>
          <cell r="C274" t="str">
            <v>Sr sub</v>
          </cell>
        </row>
        <row r="275">
          <cell r="A275" t="str">
            <v>LX100549</v>
          </cell>
          <cell r="B275" t="str">
            <v>Web Service Co.</v>
          </cell>
          <cell r="C275" t="str">
            <v>1st Lien</v>
          </cell>
        </row>
        <row r="276">
          <cell r="A276">
            <v>14281</v>
          </cell>
          <cell r="B276" t="str">
            <v>Wyle Laboratories</v>
          </cell>
          <cell r="C276" t="str">
            <v>2nd Lien</v>
          </cell>
        </row>
        <row r="277">
          <cell r="A277">
            <v>14281</v>
          </cell>
          <cell r="B277" t="str">
            <v>Wyle Laboratories</v>
          </cell>
          <cell r="C277" t="str">
            <v>2nd Lien</v>
          </cell>
        </row>
        <row r="278">
          <cell r="A278">
            <v>1117817</v>
          </cell>
          <cell r="B278" t="str">
            <v>Wyle Laboratories</v>
          </cell>
          <cell r="C278" t="str">
            <v>Equity</v>
          </cell>
        </row>
        <row r="279">
          <cell r="A279">
            <v>1146922</v>
          </cell>
          <cell r="B279" t="str">
            <v>Wyle Laboratories</v>
          </cell>
          <cell r="C279" t="str">
            <v>Equity</v>
          </cell>
        </row>
        <row r="280">
          <cell r="A280">
            <v>1146926</v>
          </cell>
          <cell r="B280" t="str">
            <v>Wyle Laboratories</v>
          </cell>
          <cell r="C280" t="str">
            <v>Equity</v>
          </cell>
        </row>
        <row r="281">
          <cell r="A281" t="str">
            <v>LX082029</v>
          </cell>
          <cell r="B281" t="str">
            <v>Xrite Incorporated</v>
          </cell>
          <cell r="C281" t="str">
            <v>2nd Lien</v>
          </cell>
        </row>
      </sheetData>
      <sheetData sheetId="2" refreshError="1"/>
      <sheetData sheetId="3"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Summary"/>
      <sheetName val="Additional Data"/>
      <sheetName val="Balances"/>
      <sheetName val="US Bank Holdings"/>
      <sheetName val="Client Holdings"/>
      <sheetName val="Collection Accounts"/>
    </sheetNames>
    <sheetDataSet>
      <sheetData sheetId="0" refreshError="1"/>
      <sheetData sheetId="1" refreshError="1"/>
      <sheetData sheetId="2"/>
      <sheetData sheetId="3" refreshError="1"/>
      <sheetData sheetId="4" refreshError="1"/>
      <sheetData sheetId="5" refreshError="1"/>
      <sheetData sheetId="6">
        <row r="5">
          <cell r="E5" t="str">
            <v>Cash File Addition Date</v>
          </cell>
        </row>
        <row r="6">
          <cell r="E6">
            <v>43379</v>
          </cell>
        </row>
        <row r="7">
          <cell r="E7">
            <v>43379</v>
          </cell>
        </row>
        <row r="8">
          <cell r="E8">
            <v>43379</v>
          </cell>
        </row>
        <row r="9">
          <cell r="E9">
            <v>43384</v>
          </cell>
        </row>
        <row r="10">
          <cell r="E10">
            <v>43384</v>
          </cell>
        </row>
        <row r="11">
          <cell r="E11">
            <v>43384</v>
          </cell>
        </row>
        <row r="12">
          <cell r="E12">
            <v>43384</v>
          </cell>
        </row>
        <row r="13">
          <cell r="E13">
            <v>43392</v>
          </cell>
        </row>
        <row r="14">
          <cell r="E14">
            <v>43430</v>
          </cell>
        </row>
        <row r="15">
          <cell r="E15">
            <v>43430</v>
          </cell>
        </row>
        <row r="16">
          <cell r="E16">
            <v>43431</v>
          </cell>
        </row>
        <row r="17">
          <cell r="E17">
            <v>43431</v>
          </cell>
        </row>
        <row r="18">
          <cell r="E18">
            <v>43431</v>
          </cell>
        </row>
        <row r="19">
          <cell r="E19">
            <v>43438</v>
          </cell>
        </row>
        <row r="20">
          <cell r="E20">
            <v>43439</v>
          </cell>
        </row>
        <row r="21">
          <cell r="E21">
            <v>43440</v>
          </cell>
        </row>
        <row r="22">
          <cell r="E22">
            <v>43441</v>
          </cell>
        </row>
        <row r="23">
          <cell r="E23">
            <v>43447</v>
          </cell>
        </row>
        <row r="24">
          <cell r="E24">
            <v>43453</v>
          </cell>
        </row>
        <row r="25">
          <cell r="E25">
            <v>43455</v>
          </cell>
        </row>
        <row r="26">
          <cell r="E26">
            <v>43455</v>
          </cell>
        </row>
        <row r="27">
          <cell r="E27">
            <v>43465</v>
          </cell>
        </row>
        <row r="28">
          <cell r="E28">
            <v>43467</v>
          </cell>
        </row>
        <row r="29">
          <cell r="E29">
            <v>43467</v>
          </cell>
        </row>
        <row r="30">
          <cell r="E30">
            <v>43467</v>
          </cell>
        </row>
        <row r="31">
          <cell r="E31">
            <v>43472</v>
          </cell>
        </row>
        <row r="32">
          <cell r="E32">
            <v>43472</v>
          </cell>
        </row>
        <row r="33">
          <cell r="E33">
            <v>43474</v>
          </cell>
        </row>
        <row r="34">
          <cell r="E34">
            <v>43474</v>
          </cell>
        </row>
        <row r="35">
          <cell r="E35">
            <v>43475</v>
          </cell>
        </row>
        <row r="36">
          <cell r="E36">
            <v>43475</v>
          </cell>
        </row>
        <row r="37">
          <cell r="E37">
            <v>43475</v>
          </cell>
        </row>
        <row r="38">
          <cell r="E38">
            <v>43475</v>
          </cell>
        </row>
        <row r="39">
          <cell r="E39">
            <v>43475</v>
          </cell>
        </row>
        <row r="40">
          <cell r="E40">
            <v>43475</v>
          </cell>
        </row>
        <row r="41">
          <cell r="E41">
            <v>43475</v>
          </cell>
        </row>
        <row r="42">
          <cell r="E42">
            <v>43479</v>
          </cell>
        </row>
        <row r="43">
          <cell r="E43">
            <v>43479</v>
          </cell>
        </row>
        <row r="44">
          <cell r="E44">
            <v>43482</v>
          </cell>
        </row>
        <row r="45">
          <cell r="E45">
            <v>43489</v>
          </cell>
        </row>
        <row r="46">
          <cell r="E46">
            <v>43489</v>
          </cell>
        </row>
        <row r="47">
          <cell r="E47">
            <v>43489</v>
          </cell>
        </row>
        <row r="48">
          <cell r="E48">
            <v>43489</v>
          </cell>
        </row>
        <row r="49">
          <cell r="E49">
            <v>43496</v>
          </cell>
        </row>
        <row r="50">
          <cell r="E50">
            <v>43496</v>
          </cell>
        </row>
        <row r="51">
          <cell r="E51">
            <v>43501</v>
          </cell>
        </row>
        <row r="52">
          <cell r="E52">
            <v>43501</v>
          </cell>
        </row>
        <row r="53">
          <cell r="E53">
            <v>43501</v>
          </cell>
        </row>
        <row r="54">
          <cell r="E54">
            <v>43501</v>
          </cell>
        </row>
        <row r="55">
          <cell r="E55">
            <v>43503</v>
          </cell>
        </row>
        <row r="56">
          <cell r="E56">
            <v>43503</v>
          </cell>
        </row>
        <row r="57">
          <cell r="E57">
            <v>43503</v>
          </cell>
        </row>
        <row r="58">
          <cell r="E58">
            <v>43504</v>
          </cell>
        </row>
        <row r="59">
          <cell r="E59">
            <v>43504</v>
          </cell>
        </row>
        <row r="60">
          <cell r="E60">
            <v>43504</v>
          </cell>
        </row>
        <row r="61">
          <cell r="E61">
            <v>43507</v>
          </cell>
        </row>
        <row r="62">
          <cell r="E62">
            <v>43507</v>
          </cell>
        </row>
        <row r="63">
          <cell r="E63">
            <v>43510</v>
          </cell>
        </row>
        <row r="64">
          <cell r="E64">
            <v>43511</v>
          </cell>
        </row>
        <row r="65">
          <cell r="E65">
            <v>43515</v>
          </cell>
        </row>
        <row r="66">
          <cell r="E66">
            <v>43518</v>
          </cell>
        </row>
        <row r="67">
          <cell r="E67">
            <v>43518</v>
          </cell>
        </row>
        <row r="68">
          <cell r="E68">
            <v>43521</v>
          </cell>
        </row>
        <row r="69">
          <cell r="E69">
            <v>43522</v>
          </cell>
        </row>
        <row r="70">
          <cell r="E70">
            <v>43523</v>
          </cell>
        </row>
        <row r="71">
          <cell r="E71">
            <v>43524</v>
          </cell>
        </row>
        <row r="72">
          <cell r="E72">
            <v>43524</v>
          </cell>
        </row>
        <row r="73">
          <cell r="E73">
            <v>43524</v>
          </cell>
        </row>
        <row r="74">
          <cell r="E74">
            <v>43524</v>
          </cell>
        </row>
        <row r="75">
          <cell r="E75">
            <v>43525</v>
          </cell>
        </row>
        <row r="76">
          <cell r="E76">
            <v>43525</v>
          </cell>
        </row>
        <row r="77">
          <cell r="E77">
            <v>43531</v>
          </cell>
        </row>
        <row r="78">
          <cell r="E78">
            <v>43535</v>
          </cell>
        </row>
        <row r="79">
          <cell r="E79">
            <v>43535</v>
          </cell>
        </row>
        <row r="80">
          <cell r="E80">
            <v>43537</v>
          </cell>
        </row>
        <row r="81">
          <cell r="E81">
            <v>43538</v>
          </cell>
        </row>
        <row r="82">
          <cell r="E82">
            <v>43538</v>
          </cell>
        </row>
        <row r="83">
          <cell r="E83">
            <v>43539</v>
          </cell>
        </row>
        <row r="84">
          <cell r="E84">
            <v>43542</v>
          </cell>
        </row>
        <row r="85">
          <cell r="E85">
            <v>43543</v>
          </cell>
        </row>
        <row r="86">
          <cell r="E86">
            <v>43546</v>
          </cell>
        </row>
        <row r="87">
          <cell r="E87">
            <v>43549</v>
          </cell>
        </row>
        <row r="88">
          <cell r="E88">
            <v>43549</v>
          </cell>
        </row>
        <row r="89">
          <cell r="E89">
            <v>43550</v>
          </cell>
        </row>
        <row r="90">
          <cell r="E90">
            <v>43553</v>
          </cell>
        </row>
        <row r="91">
          <cell r="E91">
            <v>43553</v>
          </cell>
        </row>
        <row r="92">
          <cell r="E92">
            <v>43553</v>
          </cell>
        </row>
        <row r="93">
          <cell r="E93">
            <v>43553</v>
          </cell>
        </row>
        <row r="94">
          <cell r="E94">
            <v>43553</v>
          </cell>
        </row>
        <row r="95">
          <cell r="E95">
            <v>43553</v>
          </cell>
        </row>
        <row r="96">
          <cell r="E96">
            <v>43553</v>
          </cell>
        </row>
        <row r="97">
          <cell r="E97">
            <v>43553</v>
          </cell>
        </row>
        <row r="98">
          <cell r="E98">
            <v>43553</v>
          </cell>
        </row>
        <row r="99">
          <cell r="E99">
            <v>43553</v>
          </cell>
        </row>
        <row r="100">
          <cell r="E100">
            <v>43553</v>
          </cell>
        </row>
        <row r="101">
          <cell r="E101">
            <v>43553</v>
          </cell>
        </row>
        <row r="102">
          <cell r="E102">
            <v>43553</v>
          </cell>
        </row>
        <row r="103">
          <cell r="E103">
            <v>43553</v>
          </cell>
        </row>
        <row r="104">
          <cell r="E104">
            <v>43553</v>
          </cell>
        </row>
        <row r="105">
          <cell r="E105">
            <v>43553</v>
          </cell>
        </row>
        <row r="106">
          <cell r="E106">
            <v>43553</v>
          </cell>
        </row>
        <row r="107">
          <cell r="E107">
            <v>43553</v>
          </cell>
        </row>
        <row r="108">
          <cell r="E108">
            <v>43556</v>
          </cell>
        </row>
        <row r="109">
          <cell r="E109">
            <v>43556</v>
          </cell>
        </row>
        <row r="110">
          <cell r="E110">
            <v>43556</v>
          </cell>
        </row>
        <row r="111">
          <cell r="E111">
            <v>43556</v>
          </cell>
        </row>
        <row r="112">
          <cell r="E112">
            <v>43556</v>
          </cell>
        </row>
        <row r="113">
          <cell r="E113">
            <v>43556</v>
          </cell>
        </row>
        <row r="114">
          <cell r="E114">
            <v>43556</v>
          </cell>
        </row>
        <row r="115">
          <cell r="E115">
            <v>43557</v>
          </cell>
        </row>
        <row r="116">
          <cell r="E116">
            <v>43557</v>
          </cell>
        </row>
        <row r="117">
          <cell r="E117">
            <v>43557</v>
          </cell>
        </row>
        <row r="118">
          <cell r="E118">
            <v>43557</v>
          </cell>
        </row>
        <row r="119">
          <cell r="E119">
            <v>43557</v>
          </cell>
        </row>
        <row r="120">
          <cell r="E120">
            <v>43558</v>
          </cell>
        </row>
        <row r="121">
          <cell r="E121">
            <v>43559</v>
          </cell>
        </row>
        <row r="122">
          <cell r="E122">
            <v>43559</v>
          </cell>
        </row>
        <row r="123">
          <cell r="E123">
            <v>43559</v>
          </cell>
        </row>
        <row r="124">
          <cell r="E124">
            <v>43560</v>
          </cell>
        </row>
        <row r="125">
          <cell r="E125">
            <v>43563</v>
          </cell>
        </row>
        <row r="126">
          <cell r="E126">
            <v>43563</v>
          </cell>
        </row>
        <row r="127">
          <cell r="E127">
            <v>43566</v>
          </cell>
        </row>
        <row r="128">
          <cell r="E128">
            <v>43566</v>
          </cell>
        </row>
        <row r="129">
          <cell r="E129">
            <v>43570</v>
          </cell>
        </row>
        <row r="130">
          <cell r="E130">
            <v>43570</v>
          </cell>
        </row>
        <row r="131">
          <cell r="E131">
            <v>43573</v>
          </cell>
        </row>
        <row r="132">
          <cell r="E132">
            <v>43578</v>
          </cell>
        </row>
        <row r="133">
          <cell r="E133">
            <v>43578</v>
          </cell>
        </row>
        <row r="134">
          <cell r="E134">
            <v>43578</v>
          </cell>
        </row>
        <row r="135">
          <cell r="E135">
            <v>43579</v>
          </cell>
        </row>
        <row r="136">
          <cell r="E136">
            <v>43580</v>
          </cell>
        </row>
        <row r="137">
          <cell r="E137">
            <v>43580</v>
          </cell>
        </row>
        <row r="138">
          <cell r="E138">
            <v>43580</v>
          </cell>
        </row>
        <row r="139">
          <cell r="E139">
            <v>43580</v>
          </cell>
        </row>
        <row r="140">
          <cell r="E140">
            <v>43580</v>
          </cell>
        </row>
        <row r="141">
          <cell r="E141">
            <v>43580</v>
          </cell>
        </row>
        <row r="142">
          <cell r="E142">
            <v>43580</v>
          </cell>
        </row>
        <row r="143">
          <cell r="E143">
            <v>43580</v>
          </cell>
        </row>
        <row r="144">
          <cell r="E144">
            <v>43580</v>
          </cell>
        </row>
        <row r="145">
          <cell r="E145">
            <v>43580</v>
          </cell>
        </row>
        <row r="146">
          <cell r="E146">
            <v>43581</v>
          </cell>
        </row>
        <row r="147">
          <cell r="E147">
            <v>43584</v>
          </cell>
        </row>
        <row r="148">
          <cell r="E148">
            <v>43585</v>
          </cell>
        </row>
        <row r="149">
          <cell r="E149">
            <v>43585</v>
          </cell>
        </row>
        <row r="150">
          <cell r="E150">
            <v>43585</v>
          </cell>
        </row>
        <row r="151">
          <cell r="E151">
            <v>43585</v>
          </cell>
        </row>
        <row r="152">
          <cell r="E152">
            <v>43585</v>
          </cell>
        </row>
        <row r="153">
          <cell r="E153">
            <v>43586</v>
          </cell>
        </row>
        <row r="154">
          <cell r="E154">
            <v>43586</v>
          </cell>
        </row>
        <row r="155">
          <cell r="E155">
            <v>43587</v>
          </cell>
        </row>
        <row r="156">
          <cell r="E156">
            <v>43587</v>
          </cell>
        </row>
        <row r="157">
          <cell r="E157">
            <v>43588</v>
          </cell>
        </row>
        <row r="158">
          <cell r="E158">
            <v>43588</v>
          </cell>
        </row>
        <row r="159">
          <cell r="E159">
            <v>43588</v>
          </cell>
        </row>
        <row r="160">
          <cell r="E160">
            <v>43588</v>
          </cell>
        </row>
        <row r="161">
          <cell r="E161">
            <v>43588</v>
          </cell>
        </row>
        <row r="162">
          <cell r="E162">
            <v>43588</v>
          </cell>
        </row>
        <row r="163">
          <cell r="E163">
            <v>43591</v>
          </cell>
        </row>
        <row r="164">
          <cell r="E164">
            <v>43592</v>
          </cell>
        </row>
        <row r="165">
          <cell r="E165">
            <v>43593</v>
          </cell>
        </row>
        <row r="166">
          <cell r="E166">
            <v>43593</v>
          </cell>
        </row>
        <row r="167">
          <cell r="E167">
            <v>43593</v>
          </cell>
        </row>
        <row r="168">
          <cell r="E168">
            <v>43593</v>
          </cell>
        </row>
        <row r="169">
          <cell r="E169">
            <v>43593</v>
          </cell>
        </row>
        <row r="170">
          <cell r="E170">
            <v>43593</v>
          </cell>
        </row>
        <row r="171">
          <cell r="E171">
            <v>43595</v>
          </cell>
        </row>
        <row r="172">
          <cell r="E172">
            <v>43595</v>
          </cell>
        </row>
        <row r="173">
          <cell r="E173">
            <v>43595</v>
          </cell>
        </row>
        <row r="174">
          <cell r="E174">
            <v>43598</v>
          </cell>
        </row>
        <row r="175">
          <cell r="E175">
            <v>43600</v>
          </cell>
        </row>
        <row r="176">
          <cell r="E176">
            <v>43600</v>
          </cell>
        </row>
        <row r="177">
          <cell r="E177">
            <v>43600</v>
          </cell>
        </row>
        <row r="178">
          <cell r="E178">
            <v>43600</v>
          </cell>
        </row>
        <row r="179">
          <cell r="E179">
            <v>43600</v>
          </cell>
        </row>
        <row r="180">
          <cell r="E180">
            <v>43600</v>
          </cell>
        </row>
        <row r="181">
          <cell r="E181">
            <v>43600</v>
          </cell>
        </row>
        <row r="182">
          <cell r="E182">
            <v>43600</v>
          </cell>
        </row>
        <row r="183">
          <cell r="E183">
            <v>43605</v>
          </cell>
        </row>
        <row r="184">
          <cell r="E184">
            <v>43606</v>
          </cell>
        </row>
        <row r="185">
          <cell r="E185">
            <v>43606</v>
          </cell>
        </row>
        <row r="186">
          <cell r="E186">
            <v>43608</v>
          </cell>
        </row>
        <row r="187">
          <cell r="E187">
            <v>43613</v>
          </cell>
        </row>
        <row r="188">
          <cell r="E188">
            <v>43614</v>
          </cell>
        </row>
        <row r="189">
          <cell r="E189">
            <v>43614</v>
          </cell>
        </row>
        <row r="190">
          <cell r="E190">
            <v>43614</v>
          </cell>
        </row>
        <row r="191">
          <cell r="E191">
            <v>43615</v>
          </cell>
        </row>
        <row r="192">
          <cell r="E192">
            <v>43615</v>
          </cell>
        </row>
        <row r="193">
          <cell r="E193">
            <v>43616</v>
          </cell>
        </row>
        <row r="194">
          <cell r="E194">
            <v>43616</v>
          </cell>
        </row>
        <row r="195">
          <cell r="E195">
            <v>43616</v>
          </cell>
        </row>
        <row r="196">
          <cell r="E196">
            <v>43616</v>
          </cell>
        </row>
        <row r="197">
          <cell r="E197">
            <v>43616</v>
          </cell>
        </row>
        <row r="198">
          <cell r="E198">
            <v>43619</v>
          </cell>
        </row>
        <row r="199">
          <cell r="E199">
            <v>43619</v>
          </cell>
        </row>
        <row r="200">
          <cell r="E200">
            <v>43620</v>
          </cell>
        </row>
        <row r="201">
          <cell r="E201">
            <v>43620</v>
          </cell>
        </row>
        <row r="202">
          <cell r="E202">
            <v>43621</v>
          </cell>
        </row>
        <row r="203">
          <cell r="E203">
            <v>43621</v>
          </cell>
        </row>
        <row r="204">
          <cell r="E204">
            <v>43621</v>
          </cell>
        </row>
        <row r="205">
          <cell r="E205">
            <v>43621</v>
          </cell>
        </row>
        <row r="206">
          <cell r="E206">
            <v>43621</v>
          </cell>
        </row>
        <row r="207">
          <cell r="E207">
            <v>43621</v>
          </cell>
        </row>
        <row r="208">
          <cell r="E208">
            <v>43621</v>
          </cell>
        </row>
        <row r="209">
          <cell r="E209">
            <v>43621</v>
          </cell>
        </row>
        <row r="210">
          <cell r="E210">
            <v>43621</v>
          </cell>
        </row>
        <row r="211">
          <cell r="E211">
            <v>43621</v>
          </cell>
        </row>
        <row r="212">
          <cell r="E212">
            <v>43623</v>
          </cell>
        </row>
        <row r="213">
          <cell r="E213">
            <v>43623</v>
          </cell>
        </row>
        <row r="214">
          <cell r="E214">
            <v>43626</v>
          </cell>
        </row>
        <row r="215">
          <cell r="E215">
            <v>43629</v>
          </cell>
        </row>
        <row r="216">
          <cell r="E216">
            <v>43633</v>
          </cell>
        </row>
        <row r="217">
          <cell r="E217">
            <v>43633</v>
          </cell>
        </row>
        <row r="218">
          <cell r="E218">
            <v>43634</v>
          </cell>
        </row>
        <row r="219">
          <cell r="E219">
            <v>43637</v>
          </cell>
        </row>
        <row r="220">
          <cell r="E220">
            <v>43637</v>
          </cell>
        </row>
        <row r="221">
          <cell r="E221">
            <v>43637</v>
          </cell>
        </row>
        <row r="222">
          <cell r="E222">
            <v>43637</v>
          </cell>
        </row>
        <row r="223">
          <cell r="E223">
            <v>43640</v>
          </cell>
        </row>
        <row r="224">
          <cell r="E224">
            <v>43644</v>
          </cell>
        </row>
        <row r="225">
          <cell r="E225">
            <v>43644</v>
          </cell>
        </row>
        <row r="226">
          <cell r="E226">
            <v>43644</v>
          </cell>
        </row>
        <row r="227">
          <cell r="E227">
            <v>43644</v>
          </cell>
        </row>
        <row r="228">
          <cell r="E228">
            <v>43644</v>
          </cell>
        </row>
        <row r="229">
          <cell r="E229">
            <v>43644</v>
          </cell>
        </row>
        <row r="230">
          <cell r="E230">
            <v>43644</v>
          </cell>
        </row>
        <row r="231">
          <cell r="E231">
            <v>43644</v>
          </cell>
        </row>
        <row r="232">
          <cell r="E232">
            <v>43644</v>
          </cell>
        </row>
        <row r="233">
          <cell r="E233">
            <v>43644</v>
          </cell>
        </row>
        <row r="234">
          <cell r="E234">
            <v>43644</v>
          </cell>
        </row>
        <row r="235">
          <cell r="E235">
            <v>43644</v>
          </cell>
        </row>
        <row r="236">
          <cell r="E236">
            <v>43644</v>
          </cell>
        </row>
        <row r="237">
          <cell r="E237">
            <v>43644</v>
          </cell>
        </row>
        <row r="238">
          <cell r="E238">
            <v>43644</v>
          </cell>
        </row>
        <row r="239">
          <cell r="E239">
            <v>43644</v>
          </cell>
        </row>
        <row r="240">
          <cell r="E240">
            <v>43644</v>
          </cell>
        </row>
        <row r="241">
          <cell r="E241">
            <v>43644</v>
          </cell>
        </row>
        <row r="242">
          <cell r="E242">
            <v>43644</v>
          </cell>
        </row>
        <row r="243">
          <cell r="E243">
            <v>43644</v>
          </cell>
        </row>
        <row r="244">
          <cell r="E244">
            <v>43644</v>
          </cell>
        </row>
        <row r="245">
          <cell r="E245">
            <v>43644</v>
          </cell>
        </row>
        <row r="246">
          <cell r="E246">
            <v>43644</v>
          </cell>
        </row>
        <row r="247">
          <cell r="E247">
            <v>43644</v>
          </cell>
        </row>
        <row r="248">
          <cell r="E248">
            <v>43644</v>
          </cell>
        </row>
        <row r="249">
          <cell r="E249">
            <v>43644</v>
          </cell>
        </row>
        <row r="250">
          <cell r="E250">
            <v>43644</v>
          </cell>
        </row>
        <row r="251">
          <cell r="E251">
            <v>43644</v>
          </cell>
        </row>
        <row r="252">
          <cell r="E252">
            <v>43644</v>
          </cell>
        </row>
        <row r="253">
          <cell r="E253">
            <v>43644</v>
          </cell>
        </row>
        <row r="254">
          <cell r="E254">
            <v>43644</v>
          </cell>
        </row>
        <row r="255">
          <cell r="E255">
            <v>43644</v>
          </cell>
        </row>
        <row r="256">
          <cell r="E256">
            <v>43644</v>
          </cell>
        </row>
        <row r="257">
          <cell r="E257">
            <v>43644</v>
          </cell>
        </row>
        <row r="258">
          <cell r="E258">
            <v>43647</v>
          </cell>
        </row>
        <row r="259">
          <cell r="E259">
            <v>43647</v>
          </cell>
        </row>
        <row r="260">
          <cell r="E260">
            <v>43647</v>
          </cell>
        </row>
        <row r="261">
          <cell r="E261">
            <v>43647</v>
          </cell>
        </row>
        <row r="262">
          <cell r="E262">
            <v>43647</v>
          </cell>
        </row>
        <row r="263">
          <cell r="E263">
            <v>43648</v>
          </cell>
        </row>
        <row r="264">
          <cell r="E264">
            <v>43648</v>
          </cell>
        </row>
        <row r="265">
          <cell r="E265">
            <v>43648</v>
          </cell>
        </row>
        <row r="266">
          <cell r="E266">
            <v>43649</v>
          </cell>
        </row>
        <row r="267">
          <cell r="E267">
            <v>43649</v>
          </cell>
        </row>
        <row r="268">
          <cell r="E268">
            <v>43649</v>
          </cell>
        </row>
        <row r="269">
          <cell r="E269">
            <v>43649</v>
          </cell>
        </row>
        <row r="270">
          <cell r="E270">
            <v>43649</v>
          </cell>
        </row>
        <row r="271">
          <cell r="E271">
            <v>43649</v>
          </cell>
        </row>
        <row r="272">
          <cell r="E272">
            <v>43649</v>
          </cell>
        </row>
        <row r="273">
          <cell r="E273">
            <v>43649</v>
          </cell>
        </row>
        <row r="274">
          <cell r="E274">
            <v>43649</v>
          </cell>
        </row>
        <row r="275">
          <cell r="E275">
            <v>43649</v>
          </cell>
        </row>
        <row r="276">
          <cell r="E276">
            <v>43649</v>
          </cell>
        </row>
        <row r="277">
          <cell r="E277">
            <v>43651</v>
          </cell>
        </row>
        <row r="278">
          <cell r="E278">
            <v>43655</v>
          </cell>
        </row>
        <row r="279">
          <cell r="E279">
            <v>43655</v>
          </cell>
        </row>
        <row r="280">
          <cell r="E280">
            <v>43655</v>
          </cell>
        </row>
        <row r="281">
          <cell r="E281">
            <v>43655</v>
          </cell>
        </row>
        <row r="282">
          <cell r="E282">
            <v>43655</v>
          </cell>
        </row>
        <row r="283">
          <cell r="E283">
            <v>43655</v>
          </cell>
        </row>
        <row r="284">
          <cell r="E284">
            <v>43655</v>
          </cell>
        </row>
        <row r="285">
          <cell r="E285">
            <v>43655</v>
          </cell>
        </row>
        <row r="286">
          <cell r="E286">
            <v>43655</v>
          </cell>
        </row>
        <row r="287">
          <cell r="E287">
            <v>43655</v>
          </cell>
        </row>
        <row r="288">
          <cell r="E288">
            <v>43655</v>
          </cell>
        </row>
        <row r="289">
          <cell r="E289">
            <v>43655</v>
          </cell>
        </row>
        <row r="290">
          <cell r="E290">
            <v>43655</v>
          </cell>
        </row>
        <row r="291">
          <cell r="E291">
            <v>43655</v>
          </cell>
        </row>
        <row r="292">
          <cell r="E292">
            <v>43655</v>
          </cell>
        </row>
        <row r="293">
          <cell r="E293">
            <v>43655</v>
          </cell>
        </row>
        <row r="294">
          <cell r="E294">
            <v>43655</v>
          </cell>
        </row>
        <row r="295">
          <cell r="E295">
            <v>43655</v>
          </cell>
        </row>
        <row r="296">
          <cell r="E296">
            <v>43655</v>
          </cell>
        </row>
        <row r="297">
          <cell r="E297">
            <v>43656</v>
          </cell>
        </row>
        <row r="298">
          <cell r="E298">
            <v>43656</v>
          </cell>
        </row>
        <row r="299">
          <cell r="E299">
            <v>43656</v>
          </cell>
        </row>
        <row r="300">
          <cell r="E300">
            <v>43656</v>
          </cell>
        </row>
        <row r="301">
          <cell r="E301">
            <v>43656</v>
          </cell>
        </row>
        <row r="302">
          <cell r="E302">
            <v>43656</v>
          </cell>
        </row>
        <row r="303">
          <cell r="E303">
            <v>43656</v>
          </cell>
        </row>
        <row r="304">
          <cell r="E304">
            <v>43656</v>
          </cell>
        </row>
        <row r="305">
          <cell r="E305">
            <v>43656</v>
          </cell>
        </row>
        <row r="306">
          <cell r="E306">
            <v>43657</v>
          </cell>
        </row>
        <row r="307">
          <cell r="E307">
            <v>43657</v>
          </cell>
        </row>
        <row r="308">
          <cell r="E308">
            <v>43661</v>
          </cell>
        </row>
        <row r="309">
          <cell r="E309">
            <v>43663</v>
          </cell>
        </row>
        <row r="310">
          <cell r="E310">
            <v>43663</v>
          </cell>
        </row>
        <row r="311">
          <cell r="E311">
            <v>43664</v>
          </cell>
        </row>
        <row r="312">
          <cell r="E312">
            <v>43664</v>
          </cell>
        </row>
        <row r="313">
          <cell r="E313">
            <v>43670</v>
          </cell>
        </row>
        <row r="314">
          <cell r="E314">
            <v>43670</v>
          </cell>
        </row>
        <row r="315">
          <cell r="E315">
            <v>43670</v>
          </cell>
        </row>
        <row r="316">
          <cell r="E316">
            <v>43676</v>
          </cell>
        </row>
        <row r="317">
          <cell r="E317">
            <v>43677</v>
          </cell>
        </row>
        <row r="318">
          <cell r="E318">
            <v>43677</v>
          </cell>
        </row>
        <row r="319">
          <cell r="E319">
            <v>43677</v>
          </cell>
        </row>
        <row r="320">
          <cell r="E320">
            <v>43677</v>
          </cell>
        </row>
        <row r="321">
          <cell r="E321">
            <v>43677</v>
          </cell>
        </row>
        <row r="322">
          <cell r="E322">
            <v>43677</v>
          </cell>
        </row>
        <row r="323">
          <cell r="E323">
            <v>43677</v>
          </cell>
        </row>
        <row r="324">
          <cell r="E324">
            <v>43677</v>
          </cell>
        </row>
        <row r="325">
          <cell r="E325">
            <v>43678</v>
          </cell>
        </row>
        <row r="326">
          <cell r="E326">
            <v>43678</v>
          </cell>
        </row>
        <row r="327">
          <cell r="E327">
            <v>43678</v>
          </cell>
        </row>
        <row r="328">
          <cell r="E328">
            <v>43678</v>
          </cell>
        </row>
        <row r="329">
          <cell r="E329">
            <v>43678</v>
          </cell>
        </row>
        <row r="330">
          <cell r="E330">
            <v>43679</v>
          </cell>
        </row>
        <row r="331">
          <cell r="E331">
            <v>43679</v>
          </cell>
        </row>
        <row r="332">
          <cell r="E332">
            <v>43679</v>
          </cell>
        </row>
        <row r="333">
          <cell r="E333">
            <v>43682</v>
          </cell>
        </row>
        <row r="334">
          <cell r="E334">
            <v>43682</v>
          </cell>
        </row>
        <row r="335">
          <cell r="E335">
            <v>43682</v>
          </cell>
        </row>
        <row r="336">
          <cell r="E336">
            <v>43682</v>
          </cell>
        </row>
        <row r="337">
          <cell r="E337">
            <v>43682</v>
          </cell>
        </row>
        <row r="338">
          <cell r="E338">
            <v>43685</v>
          </cell>
        </row>
        <row r="339">
          <cell r="E339">
            <v>43685</v>
          </cell>
        </row>
        <row r="340">
          <cell r="E340">
            <v>43689</v>
          </cell>
        </row>
        <row r="341">
          <cell r="E341">
            <v>43689</v>
          </cell>
        </row>
        <row r="342">
          <cell r="E342">
            <v>43689</v>
          </cell>
        </row>
        <row r="343">
          <cell r="E343">
            <v>43689</v>
          </cell>
        </row>
        <row r="344">
          <cell r="E344">
            <v>43692</v>
          </cell>
        </row>
        <row r="345">
          <cell r="E345">
            <v>43692</v>
          </cell>
        </row>
        <row r="346">
          <cell r="E346">
            <v>43692</v>
          </cell>
        </row>
        <row r="347">
          <cell r="E347">
            <v>43692</v>
          </cell>
        </row>
        <row r="348">
          <cell r="E348">
            <v>43692</v>
          </cell>
        </row>
        <row r="349">
          <cell r="E349">
            <v>43692</v>
          </cell>
        </row>
        <row r="350">
          <cell r="E350">
            <v>43693</v>
          </cell>
        </row>
        <row r="351">
          <cell r="E351">
            <v>43693</v>
          </cell>
        </row>
        <row r="352">
          <cell r="E352">
            <v>43696</v>
          </cell>
        </row>
        <row r="353">
          <cell r="E353">
            <v>43696</v>
          </cell>
        </row>
        <row r="354">
          <cell r="E354">
            <v>43696</v>
          </cell>
        </row>
        <row r="355">
          <cell r="E355">
            <v>43697</v>
          </cell>
        </row>
        <row r="356">
          <cell r="E356">
            <v>43700</v>
          </cell>
        </row>
        <row r="357">
          <cell r="E357">
            <v>43705</v>
          </cell>
        </row>
        <row r="358">
          <cell r="E358">
            <v>43706</v>
          </cell>
        </row>
        <row r="359">
          <cell r="E359">
            <v>43707</v>
          </cell>
        </row>
        <row r="360">
          <cell r="E360">
            <v>43707</v>
          </cell>
        </row>
        <row r="361">
          <cell r="E361">
            <v>43707</v>
          </cell>
        </row>
        <row r="362">
          <cell r="E362">
            <v>43707</v>
          </cell>
        </row>
        <row r="363">
          <cell r="E363">
            <v>43707</v>
          </cell>
        </row>
        <row r="364">
          <cell r="E364">
            <v>43707</v>
          </cell>
        </row>
        <row r="365">
          <cell r="E365">
            <v>43707</v>
          </cell>
        </row>
        <row r="366">
          <cell r="E366">
            <v>43707</v>
          </cell>
        </row>
        <row r="367">
          <cell r="E367">
            <v>43707</v>
          </cell>
        </row>
        <row r="368">
          <cell r="E368">
            <v>43707</v>
          </cell>
        </row>
        <row r="369">
          <cell r="E369">
            <v>43707</v>
          </cell>
        </row>
        <row r="370">
          <cell r="E370">
            <v>43711</v>
          </cell>
        </row>
        <row r="371">
          <cell r="E371">
            <v>43711</v>
          </cell>
        </row>
        <row r="372">
          <cell r="E372">
            <v>43712</v>
          </cell>
        </row>
        <row r="373">
          <cell r="E373">
            <v>43713</v>
          </cell>
        </row>
        <row r="374">
          <cell r="E374">
            <v>43713</v>
          </cell>
        </row>
        <row r="375">
          <cell r="E375">
            <v>43713</v>
          </cell>
        </row>
        <row r="376">
          <cell r="E376">
            <v>43713</v>
          </cell>
        </row>
        <row r="377">
          <cell r="E377">
            <v>43713</v>
          </cell>
        </row>
        <row r="378">
          <cell r="E378">
            <v>43717</v>
          </cell>
        </row>
        <row r="379">
          <cell r="E379">
            <v>43717</v>
          </cell>
        </row>
        <row r="380">
          <cell r="E380">
            <v>43717</v>
          </cell>
        </row>
        <row r="381">
          <cell r="E381">
            <v>43717</v>
          </cell>
        </row>
        <row r="382">
          <cell r="E382">
            <v>43717</v>
          </cell>
        </row>
        <row r="383">
          <cell r="E383">
            <v>43717</v>
          </cell>
        </row>
        <row r="384">
          <cell r="E384">
            <v>43717</v>
          </cell>
        </row>
        <row r="385">
          <cell r="E385">
            <v>43717</v>
          </cell>
        </row>
        <row r="386">
          <cell r="E386">
            <v>43717</v>
          </cell>
        </row>
        <row r="387">
          <cell r="E387">
            <v>43718</v>
          </cell>
        </row>
        <row r="388">
          <cell r="E388">
            <v>43718</v>
          </cell>
        </row>
        <row r="389">
          <cell r="E389">
            <v>43718</v>
          </cell>
        </row>
        <row r="390">
          <cell r="E390">
            <v>43718</v>
          </cell>
        </row>
        <row r="391">
          <cell r="E391">
            <v>43718</v>
          </cell>
        </row>
        <row r="392">
          <cell r="E392">
            <v>43720</v>
          </cell>
        </row>
        <row r="393">
          <cell r="E393">
            <v>43720</v>
          </cell>
        </row>
        <row r="394">
          <cell r="E394">
            <v>43724</v>
          </cell>
        </row>
        <row r="395">
          <cell r="E395">
            <v>43727</v>
          </cell>
        </row>
        <row r="396">
          <cell r="E396">
            <v>43727</v>
          </cell>
        </row>
        <row r="397">
          <cell r="E397">
            <v>43727</v>
          </cell>
        </row>
        <row r="398">
          <cell r="E398">
            <v>43735</v>
          </cell>
        </row>
        <row r="399">
          <cell r="E399">
            <v>43735</v>
          </cell>
        </row>
        <row r="400">
          <cell r="E400">
            <v>43735</v>
          </cell>
        </row>
        <row r="401">
          <cell r="E401">
            <v>43735</v>
          </cell>
        </row>
        <row r="402">
          <cell r="E402">
            <v>43738</v>
          </cell>
        </row>
        <row r="403">
          <cell r="E403">
            <v>43738</v>
          </cell>
        </row>
        <row r="404">
          <cell r="E404">
            <v>43738</v>
          </cell>
        </row>
        <row r="405">
          <cell r="E405">
            <v>43738</v>
          </cell>
        </row>
        <row r="406">
          <cell r="E406">
            <v>43738</v>
          </cell>
        </row>
        <row r="407">
          <cell r="E407">
            <v>43738</v>
          </cell>
        </row>
        <row r="408">
          <cell r="E408">
            <v>43738</v>
          </cell>
        </row>
        <row r="409">
          <cell r="E409">
            <v>43738</v>
          </cell>
        </row>
        <row r="410">
          <cell r="E410">
            <v>43738</v>
          </cell>
        </row>
        <row r="411">
          <cell r="E411">
            <v>43738</v>
          </cell>
        </row>
        <row r="412">
          <cell r="E412">
            <v>43738</v>
          </cell>
        </row>
        <row r="413">
          <cell r="E413">
            <v>43738</v>
          </cell>
        </row>
        <row r="414">
          <cell r="E414">
            <v>43738</v>
          </cell>
        </row>
        <row r="415">
          <cell r="E415">
            <v>43738</v>
          </cell>
        </row>
        <row r="416">
          <cell r="E416">
            <v>43738</v>
          </cell>
        </row>
        <row r="417">
          <cell r="E417">
            <v>43738</v>
          </cell>
        </row>
        <row r="418">
          <cell r="E418">
            <v>43738</v>
          </cell>
        </row>
        <row r="419">
          <cell r="E419">
            <v>43738</v>
          </cell>
        </row>
        <row r="420">
          <cell r="E420">
            <v>43738</v>
          </cell>
        </row>
        <row r="421">
          <cell r="E421">
            <v>43738</v>
          </cell>
        </row>
        <row r="422">
          <cell r="E422">
            <v>43738</v>
          </cell>
        </row>
        <row r="423">
          <cell r="E423">
            <v>43738</v>
          </cell>
        </row>
        <row r="424">
          <cell r="E424">
            <v>43738</v>
          </cell>
        </row>
        <row r="425">
          <cell r="E425">
            <v>43738</v>
          </cell>
        </row>
        <row r="426">
          <cell r="E426">
            <v>43738</v>
          </cell>
        </row>
        <row r="427">
          <cell r="E427">
            <v>43738</v>
          </cell>
        </row>
        <row r="428">
          <cell r="E428">
            <v>43738</v>
          </cell>
        </row>
        <row r="429">
          <cell r="E429">
            <v>43738</v>
          </cell>
        </row>
        <row r="430">
          <cell r="E430">
            <v>43738</v>
          </cell>
        </row>
        <row r="431">
          <cell r="E431">
            <v>43738</v>
          </cell>
        </row>
        <row r="432">
          <cell r="E432">
            <v>43738</v>
          </cell>
        </row>
        <row r="433">
          <cell r="E433">
            <v>43738</v>
          </cell>
        </row>
        <row r="434">
          <cell r="E434">
            <v>43738</v>
          </cell>
        </row>
        <row r="435">
          <cell r="E435">
            <v>43738</v>
          </cell>
        </row>
        <row r="436">
          <cell r="E436">
            <v>43738</v>
          </cell>
        </row>
        <row r="437">
          <cell r="E437">
            <v>43738</v>
          </cell>
        </row>
        <row r="438">
          <cell r="E438">
            <v>43738</v>
          </cell>
        </row>
        <row r="439">
          <cell r="E439">
            <v>43738</v>
          </cell>
        </row>
        <row r="440">
          <cell r="E440">
            <v>43738</v>
          </cell>
        </row>
        <row r="441">
          <cell r="E441">
            <v>43738</v>
          </cell>
        </row>
        <row r="442">
          <cell r="E442">
            <v>43738</v>
          </cell>
        </row>
        <row r="443">
          <cell r="E443">
            <v>43738</v>
          </cell>
        </row>
        <row r="444">
          <cell r="E444">
            <v>43738</v>
          </cell>
        </row>
        <row r="445">
          <cell r="E445">
            <v>43738</v>
          </cell>
        </row>
        <row r="446">
          <cell r="E446">
            <v>43739</v>
          </cell>
        </row>
        <row r="447">
          <cell r="E447">
            <v>43739</v>
          </cell>
        </row>
        <row r="448">
          <cell r="E448">
            <v>43739</v>
          </cell>
        </row>
        <row r="449">
          <cell r="E449">
            <v>43739</v>
          </cell>
        </row>
        <row r="450">
          <cell r="E450">
            <v>43739</v>
          </cell>
        </row>
        <row r="451">
          <cell r="E451">
            <v>43739</v>
          </cell>
        </row>
        <row r="452">
          <cell r="E452">
            <v>43739</v>
          </cell>
        </row>
        <row r="453">
          <cell r="E453">
            <v>43739</v>
          </cell>
        </row>
        <row r="454">
          <cell r="E454">
            <v>43739</v>
          </cell>
        </row>
        <row r="455">
          <cell r="E455">
            <v>43739</v>
          </cell>
        </row>
        <row r="456">
          <cell r="E456">
            <v>43739</v>
          </cell>
        </row>
        <row r="457">
          <cell r="E457">
            <v>43740</v>
          </cell>
        </row>
        <row r="458">
          <cell r="E458">
            <v>43740</v>
          </cell>
        </row>
        <row r="459">
          <cell r="E459">
            <v>43740</v>
          </cell>
        </row>
        <row r="460">
          <cell r="E460">
            <v>43740</v>
          </cell>
        </row>
        <row r="461">
          <cell r="E461">
            <v>43740</v>
          </cell>
        </row>
        <row r="462">
          <cell r="E462">
            <v>43740</v>
          </cell>
        </row>
        <row r="463">
          <cell r="E463">
            <v>43740</v>
          </cell>
        </row>
        <row r="464">
          <cell r="E464">
            <v>43740</v>
          </cell>
        </row>
        <row r="465">
          <cell r="E465">
            <v>43740</v>
          </cell>
        </row>
        <row r="466">
          <cell r="E466">
            <v>43740</v>
          </cell>
        </row>
        <row r="467">
          <cell r="E467">
            <v>43740</v>
          </cell>
        </row>
        <row r="468">
          <cell r="E468">
            <v>43740</v>
          </cell>
        </row>
        <row r="469">
          <cell r="E469">
            <v>43741</v>
          </cell>
        </row>
        <row r="470">
          <cell r="E470">
            <v>43741</v>
          </cell>
        </row>
        <row r="471">
          <cell r="E471">
            <v>43741</v>
          </cell>
        </row>
        <row r="472">
          <cell r="E472">
            <v>43742</v>
          </cell>
        </row>
        <row r="473">
          <cell r="E473">
            <v>43742</v>
          </cell>
        </row>
        <row r="474">
          <cell r="E474">
            <v>43745</v>
          </cell>
        </row>
        <row r="475">
          <cell r="E475">
            <v>43745</v>
          </cell>
        </row>
        <row r="476">
          <cell r="E476">
            <v>43745</v>
          </cell>
        </row>
        <row r="477">
          <cell r="E477">
            <v>43745</v>
          </cell>
        </row>
        <row r="478">
          <cell r="E478">
            <v>43747</v>
          </cell>
        </row>
        <row r="479">
          <cell r="E479">
            <v>43747</v>
          </cell>
        </row>
        <row r="480">
          <cell r="E480">
            <v>43747</v>
          </cell>
        </row>
        <row r="481">
          <cell r="E481">
            <v>43748</v>
          </cell>
        </row>
        <row r="482">
          <cell r="E482">
            <v>43748</v>
          </cell>
        </row>
        <row r="483">
          <cell r="E483">
            <v>43749</v>
          </cell>
        </row>
        <row r="484">
          <cell r="E484">
            <v>43749</v>
          </cell>
        </row>
        <row r="485">
          <cell r="E485">
            <v>43749</v>
          </cell>
        </row>
        <row r="486">
          <cell r="E486">
            <v>43753</v>
          </cell>
        </row>
        <row r="487">
          <cell r="E487">
            <v>43753</v>
          </cell>
        </row>
        <row r="488">
          <cell r="E488">
            <v>43753</v>
          </cell>
        </row>
        <row r="489">
          <cell r="E489">
            <v>43754</v>
          </cell>
        </row>
        <row r="490">
          <cell r="E490">
            <v>43755</v>
          </cell>
        </row>
        <row r="491">
          <cell r="E491">
            <v>43755</v>
          </cell>
        </row>
        <row r="492">
          <cell r="E492">
            <v>43759</v>
          </cell>
        </row>
        <row r="493">
          <cell r="E493">
            <v>43759</v>
          </cell>
        </row>
        <row r="494">
          <cell r="E494">
            <v>43759</v>
          </cell>
        </row>
        <row r="495">
          <cell r="E495">
            <v>43759</v>
          </cell>
        </row>
        <row r="496">
          <cell r="E496">
            <v>43759</v>
          </cell>
        </row>
        <row r="497">
          <cell r="E497">
            <v>43759</v>
          </cell>
        </row>
        <row r="498">
          <cell r="E498">
            <v>43761</v>
          </cell>
        </row>
        <row r="499">
          <cell r="E499">
            <v>43763</v>
          </cell>
        </row>
        <row r="500">
          <cell r="E500">
            <v>43763</v>
          </cell>
        </row>
        <row r="501">
          <cell r="E501">
            <v>43763</v>
          </cell>
        </row>
        <row r="502">
          <cell r="E502">
            <v>43763</v>
          </cell>
        </row>
        <row r="503">
          <cell r="E503">
            <v>43763</v>
          </cell>
        </row>
        <row r="504">
          <cell r="E504">
            <v>43763</v>
          </cell>
        </row>
        <row r="505">
          <cell r="E505">
            <v>43768</v>
          </cell>
        </row>
        <row r="506">
          <cell r="E506">
            <v>43768</v>
          </cell>
        </row>
        <row r="507">
          <cell r="E507">
            <v>43768</v>
          </cell>
        </row>
        <row r="508">
          <cell r="E508">
            <v>43768</v>
          </cell>
        </row>
        <row r="509">
          <cell r="E509">
            <v>43768</v>
          </cell>
        </row>
        <row r="510">
          <cell r="E510">
            <v>43769</v>
          </cell>
        </row>
        <row r="511">
          <cell r="E511">
            <v>43769</v>
          </cell>
        </row>
        <row r="512">
          <cell r="E512">
            <v>43769</v>
          </cell>
        </row>
        <row r="513">
          <cell r="E513">
            <v>43769</v>
          </cell>
        </row>
        <row r="514">
          <cell r="E514">
            <v>43769</v>
          </cell>
        </row>
        <row r="515">
          <cell r="E515">
            <v>43769</v>
          </cell>
        </row>
        <row r="516">
          <cell r="E516">
            <v>43770</v>
          </cell>
        </row>
        <row r="517">
          <cell r="E517">
            <v>43770</v>
          </cell>
        </row>
        <row r="518">
          <cell r="E518">
            <v>43770</v>
          </cell>
        </row>
        <row r="519">
          <cell r="E519">
            <v>43770</v>
          </cell>
        </row>
        <row r="520">
          <cell r="E520">
            <v>43770</v>
          </cell>
        </row>
        <row r="521">
          <cell r="E521">
            <v>43773</v>
          </cell>
        </row>
        <row r="522">
          <cell r="E522">
            <v>43773</v>
          </cell>
        </row>
        <row r="523">
          <cell r="E523">
            <v>43773</v>
          </cell>
        </row>
        <row r="524">
          <cell r="E524">
            <v>43773</v>
          </cell>
        </row>
        <row r="525">
          <cell r="E525">
            <v>43774</v>
          </cell>
        </row>
        <row r="526">
          <cell r="E526">
            <v>43775</v>
          </cell>
        </row>
        <row r="527">
          <cell r="E527">
            <v>43775</v>
          </cell>
        </row>
        <row r="528">
          <cell r="E528">
            <v>43775</v>
          </cell>
        </row>
        <row r="529">
          <cell r="E529">
            <v>43775</v>
          </cell>
        </row>
        <row r="530">
          <cell r="E530">
            <v>43775</v>
          </cell>
        </row>
        <row r="531">
          <cell r="E531">
            <v>43775</v>
          </cell>
        </row>
        <row r="532">
          <cell r="E532">
            <v>43775</v>
          </cell>
        </row>
        <row r="533">
          <cell r="E533">
            <v>43775</v>
          </cell>
        </row>
        <row r="534">
          <cell r="E534">
            <v>43775</v>
          </cell>
        </row>
        <row r="535">
          <cell r="E535">
            <v>43775</v>
          </cell>
        </row>
        <row r="536">
          <cell r="E536">
            <v>43783</v>
          </cell>
        </row>
        <row r="537">
          <cell r="E537">
            <v>43783</v>
          </cell>
        </row>
        <row r="538">
          <cell r="E538">
            <v>43784</v>
          </cell>
        </row>
        <row r="539">
          <cell r="E539">
            <v>43784</v>
          </cell>
        </row>
        <row r="540">
          <cell r="E540">
            <v>43784</v>
          </cell>
        </row>
        <row r="541">
          <cell r="E541">
            <v>43784</v>
          </cell>
        </row>
        <row r="542">
          <cell r="E542">
            <v>43784</v>
          </cell>
        </row>
        <row r="543">
          <cell r="E543">
            <v>43784</v>
          </cell>
        </row>
        <row r="544">
          <cell r="E544">
            <v>43790</v>
          </cell>
        </row>
        <row r="545">
          <cell r="E545">
            <v>43790</v>
          </cell>
        </row>
        <row r="546">
          <cell r="E546">
            <v>43790</v>
          </cell>
        </row>
        <row r="547">
          <cell r="E547">
            <v>43790</v>
          </cell>
        </row>
        <row r="548">
          <cell r="E548">
            <v>43790</v>
          </cell>
        </row>
        <row r="549">
          <cell r="E549">
            <v>43794</v>
          </cell>
        </row>
        <row r="550">
          <cell r="E550">
            <v>43795</v>
          </cell>
        </row>
        <row r="551">
          <cell r="E551">
            <v>43798</v>
          </cell>
        </row>
        <row r="552">
          <cell r="E552">
            <v>43798</v>
          </cell>
        </row>
        <row r="553">
          <cell r="E553">
            <v>43798</v>
          </cell>
        </row>
        <row r="554">
          <cell r="E554">
            <v>43798</v>
          </cell>
        </row>
        <row r="555">
          <cell r="E555">
            <v>43798</v>
          </cell>
        </row>
        <row r="556">
          <cell r="E556">
            <v>43798</v>
          </cell>
        </row>
        <row r="557">
          <cell r="E557">
            <v>43798</v>
          </cell>
        </row>
        <row r="558">
          <cell r="E558">
            <v>43798</v>
          </cell>
        </row>
        <row r="559">
          <cell r="E559">
            <v>43798</v>
          </cell>
        </row>
        <row r="560">
          <cell r="E560">
            <v>43798</v>
          </cell>
        </row>
        <row r="561">
          <cell r="E561">
            <v>43801</v>
          </cell>
        </row>
        <row r="562">
          <cell r="E562">
            <v>43803</v>
          </cell>
        </row>
        <row r="563">
          <cell r="E563">
            <v>43803</v>
          </cell>
        </row>
        <row r="564">
          <cell r="E564">
            <v>43803</v>
          </cell>
        </row>
        <row r="565">
          <cell r="E565">
            <v>43804</v>
          </cell>
        </row>
        <row r="566">
          <cell r="E566">
            <v>43804</v>
          </cell>
        </row>
        <row r="567">
          <cell r="E567">
            <v>43805</v>
          </cell>
        </row>
        <row r="568">
          <cell r="E568">
            <v>43808</v>
          </cell>
        </row>
        <row r="569">
          <cell r="E569">
            <v>43809</v>
          </cell>
        </row>
        <row r="570">
          <cell r="E570">
            <v>43809</v>
          </cell>
        </row>
        <row r="571">
          <cell r="E571">
            <v>43815</v>
          </cell>
        </row>
        <row r="572">
          <cell r="E572">
            <v>43817</v>
          </cell>
        </row>
        <row r="573">
          <cell r="E573">
            <v>43817</v>
          </cell>
        </row>
        <row r="574">
          <cell r="E574">
            <v>43818</v>
          </cell>
        </row>
        <row r="575">
          <cell r="E575">
            <v>43818</v>
          </cell>
        </row>
        <row r="576">
          <cell r="E576">
            <v>43819</v>
          </cell>
        </row>
        <row r="577">
          <cell r="E577">
            <v>43819</v>
          </cell>
        </row>
        <row r="578">
          <cell r="E578">
            <v>43822</v>
          </cell>
        </row>
        <row r="579">
          <cell r="E579">
            <v>43822</v>
          </cell>
        </row>
        <row r="580">
          <cell r="E580">
            <v>43822</v>
          </cell>
        </row>
        <row r="581">
          <cell r="E581">
            <v>43822</v>
          </cell>
        </row>
        <row r="582">
          <cell r="E582">
            <v>43822</v>
          </cell>
        </row>
        <row r="583">
          <cell r="E583">
            <v>43822</v>
          </cell>
        </row>
        <row r="584">
          <cell r="E584">
            <v>43822</v>
          </cell>
        </row>
        <row r="585">
          <cell r="E585">
            <v>43829</v>
          </cell>
        </row>
        <row r="586">
          <cell r="E586">
            <v>43829</v>
          </cell>
        </row>
        <row r="587">
          <cell r="E587">
            <v>43829</v>
          </cell>
        </row>
        <row r="588">
          <cell r="E588">
            <v>43829</v>
          </cell>
        </row>
        <row r="589">
          <cell r="E589">
            <v>43830</v>
          </cell>
        </row>
        <row r="590">
          <cell r="E590">
            <v>43830</v>
          </cell>
        </row>
        <row r="591">
          <cell r="E591">
            <v>43830</v>
          </cell>
        </row>
        <row r="592">
          <cell r="E592">
            <v>43830</v>
          </cell>
        </row>
        <row r="593">
          <cell r="E593">
            <v>43830</v>
          </cell>
        </row>
        <row r="594">
          <cell r="E594">
            <v>43830</v>
          </cell>
        </row>
        <row r="595">
          <cell r="E595">
            <v>43830</v>
          </cell>
        </row>
        <row r="596">
          <cell r="E596">
            <v>43830</v>
          </cell>
        </row>
        <row r="597">
          <cell r="E597">
            <v>43830</v>
          </cell>
        </row>
        <row r="598">
          <cell r="E598">
            <v>43830</v>
          </cell>
        </row>
        <row r="599">
          <cell r="E599">
            <v>43830</v>
          </cell>
        </row>
        <row r="600">
          <cell r="E600">
            <v>43830</v>
          </cell>
        </row>
        <row r="601">
          <cell r="E601">
            <v>43830</v>
          </cell>
        </row>
        <row r="602">
          <cell r="E602">
            <v>43830</v>
          </cell>
        </row>
        <row r="603">
          <cell r="E603">
            <v>43830</v>
          </cell>
        </row>
        <row r="604">
          <cell r="E604">
            <v>43830</v>
          </cell>
        </row>
        <row r="605">
          <cell r="E605">
            <v>43830</v>
          </cell>
        </row>
        <row r="606">
          <cell r="E606">
            <v>43830</v>
          </cell>
        </row>
        <row r="607">
          <cell r="E607">
            <v>43830</v>
          </cell>
        </row>
        <row r="608">
          <cell r="E608">
            <v>43830</v>
          </cell>
        </row>
        <row r="609">
          <cell r="E609">
            <v>43830</v>
          </cell>
        </row>
        <row r="610">
          <cell r="E610">
            <v>43830</v>
          </cell>
        </row>
        <row r="611">
          <cell r="E611">
            <v>43830</v>
          </cell>
        </row>
        <row r="612">
          <cell r="E612">
            <v>43830</v>
          </cell>
        </row>
        <row r="613">
          <cell r="E613">
            <v>43830</v>
          </cell>
        </row>
        <row r="614">
          <cell r="E614">
            <v>43830</v>
          </cell>
        </row>
        <row r="615">
          <cell r="E615">
            <v>43830</v>
          </cell>
        </row>
        <row r="616">
          <cell r="E616">
            <v>43830</v>
          </cell>
        </row>
        <row r="617">
          <cell r="E617">
            <v>43830</v>
          </cell>
        </row>
        <row r="618">
          <cell r="E618">
            <v>43830</v>
          </cell>
        </row>
        <row r="619">
          <cell r="E619">
            <v>43830</v>
          </cell>
        </row>
        <row r="620">
          <cell r="E620">
            <v>43830</v>
          </cell>
        </row>
        <row r="621">
          <cell r="E621">
            <v>43830</v>
          </cell>
        </row>
        <row r="622">
          <cell r="E622">
            <v>43830</v>
          </cell>
        </row>
        <row r="623">
          <cell r="E623">
            <v>43830</v>
          </cell>
        </row>
        <row r="624">
          <cell r="E624">
            <v>43830</v>
          </cell>
        </row>
        <row r="625">
          <cell r="E625">
            <v>43832</v>
          </cell>
        </row>
        <row r="626">
          <cell r="E626">
            <v>43832</v>
          </cell>
        </row>
        <row r="627">
          <cell r="E627">
            <v>43832</v>
          </cell>
        </row>
        <row r="628">
          <cell r="E628">
            <v>43832</v>
          </cell>
        </row>
        <row r="629">
          <cell r="E629">
            <v>43832</v>
          </cell>
        </row>
        <row r="630">
          <cell r="E630">
            <v>43832</v>
          </cell>
        </row>
        <row r="631">
          <cell r="E631">
            <v>43832</v>
          </cell>
        </row>
        <row r="632">
          <cell r="E632">
            <v>43832</v>
          </cell>
        </row>
        <row r="633">
          <cell r="E633">
            <v>43832</v>
          </cell>
        </row>
        <row r="634">
          <cell r="E634">
            <v>43833</v>
          </cell>
        </row>
        <row r="635">
          <cell r="E635">
            <v>43833</v>
          </cell>
        </row>
        <row r="636">
          <cell r="E636">
            <v>43833</v>
          </cell>
        </row>
        <row r="637">
          <cell r="E637">
            <v>43836</v>
          </cell>
        </row>
        <row r="638">
          <cell r="E638">
            <v>43836</v>
          </cell>
        </row>
        <row r="639">
          <cell r="E639">
            <v>43836</v>
          </cell>
        </row>
        <row r="640">
          <cell r="E640">
            <v>43836</v>
          </cell>
        </row>
        <row r="641">
          <cell r="E641">
            <v>43839</v>
          </cell>
        </row>
        <row r="642">
          <cell r="E642">
            <v>43839</v>
          </cell>
        </row>
        <row r="643">
          <cell r="E643">
            <v>43839</v>
          </cell>
        </row>
        <row r="644">
          <cell r="E644">
            <v>43839</v>
          </cell>
        </row>
        <row r="645">
          <cell r="E645">
            <v>43839</v>
          </cell>
        </row>
        <row r="646">
          <cell r="E646">
            <v>43839</v>
          </cell>
        </row>
        <row r="647">
          <cell r="E647">
            <v>43840</v>
          </cell>
        </row>
        <row r="648">
          <cell r="E648">
            <v>43840</v>
          </cell>
        </row>
        <row r="649">
          <cell r="E649">
            <v>43840</v>
          </cell>
        </row>
        <row r="650">
          <cell r="E650">
            <v>43840</v>
          </cell>
        </row>
        <row r="651">
          <cell r="E651">
            <v>43840</v>
          </cell>
        </row>
        <row r="652">
          <cell r="E652">
            <v>43840</v>
          </cell>
        </row>
        <row r="653">
          <cell r="E653">
            <v>43840</v>
          </cell>
        </row>
        <row r="654">
          <cell r="E654">
            <v>43840</v>
          </cell>
        </row>
        <row r="655">
          <cell r="E655">
            <v>43840</v>
          </cell>
        </row>
        <row r="656">
          <cell r="E656">
            <v>43840</v>
          </cell>
        </row>
        <row r="657">
          <cell r="E657">
            <v>43840</v>
          </cell>
        </row>
        <row r="658">
          <cell r="E658">
            <v>43840</v>
          </cell>
        </row>
        <row r="659">
          <cell r="E659">
            <v>43840</v>
          </cell>
        </row>
        <row r="660">
          <cell r="E660">
            <v>43840</v>
          </cell>
        </row>
        <row r="661">
          <cell r="E661">
            <v>43840</v>
          </cell>
        </row>
        <row r="662">
          <cell r="E662">
            <v>43840</v>
          </cell>
        </row>
        <row r="663">
          <cell r="E663">
            <v>43840</v>
          </cell>
        </row>
        <row r="664">
          <cell r="E664">
            <v>43840</v>
          </cell>
        </row>
        <row r="665">
          <cell r="E665">
            <v>43840</v>
          </cell>
        </row>
        <row r="666">
          <cell r="E666">
            <v>43840</v>
          </cell>
        </row>
        <row r="667">
          <cell r="E667">
            <v>43840</v>
          </cell>
        </row>
        <row r="668">
          <cell r="E668">
            <v>43840</v>
          </cell>
        </row>
        <row r="669">
          <cell r="E669">
            <v>43840</v>
          </cell>
        </row>
        <row r="670">
          <cell r="E670">
            <v>43840</v>
          </cell>
        </row>
        <row r="671">
          <cell r="E671">
            <v>43840</v>
          </cell>
        </row>
        <row r="672">
          <cell r="E672">
            <v>43840</v>
          </cell>
        </row>
        <row r="673">
          <cell r="E673">
            <v>43840</v>
          </cell>
        </row>
        <row r="674">
          <cell r="E674">
            <v>43840</v>
          </cell>
        </row>
        <row r="675">
          <cell r="E675">
            <v>43840</v>
          </cell>
        </row>
        <row r="676">
          <cell r="E676">
            <v>43840</v>
          </cell>
        </row>
        <row r="677">
          <cell r="E677">
            <v>43840</v>
          </cell>
        </row>
        <row r="678">
          <cell r="E678">
            <v>43840</v>
          </cell>
        </row>
        <row r="679">
          <cell r="E679">
            <v>43840</v>
          </cell>
        </row>
        <row r="680">
          <cell r="E680">
            <v>43840</v>
          </cell>
        </row>
        <row r="681">
          <cell r="E681">
            <v>43840</v>
          </cell>
        </row>
        <row r="682">
          <cell r="E682">
            <v>43843</v>
          </cell>
        </row>
        <row r="683">
          <cell r="E683">
            <v>43843</v>
          </cell>
        </row>
        <row r="684">
          <cell r="E684">
            <v>43846</v>
          </cell>
        </row>
        <row r="685">
          <cell r="E685">
            <v>43846</v>
          </cell>
        </row>
        <row r="686">
          <cell r="E686">
            <v>43846</v>
          </cell>
        </row>
        <row r="687">
          <cell r="E687">
            <v>43846</v>
          </cell>
        </row>
        <row r="688">
          <cell r="E688">
            <v>43846</v>
          </cell>
        </row>
        <row r="689">
          <cell r="E689">
            <v>43846</v>
          </cell>
        </row>
        <row r="690">
          <cell r="E690">
            <v>43847</v>
          </cell>
        </row>
        <row r="691">
          <cell r="E691">
            <v>43847</v>
          </cell>
        </row>
        <row r="692">
          <cell r="E692">
            <v>43847</v>
          </cell>
        </row>
        <row r="693">
          <cell r="E693">
            <v>43847</v>
          </cell>
        </row>
        <row r="694">
          <cell r="E694">
            <v>43847</v>
          </cell>
        </row>
        <row r="695">
          <cell r="E695">
            <v>43847</v>
          </cell>
        </row>
        <row r="696">
          <cell r="E696">
            <v>43847</v>
          </cell>
        </row>
        <row r="697">
          <cell r="E697">
            <v>43847</v>
          </cell>
        </row>
        <row r="698">
          <cell r="E698">
            <v>43847</v>
          </cell>
        </row>
        <row r="699">
          <cell r="E699">
            <v>43847</v>
          </cell>
        </row>
        <row r="700">
          <cell r="E700">
            <v>43851</v>
          </cell>
        </row>
        <row r="701">
          <cell r="E701">
            <v>43851</v>
          </cell>
        </row>
        <row r="702">
          <cell r="E702">
            <v>43851</v>
          </cell>
        </row>
        <row r="703">
          <cell r="E703">
            <v>43851</v>
          </cell>
        </row>
        <row r="704">
          <cell r="E704">
            <v>43852</v>
          </cell>
        </row>
        <row r="705">
          <cell r="E705">
            <v>43852</v>
          </cell>
        </row>
        <row r="706">
          <cell r="E706">
            <v>43852</v>
          </cell>
        </row>
        <row r="707">
          <cell r="E707">
            <v>43852</v>
          </cell>
        </row>
        <row r="708">
          <cell r="E708">
            <v>43852</v>
          </cell>
        </row>
        <row r="709">
          <cell r="E709">
            <v>43852</v>
          </cell>
        </row>
        <row r="710">
          <cell r="E710">
            <v>43852</v>
          </cell>
        </row>
        <row r="711">
          <cell r="E711">
            <v>43854</v>
          </cell>
        </row>
        <row r="712">
          <cell r="E712">
            <v>43857</v>
          </cell>
        </row>
        <row r="713">
          <cell r="E713">
            <v>43857</v>
          </cell>
        </row>
        <row r="714">
          <cell r="E714">
            <v>43857</v>
          </cell>
        </row>
        <row r="715">
          <cell r="E715">
            <v>43857</v>
          </cell>
        </row>
        <row r="716">
          <cell r="E716">
            <v>43858</v>
          </cell>
        </row>
        <row r="717">
          <cell r="E717">
            <v>43858</v>
          </cell>
        </row>
        <row r="718">
          <cell r="E718">
            <v>43858</v>
          </cell>
        </row>
        <row r="719">
          <cell r="E719">
            <v>43858</v>
          </cell>
        </row>
        <row r="720">
          <cell r="E720">
            <v>43858</v>
          </cell>
        </row>
        <row r="721">
          <cell r="E721">
            <v>43858</v>
          </cell>
        </row>
        <row r="722">
          <cell r="E722">
            <v>43858</v>
          </cell>
        </row>
        <row r="723">
          <cell r="E723">
            <v>43858</v>
          </cell>
        </row>
        <row r="724">
          <cell r="E724">
            <v>43860</v>
          </cell>
        </row>
        <row r="725">
          <cell r="E725">
            <v>43860</v>
          </cell>
        </row>
        <row r="726">
          <cell r="E726">
            <v>43860</v>
          </cell>
        </row>
        <row r="727">
          <cell r="E727">
            <v>43860</v>
          </cell>
        </row>
        <row r="728">
          <cell r="E728">
            <v>43861</v>
          </cell>
        </row>
        <row r="729">
          <cell r="E729">
            <v>43861</v>
          </cell>
        </row>
        <row r="730">
          <cell r="E730">
            <v>43861</v>
          </cell>
        </row>
        <row r="731">
          <cell r="E731">
            <v>43861</v>
          </cell>
        </row>
        <row r="732">
          <cell r="E732">
            <v>43861</v>
          </cell>
        </row>
        <row r="733">
          <cell r="E733">
            <v>43861</v>
          </cell>
        </row>
        <row r="734">
          <cell r="E734">
            <v>43861</v>
          </cell>
        </row>
        <row r="735">
          <cell r="E735">
            <v>43861</v>
          </cell>
        </row>
        <row r="736">
          <cell r="E736">
            <v>43864</v>
          </cell>
        </row>
        <row r="737">
          <cell r="E737">
            <v>43865</v>
          </cell>
        </row>
        <row r="738">
          <cell r="E738">
            <v>43866</v>
          </cell>
        </row>
        <row r="739">
          <cell r="E739">
            <v>43866</v>
          </cell>
        </row>
        <row r="740">
          <cell r="E740">
            <v>43866</v>
          </cell>
        </row>
        <row r="741">
          <cell r="E741">
            <v>43866</v>
          </cell>
        </row>
        <row r="742">
          <cell r="E742">
            <v>43866</v>
          </cell>
        </row>
        <row r="743">
          <cell r="E743">
            <v>43867</v>
          </cell>
        </row>
        <row r="744">
          <cell r="E744">
            <v>43867</v>
          </cell>
        </row>
        <row r="745">
          <cell r="E745">
            <v>43868</v>
          </cell>
        </row>
        <row r="746">
          <cell r="E746">
            <v>43871</v>
          </cell>
        </row>
        <row r="747">
          <cell r="E747">
            <v>43871</v>
          </cell>
        </row>
        <row r="748">
          <cell r="E748">
            <v>43871</v>
          </cell>
        </row>
        <row r="749">
          <cell r="E749">
            <v>43872</v>
          </cell>
        </row>
        <row r="750">
          <cell r="E750">
            <v>43872</v>
          </cell>
        </row>
        <row r="751">
          <cell r="E751">
            <v>43872</v>
          </cell>
        </row>
        <row r="752">
          <cell r="E752">
            <v>43872</v>
          </cell>
        </row>
        <row r="753">
          <cell r="E753">
            <v>43873</v>
          </cell>
        </row>
        <row r="754">
          <cell r="E754">
            <v>43873</v>
          </cell>
        </row>
        <row r="755">
          <cell r="E755">
            <v>43873</v>
          </cell>
        </row>
        <row r="756">
          <cell r="E756">
            <v>43873</v>
          </cell>
        </row>
        <row r="757">
          <cell r="E757">
            <v>43873</v>
          </cell>
        </row>
        <row r="758">
          <cell r="E758">
            <v>43873</v>
          </cell>
        </row>
        <row r="759">
          <cell r="E759">
            <v>43873</v>
          </cell>
        </row>
        <row r="760">
          <cell r="E760">
            <v>43873</v>
          </cell>
        </row>
        <row r="761">
          <cell r="E761">
            <v>43873</v>
          </cell>
        </row>
        <row r="762">
          <cell r="E762">
            <v>43873</v>
          </cell>
        </row>
        <row r="763">
          <cell r="E763">
            <v>43873</v>
          </cell>
        </row>
        <row r="764">
          <cell r="E764">
            <v>43873</v>
          </cell>
        </row>
        <row r="765">
          <cell r="E765">
            <v>43873</v>
          </cell>
        </row>
        <row r="766">
          <cell r="E766">
            <v>43873</v>
          </cell>
        </row>
        <row r="767">
          <cell r="E767">
            <v>43873</v>
          </cell>
        </row>
        <row r="768">
          <cell r="E768">
            <v>43873</v>
          </cell>
        </row>
        <row r="769">
          <cell r="E769">
            <v>43873</v>
          </cell>
        </row>
        <row r="770">
          <cell r="E770">
            <v>43873</v>
          </cell>
        </row>
        <row r="771">
          <cell r="E771">
            <v>43879</v>
          </cell>
        </row>
        <row r="772">
          <cell r="E772">
            <v>43880</v>
          </cell>
        </row>
        <row r="773">
          <cell r="E773">
            <v>43880</v>
          </cell>
        </row>
        <row r="774">
          <cell r="E774">
            <v>43880</v>
          </cell>
        </row>
        <row r="775">
          <cell r="E775">
            <v>43880</v>
          </cell>
        </row>
        <row r="776">
          <cell r="E776">
            <v>43880</v>
          </cell>
        </row>
        <row r="777">
          <cell r="E777">
            <v>43880</v>
          </cell>
        </row>
        <row r="778">
          <cell r="E778">
            <v>43880</v>
          </cell>
        </row>
        <row r="779">
          <cell r="E779">
            <v>43880</v>
          </cell>
        </row>
        <row r="780">
          <cell r="E780">
            <v>43880</v>
          </cell>
        </row>
        <row r="781">
          <cell r="E781">
            <v>43882</v>
          </cell>
        </row>
        <row r="782">
          <cell r="E782">
            <v>43882</v>
          </cell>
        </row>
        <row r="783">
          <cell r="E783">
            <v>43882</v>
          </cell>
        </row>
        <row r="784">
          <cell r="E784">
            <v>43882</v>
          </cell>
        </row>
        <row r="785">
          <cell r="E785">
            <v>43885</v>
          </cell>
        </row>
        <row r="786">
          <cell r="E786">
            <v>43887</v>
          </cell>
        </row>
        <row r="787">
          <cell r="E787">
            <v>43887</v>
          </cell>
        </row>
        <row r="788">
          <cell r="E788">
            <v>43889</v>
          </cell>
        </row>
        <row r="789">
          <cell r="E789">
            <v>43889</v>
          </cell>
        </row>
        <row r="790">
          <cell r="E790">
            <v>43889</v>
          </cell>
        </row>
        <row r="791">
          <cell r="E791">
            <v>43889</v>
          </cell>
        </row>
        <row r="792">
          <cell r="E792">
            <v>43889</v>
          </cell>
        </row>
        <row r="793">
          <cell r="E793">
            <v>43889</v>
          </cell>
        </row>
        <row r="794">
          <cell r="E794">
            <v>43889</v>
          </cell>
        </row>
        <row r="795">
          <cell r="E795">
            <v>43889</v>
          </cell>
        </row>
        <row r="796">
          <cell r="E796">
            <v>43889</v>
          </cell>
        </row>
        <row r="797">
          <cell r="E797">
            <v>43889</v>
          </cell>
        </row>
        <row r="798">
          <cell r="E798">
            <v>43893</v>
          </cell>
        </row>
        <row r="799">
          <cell r="E799">
            <v>43893</v>
          </cell>
        </row>
        <row r="800">
          <cell r="E800">
            <v>43893</v>
          </cell>
        </row>
        <row r="801">
          <cell r="E801">
            <v>43893</v>
          </cell>
        </row>
        <row r="802">
          <cell r="E802">
            <v>43894</v>
          </cell>
        </row>
        <row r="803">
          <cell r="E803">
            <v>43894</v>
          </cell>
        </row>
        <row r="804">
          <cell r="E804">
            <v>43894</v>
          </cell>
        </row>
        <row r="805">
          <cell r="E805">
            <v>43894</v>
          </cell>
        </row>
        <row r="806">
          <cell r="E806">
            <v>43894</v>
          </cell>
        </row>
        <row r="807">
          <cell r="E807">
            <v>43895</v>
          </cell>
        </row>
        <row r="808">
          <cell r="E808">
            <v>43895</v>
          </cell>
        </row>
        <row r="809">
          <cell r="E809">
            <v>43895</v>
          </cell>
        </row>
        <row r="810">
          <cell r="E810">
            <v>43895</v>
          </cell>
        </row>
        <row r="811">
          <cell r="E811">
            <v>43895</v>
          </cell>
        </row>
        <row r="812">
          <cell r="E812">
            <v>43895</v>
          </cell>
        </row>
        <row r="813">
          <cell r="E813">
            <v>43895</v>
          </cell>
        </row>
        <row r="814">
          <cell r="E814">
            <v>43895</v>
          </cell>
        </row>
        <row r="815">
          <cell r="E815">
            <v>43896</v>
          </cell>
        </row>
        <row r="816">
          <cell r="E816">
            <v>43896</v>
          </cell>
        </row>
        <row r="817">
          <cell r="E817">
            <v>43896</v>
          </cell>
        </row>
        <row r="818">
          <cell r="E818">
            <v>43899</v>
          </cell>
        </row>
        <row r="819">
          <cell r="E819">
            <v>43900</v>
          </cell>
        </row>
        <row r="820">
          <cell r="E820">
            <v>43900</v>
          </cell>
        </row>
        <row r="821">
          <cell r="E821">
            <v>43903</v>
          </cell>
        </row>
        <row r="822">
          <cell r="E822">
            <v>43903</v>
          </cell>
        </row>
        <row r="823">
          <cell r="E823">
            <v>43903</v>
          </cell>
        </row>
        <row r="824">
          <cell r="E824">
            <v>43903</v>
          </cell>
        </row>
        <row r="825">
          <cell r="E825">
            <v>43903</v>
          </cell>
        </row>
        <row r="826">
          <cell r="E826">
            <v>43903</v>
          </cell>
        </row>
        <row r="827">
          <cell r="E827">
            <v>43907</v>
          </cell>
        </row>
        <row r="828">
          <cell r="E828">
            <v>43907</v>
          </cell>
        </row>
        <row r="829">
          <cell r="E829">
            <v>43908</v>
          </cell>
        </row>
        <row r="830">
          <cell r="E830">
            <v>43913</v>
          </cell>
        </row>
        <row r="831">
          <cell r="E831">
            <v>43913</v>
          </cell>
        </row>
        <row r="832">
          <cell r="E832">
            <v>43913</v>
          </cell>
        </row>
        <row r="833">
          <cell r="E833">
            <v>43914</v>
          </cell>
        </row>
        <row r="834">
          <cell r="E834">
            <v>43915</v>
          </cell>
        </row>
        <row r="835">
          <cell r="E835">
            <v>43915</v>
          </cell>
        </row>
        <row r="836">
          <cell r="E836">
            <v>43915</v>
          </cell>
        </row>
        <row r="837">
          <cell r="E837">
            <v>43920</v>
          </cell>
        </row>
        <row r="838">
          <cell r="E838">
            <v>43920</v>
          </cell>
        </row>
        <row r="839">
          <cell r="E839">
            <v>43921</v>
          </cell>
        </row>
        <row r="840">
          <cell r="E840">
            <v>43921</v>
          </cell>
        </row>
        <row r="841">
          <cell r="E841">
            <v>43921</v>
          </cell>
        </row>
        <row r="842">
          <cell r="E842">
            <v>43921</v>
          </cell>
        </row>
        <row r="843">
          <cell r="E843">
            <v>43921</v>
          </cell>
        </row>
        <row r="844">
          <cell r="E844">
            <v>43921</v>
          </cell>
        </row>
        <row r="845">
          <cell r="E845">
            <v>43921</v>
          </cell>
        </row>
        <row r="846">
          <cell r="E846">
            <v>43921</v>
          </cell>
        </row>
        <row r="847">
          <cell r="E847">
            <v>43921</v>
          </cell>
        </row>
        <row r="848">
          <cell r="E848">
            <v>43921</v>
          </cell>
        </row>
        <row r="849">
          <cell r="E849">
            <v>43921</v>
          </cell>
        </row>
        <row r="850">
          <cell r="E850">
            <v>43921</v>
          </cell>
        </row>
        <row r="851">
          <cell r="E851">
            <v>43921</v>
          </cell>
        </row>
        <row r="852">
          <cell r="E852">
            <v>43921</v>
          </cell>
        </row>
        <row r="853">
          <cell r="E853">
            <v>43921</v>
          </cell>
        </row>
        <row r="854">
          <cell r="E854">
            <v>43921</v>
          </cell>
        </row>
        <row r="855">
          <cell r="E855">
            <v>43921</v>
          </cell>
        </row>
        <row r="856">
          <cell r="E856">
            <v>43921</v>
          </cell>
        </row>
        <row r="857">
          <cell r="E857">
            <v>43921</v>
          </cell>
        </row>
        <row r="858">
          <cell r="E858">
            <v>43921</v>
          </cell>
        </row>
        <row r="859">
          <cell r="E859">
            <v>43921</v>
          </cell>
        </row>
        <row r="860">
          <cell r="E860">
            <v>43921</v>
          </cell>
        </row>
        <row r="861">
          <cell r="E861">
            <v>43922</v>
          </cell>
        </row>
        <row r="862">
          <cell r="E862">
            <v>43922</v>
          </cell>
        </row>
        <row r="863">
          <cell r="E863">
            <v>43922</v>
          </cell>
        </row>
        <row r="864">
          <cell r="E864">
            <v>43922</v>
          </cell>
        </row>
        <row r="865">
          <cell r="E865">
            <v>43922</v>
          </cell>
        </row>
        <row r="866">
          <cell r="E866">
            <v>43922</v>
          </cell>
        </row>
        <row r="867">
          <cell r="E867">
            <v>43922</v>
          </cell>
        </row>
        <row r="868">
          <cell r="E868">
            <v>43922</v>
          </cell>
        </row>
        <row r="869">
          <cell r="E869">
            <v>43922</v>
          </cell>
        </row>
        <row r="870">
          <cell r="E870">
            <v>43922</v>
          </cell>
        </row>
        <row r="871">
          <cell r="E871">
            <v>43922</v>
          </cell>
        </row>
        <row r="872">
          <cell r="E872">
            <v>43922</v>
          </cell>
        </row>
        <row r="873">
          <cell r="E873">
            <v>43922</v>
          </cell>
        </row>
        <row r="874">
          <cell r="E874">
            <v>43922</v>
          </cell>
        </row>
        <row r="875">
          <cell r="E875">
            <v>43922</v>
          </cell>
        </row>
        <row r="876">
          <cell r="E876">
            <v>43922</v>
          </cell>
        </row>
        <row r="877">
          <cell r="E877">
            <v>43923</v>
          </cell>
        </row>
        <row r="878">
          <cell r="E878">
            <v>43923</v>
          </cell>
        </row>
        <row r="879">
          <cell r="E879">
            <v>43923</v>
          </cell>
        </row>
        <row r="880">
          <cell r="E880">
            <v>43923</v>
          </cell>
        </row>
        <row r="881">
          <cell r="E881">
            <v>43923</v>
          </cell>
        </row>
        <row r="882">
          <cell r="E882">
            <v>43923</v>
          </cell>
        </row>
        <row r="883">
          <cell r="E883">
            <v>43923</v>
          </cell>
        </row>
        <row r="884">
          <cell r="E884">
            <v>43923</v>
          </cell>
        </row>
        <row r="885">
          <cell r="E885">
            <v>43923</v>
          </cell>
        </row>
        <row r="886">
          <cell r="E886">
            <v>43923</v>
          </cell>
        </row>
        <row r="887">
          <cell r="E887">
            <v>43923</v>
          </cell>
        </row>
        <row r="888">
          <cell r="E888">
            <v>43923</v>
          </cell>
        </row>
        <row r="889">
          <cell r="E889">
            <v>43923</v>
          </cell>
        </row>
        <row r="890">
          <cell r="E890">
            <v>43923</v>
          </cell>
        </row>
        <row r="891">
          <cell r="E891">
            <v>43923</v>
          </cell>
        </row>
        <row r="892">
          <cell r="E892">
            <v>43924</v>
          </cell>
        </row>
        <row r="893">
          <cell r="E893">
            <v>43924</v>
          </cell>
        </row>
        <row r="894">
          <cell r="E894">
            <v>43927</v>
          </cell>
        </row>
        <row r="895">
          <cell r="E895">
            <v>43927</v>
          </cell>
        </row>
        <row r="896">
          <cell r="E896">
            <v>43927</v>
          </cell>
        </row>
        <row r="897">
          <cell r="E897">
            <v>43929</v>
          </cell>
        </row>
        <row r="898">
          <cell r="E898">
            <v>43929</v>
          </cell>
        </row>
        <row r="899">
          <cell r="E899">
            <v>43929</v>
          </cell>
        </row>
        <row r="900">
          <cell r="E900">
            <v>43929</v>
          </cell>
        </row>
        <row r="901">
          <cell r="E901">
            <v>43935</v>
          </cell>
        </row>
        <row r="902">
          <cell r="E902">
            <v>43936</v>
          </cell>
        </row>
        <row r="903">
          <cell r="E903">
            <v>43936</v>
          </cell>
        </row>
        <row r="904">
          <cell r="E904">
            <v>43936</v>
          </cell>
        </row>
        <row r="905">
          <cell r="E905">
            <v>43936</v>
          </cell>
        </row>
        <row r="906">
          <cell r="E906">
            <v>43937</v>
          </cell>
        </row>
        <row r="907">
          <cell r="E907">
            <v>43941</v>
          </cell>
        </row>
        <row r="908">
          <cell r="E908">
            <v>43943</v>
          </cell>
        </row>
        <row r="909">
          <cell r="E909">
            <v>43943</v>
          </cell>
        </row>
        <row r="910">
          <cell r="E910">
            <v>43944</v>
          </cell>
        </row>
        <row r="911">
          <cell r="E911">
            <v>43944</v>
          </cell>
        </row>
        <row r="912">
          <cell r="E912">
            <v>43944</v>
          </cell>
        </row>
        <row r="913">
          <cell r="E913">
            <v>43944</v>
          </cell>
        </row>
        <row r="914">
          <cell r="E914">
            <v>43949</v>
          </cell>
        </row>
        <row r="915">
          <cell r="E915">
            <v>43951</v>
          </cell>
        </row>
        <row r="916">
          <cell r="E916">
            <v>43951</v>
          </cell>
        </row>
        <row r="917">
          <cell r="E917">
            <v>43951</v>
          </cell>
        </row>
        <row r="918">
          <cell r="E918">
            <v>43951</v>
          </cell>
        </row>
        <row r="919">
          <cell r="E919">
            <v>43951</v>
          </cell>
        </row>
        <row r="920">
          <cell r="E920">
            <v>43951</v>
          </cell>
        </row>
        <row r="921">
          <cell r="E921">
            <v>43951</v>
          </cell>
        </row>
        <row r="922">
          <cell r="E922">
            <v>43952</v>
          </cell>
        </row>
        <row r="923">
          <cell r="E923">
            <v>43952</v>
          </cell>
        </row>
        <row r="924">
          <cell r="E924">
            <v>43952</v>
          </cell>
        </row>
        <row r="925">
          <cell r="E925">
            <v>43952</v>
          </cell>
        </row>
        <row r="926">
          <cell r="E926">
            <v>43952</v>
          </cell>
        </row>
        <row r="927">
          <cell r="E927">
            <v>43952</v>
          </cell>
        </row>
        <row r="928">
          <cell r="E928">
            <v>43957</v>
          </cell>
        </row>
        <row r="929">
          <cell r="E929">
            <v>43962</v>
          </cell>
        </row>
        <row r="930">
          <cell r="E930">
            <v>43962</v>
          </cell>
        </row>
        <row r="931">
          <cell r="E931">
            <v>43962</v>
          </cell>
        </row>
        <row r="932">
          <cell r="E932">
            <v>43964</v>
          </cell>
        </row>
        <row r="933">
          <cell r="E933">
            <v>43964</v>
          </cell>
        </row>
        <row r="934">
          <cell r="E934">
            <v>43965</v>
          </cell>
        </row>
        <row r="935">
          <cell r="E935">
            <v>43966</v>
          </cell>
        </row>
        <row r="936">
          <cell r="E936">
            <v>43966</v>
          </cell>
        </row>
        <row r="937">
          <cell r="E937">
            <v>43966</v>
          </cell>
        </row>
        <row r="938">
          <cell r="E938">
            <v>43966</v>
          </cell>
        </row>
        <row r="939">
          <cell r="E939">
            <v>43966</v>
          </cell>
        </row>
        <row r="940">
          <cell r="E940">
            <v>43966</v>
          </cell>
        </row>
        <row r="941">
          <cell r="E941">
            <v>43966</v>
          </cell>
        </row>
        <row r="942">
          <cell r="E942">
            <v>43966</v>
          </cell>
        </row>
        <row r="943">
          <cell r="E943">
            <v>43966</v>
          </cell>
        </row>
        <row r="944">
          <cell r="E944">
            <v>43966</v>
          </cell>
        </row>
        <row r="945">
          <cell r="E945">
            <v>43971</v>
          </cell>
        </row>
        <row r="946">
          <cell r="E946">
            <v>43972</v>
          </cell>
        </row>
        <row r="947">
          <cell r="E947">
            <v>43972</v>
          </cell>
        </row>
        <row r="948">
          <cell r="E948">
            <v>43973</v>
          </cell>
        </row>
        <row r="949">
          <cell r="E949">
            <v>43977</v>
          </cell>
        </row>
        <row r="950">
          <cell r="E950">
            <v>43977</v>
          </cell>
        </row>
        <row r="951">
          <cell r="E951">
            <v>43977</v>
          </cell>
        </row>
        <row r="952">
          <cell r="E952">
            <v>43977</v>
          </cell>
        </row>
        <row r="953">
          <cell r="E953">
            <v>43977</v>
          </cell>
        </row>
        <row r="954">
          <cell r="E954">
            <v>43978</v>
          </cell>
        </row>
        <row r="955">
          <cell r="E955">
            <v>43978</v>
          </cell>
        </row>
        <row r="956">
          <cell r="E956">
            <v>43980</v>
          </cell>
        </row>
        <row r="957">
          <cell r="E957">
            <v>43980</v>
          </cell>
        </row>
        <row r="958">
          <cell r="E958">
            <v>43980</v>
          </cell>
        </row>
        <row r="959">
          <cell r="E959">
            <v>43983</v>
          </cell>
        </row>
        <row r="960">
          <cell r="E960">
            <v>43983</v>
          </cell>
        </row>
        <row r="961">
          <cell r="E961">
            <v>43984</v>
          </cell>
        </row>
        <row r="962">
          <cell r="E962">
            <v>43984</v>
          </cell>
        </row>
        <row r="963">
          <cell r="E963">
            <v>43984</v>
          </cell>
        </row>
        <row r="964">
          <cell r="E964">
            <v>43991</v>
          </cell>
        </row>
        <row r="965">
          <cell r="E965">
            <v>43998</v>
          </cell>
        </row>
        <row r="966">
          <cell r="E966">
            <v>43999</v>
          </cell>
        </row>
        <row r="967">
          <cell r="E967">
            <v>43999</v>
          </cell>
        </row>
        <row r="968">
          <cell r="E968">
            <v>44004</v>
          </cell>
        </row>
        <row r="969">
          <cell r="E969">
            <v>44004</v>
          </cell>
        </row>
        <row r="970">
          <cell r="E970">
            <v>44007</v>
          </cell>
        </row>
        <row r="971">
          <cell r="E971">
            <v>44007</v>
          </cell>
        </row>
        <row r="972">
          <cell r="E972">
            <v>44007</v>
          </cell>
        </row>
        <row r="973">
          <cell r="E973">
            <v>44008</v>
          </cell>
        </row>
        <row r="974">
          <cell r="E974">
            <v>44008</v>
          </cell>
        </row>
        <row r="975">
          <cell r="E975">
            <v>44008</v>
          </cell>
        </row>
        <row r="976">
          <cell r="E976">
            <v>44008</v>
          </cell>
        </row>
        <row r="977">
          <cell r="E977">
            <v>44008</v>
          </cell>
        </row>
        <row r="978">
          <cell r="E978">
            <v>44012</v>
          </cell>
        </row>
        <row r="979">
          <cell r="E979">
            <v>44012</v>
          </cell>
        </row>
        <row r="980">
          <cell r="E980">
            <v>44012</v>
          </cell>
        </row>
        <row r="981">
          <cell r="E981">
            <v>44012</v>
          </cell>
        </row>
        <row r="982">
          <cell r="E982">
            <v>44012</v>
          </cell>
        </row>
        <row r="983">
          <cell r="E983">
            <v>44012</v>
          </cell>
        </row>
        <row r="984">
          <cell r="E984">
            <v>44012</v>
          </cell>
        </row>
        <row r="985">
          <cell r="E985">
            <v>44012</v>
          </cell>
        </row>
        <row r="986">
          <cell r="E986">
            <v>44012</v>
          </cell>
        </row>
        <row r="987">
          <cell r="E987">
            <v>44012</v>
          </cell>
        </row>
        <row r="988">
          <cell r="E988">
            <v>44012</v>
          </cell>
        </row>
        <row r="989">
          <cell r="E989">
            <v>44012</v>
          </cell>
        </row>
        <row r="990">
          <cell r="E990">
            <v>44012</v>
          </cell>
        </row>
        <row r="991">
          <cell r="E991">
            <v>44012</v>
          </cell>
        </row>
        <row r="992">
          <cell r="E992">
            <v>44012</v>
          </cell>
        </row>
        <row r="993">
          <cell r="E993">
            <v>44012</v>
          </cell>
        </row>
        <row r="994">
          <cell r="E994">
            <v>44012</v>
          </cell>
        </row>
        <row r="995">
          <cell r="E995">
            <v>44012</v>
          </cell>
        </row>
        <row r="996">
          <cell r="E996">
            <v>44012</v>
          </cell>
        </row>
        <row r="997">
          <cell r="E997">
            <v>44012</v>
          </cell>
        </row>
        <row r="998">
          <cell r="E998">
            <v>44012</v>
          </cell>
        </row>
        <row r="999">
          <cell r="E999">
            <v>44012</v>
          </cell>
        </row>
        <row r="1000">
          <cell r="E1000">
            <v>44012</v>
          </cell>
        </row>
        <row r="1001">
          <cell r="E1001">
            <v>44012</v>
          </cell>
        </row>
        <row r="1002">
          <cell r="E1002">
            <v>44012</v>
          </cell>
        </row>
        <row r="1003">
          <cell r="E1003">
            <v>44012</v>
          </cell>
        </row>
        <row r="1004">
          <cell r="E1004">
            <v>44012</v>
          </cell>
        </row>
        <row r="1005">
          <cell r="E1005">
            <v>44012</v>
          </cell>
        </row>
        <row r="1006">
          <cell r="E1006">
            <v>44012</v>
          </cell>
        </row>
        <row r="1007">
          <cell r="E1007">
            <v>44012</v>
          </cell>
        </row>
        <row r="1008">
          <cell r="E1008">
            <v>44012</v>
          </cell>
        </row>
        <row r="1009">
          <cell r="E1009">
            <v>44012</v>
          </cell>
        </row>
        <row r="1010">
          <cell r="E1010">
            <v>44012</v>
          </cell>
        </row>
        <row r="1011">
          <cell r="E1011">
            <v>44012</v>
          </cell>
        </row>
        <row r="1012">
          <cell r="E1012">
            <v>44013</v>
          </cell>
        </row>
        <row r="1013">
          <cell r="E1013">
            <v>44013</v>
          </cell>
        </row>
        <row r="1014">
          <cell r="E1014">
            <v>44013</v>
          </cell>
        </row>
        <row r="1015">
          <cell r="E1015">
            <v>44013</v>
          </cell>
        </row>
        <row r="1016">
          <cell r="E1016">
            <v>44013</v>
          </cell>
        </row>
        <row r="1017">
          <cell r="E1017">
            <v>44013</v>
          </cell>
        </row>
        <row r="1018">
          <cell r="E1018">
            <v>44013</v>
          </cell>
        </row>
        <row r="1019">
          <cell r="E1019">
            <v>44014</v>
          </cell>
        </row>
        <row r="1020">
          <cell r="E1020">
            <v>44014</v>
          </cell>
        </row>
        <row r="1021">
          <cell r="E1021">
            <v>44014</v>
          </cell>
        </row>
        <row r="1022">
          <cell r="E1022">
            <v>44014</v>
          </cell>
        </row>
        <row r="1023">
          <cell r="E1023">
            <v>44014</v>
          </cell>
        </row>
        <row r="1024">
          <cell r="E1024">
            <v>44014</v>
          </cell>
        </row>
        <row r="1025">
          <cell r="E1025">
            <v>44014</v>
          </cell>
        </row>
        <row r="1026">
          <cell r="E1026">
            <v>44014</v>
          </cell>
        </row>
        <row r="1027">
          <cell r="E1027">
            <v>44014</v>
          </cell>
        </row>
        <row r="1028">
          <cell r="E1028">
            <v>44014</v>
          </cell>
        </row>
        <row r="1029">
          <cell r="E1029">
            <v>44014</v>
          </cell>
        </row>
        <row r="1030">
          <cell r="E1030">
            <v>44014</v>
          </cell>
        </row>
        <row r="1031">
          <cell r="E1031">
            <v>44014</v>
          </cell>
        </row>
        <row r="1032">
          <cell r="E1032">
            <v>44014</v>
          </cell>
        </row>
        <row r="1033">
          <cell r="E1033">
            <v>44014</v>
          </cell>
        </row>
        <row r="1034">
          <cell r="E1034">
            <v>44014</v>
          </cell>
        </row>
        <row r="1035">
          <cell r="E1035">
            <v>44015</v>
          </cell>
        </row>
        <row r="1036">
          <cell r="E1036">
            <v>44015</v>
          </cell>
        </row>
        <row r="1037">
          <cell r="E1037">
            <v>44015</v>
          </cell>
        </row>
        <row r="1038">
          <cell r="E1038">
            <v>44015</v>
          </cell>
        </row>
        <row r="1039">
          <cell r="E1039">
            <v>44015</v>
          </cell>
        </row>
        <row r="1040">
          <cell r="E1040">
            <v>44015</v>
          </cell>
        </row>
        <row r="1041">
          <cell r="E1041">
            <v>44015</v>
          </cell>
        </row>
        <row r="1042">
          <cell r="E1042">
            <v>44015</v>
          </cell>
        </row>
        <row r="1043">
          <cell r="E1043">
            <v>44015</v>
          </cell>
        </row>
        <row r="1044">
          <cell r="E1044">
            <v>44015</v>
          </cell>
        </row>
        <row r="1045">
          <cell r="E1045">
            <v>44015</v>
          </cell>
        </row>
        <row r="1046">
          <cell r="E1046">
            <v>44015</v>
          </cell>
        </row>
        <row r="1047">
          <cell r="E1047">
            <v>44015</v>
          </cell>
        </row>
        <row r="1048">
          <cell r="E1048">
            <v>44015</v>
          </cell>
        </row>
        <row r="1049">
          <cell r="E1049">
            <v>44015</v>
          </cell>
        </row>
        <row r="1050">
          <cell r="E1050">
            <v>44015</v>
          </cell>
        </row>
        <row r="1051">
          <cell r="E1051">
            <v>44015</v>
          </cell>
        </row>
        <row r="1052">
          <cell r="E1052">
            <v>44015</v>
          </cell>
        </row>
        <row r="1053">
          <cell r="E1053">
            <v>44015</v>
          </cell>
        </row>
        <row r="1054">
          <cell r="E1054">
            <v>44015</v>
          </cell>
        </row>
        <row r="1055">
          <cell r="E1055">
            <v>44015</v>
          </cell>
        </row>
        <row r="1056">
          <cell r="E1056">
            <v>44018</v>
          </cell>
        </row>
        <row r="1057">
          <cell r="E1057">
            <v>44018</v>
          </cell>
        </row>
        <row r="1058">
          <cell r="E1058">
            <v>44018</v>
          </cell>
        </row>
        <row r="1059">
          <cell r="E1059">
            <v>44018</v>
          </cell>
        </row>
        <row r="1060">
          <cell r="E1060">
            <v>44018</v>
          </cell>
        </row>
        <row r="1061">
          <cell r="E1061">
            <v>44018</v>
          </cell>
        </row>
        <row r="1062">
          <cell r="E1062">
            <v>44021</v>
          </cell>
        </row>
        <row r="1063">
          <cell r="E1063">
            <v>44021</v>
          </cell>
        </row>
        <row r="1064">
          <cell r="E1064">
            <v>44021</v>
          </cell>
        </row>
        <row r="1065">
          <cell r="E1065">
            <v>44022</v>
          </cell>
        </row>
        <row r="1066">
          <cell r="E1066">
            <v>44027</v>
          </cell>
        </row>
        <row r="1067">
          <cell r="E1067">
            <v>44028</v>
          </cell>
        </row>
        <row r="1068">
          <cell r="E1068">
            <v>44034</v>
          </cell>
        </row>
        <row r="1069">
          <cell r="E1069">
            <v>44039</v>
          </cell>
        </row>
        <row r="1070">
          <cell r="E1070">
            <v>44039</v>
          </cell>
        </row>
        <row r="1071">
          <cell r="E1071">
            <v>44039</v>
          </cell>
        </row>
        <row r="1072">
          <cell r="E1072">
            <v>44039</v>
          </cell>
        </row>
        <row r="1073">
          <cell r="E1073">
            <v>44042</v>
          </cell>
        </row>
        <row r="1074">
          <cell r="E1074">
            <v>44043</v>
          </cell>
        </row>
        <row r="1075">
          <cell r="E1075">
            <v>44043</v>
          </cell>
        </row>
        <row r="1076">
          <cell r="E1076">
            <v>44043</v>
          </cell>
        </row>
        <row r="1077">
          <cell r="E1077">
            <v>44043</v>
          </cell>
        </row>
        <row r="1078">
          <cell r="E1078">
            <v>44043</v>
          </cell>
        </row>
        <row r="1079">
          <cell r="E1079">
            <v>44043</v>
          </cell>
        </row>
        <row r="1080">
          <cell r="E1080">
            <v>44043</v>
          </cell>
        </row>
        <row r="1081">
          <cell r="E1081">
            <v>44043</v>
          </cell>
        </row>
        <row r="1082">
          <cell r="E1082">
            <v>44046</v>
          </cell>
        </row>
        <row r="1083">
          <cell r="E1083">
            <v>44046</v>
          </cell>
        </row>
        <row r="1084">
          <cell r="E1084">
            <v>44046</v>
          </cell>
        </row>
        <row r="1085">
          <cell r="E1085">
            <v>44046</v>
          </cell>
        </row>
        <row r="1086">
          <cell r="E1086">
            <v>44046</v>
          </cell>
        </row>
        <row r="1087">
          <cell r="E1087">
            <v>44046</v>
          </cell>
        </row>
        <row r="1088">
          <cell r="E1088">
            <v>44048</v>
          </cell>
        </row>
        <row r="1089">
          <cell r="E1089">
            <v>44048</v>
          </cell>
        </row>
        <row r="1090">
          <cell r="E1090">
            <v>44048</v>
          </cell>
        </row>
        <row r="1091">
          <cell r="E1091">
            <v>44049</v>
          </cell>
        </row>
        <row r="1092">
          <cell r="E1092">
            <v>44050</v>
          </cell>
        </row>
        <row r="1093">
          <cell r="E1093">
            <v>44050</v>
          </cell>
        </row>
        <row r="1094">
          <cell r="E1094">
            <v>44060</v>
          </cell>
        </row>
        <row r="1095">
          <cell r="E1095">
            <v>44060</v>
          </cell>
        </row>
        <row r="1096">
          <cell r="E1096">
            <v>44060</v>
          </cell>
        </row>
        <row r="1097">
          <cell r="E1097">
            <v>44060</v>
          </cell>
        </row>
        <row r="1098">
          <cell r="E1098">
            <v>44060</v>
          </cell>
        </row>
        <row r="1099">
          <cell r="E1099">
            <v>44060</v>
          </cell>
        </row>
        <row r="1100">
          <cell r="E1100">
            <v>44060</v>
          </cell>
        </row>
        <row r="1101">
          <cell r="E1101">
            <v>44060</v>
          </cell>
        </row>
        <row r="1102">
          <cell r="E1102">
            <v>44060</v>
          </cell>
        </row>
        <row r="1103">
          <cell r="E1103">
            <v>44060</v>
          </cell>
        </row>
        <row r="1104">
          <cell r="E1104">
            <v>44061</v>
          </cell>
        </row>
        <row r="1105">
          <cell r="E1105">
            <v>44061</v>
          </cell>
        </row>
        <row r="1106">
          <cell r="E1106">
            <v>44061</v>
          </cell>
        </row>
        <row r="1107">
          <cell r="E1107">
            <v>44062</v>
          </cell>
        </row>
        <row r="1108">
          <cell r="E1108">
            <v>44062</v>
          </cell>
        </row>
        <row r="1109">
          <cell r="E1109">
            <v>44062</v>
          </cell>
        </row>
        <row r="1110">
          <cell r="E1110">
            <v>44067</v>
          </cell>
        </row>
        <row r="1111">
          <cell r="E1111">
            <v>44067</v>
          </cell>
        </row>
        <row r="1112">
          <cell r="E1112">
            <v>44067</v>
          </cell>
        </row>
        <row r="1113">
          <cell r="E1113">
            <v>44070</v>
          </cell>
        </row>
        <row r="1114">
          <cell r="E1114">
            <v>44070</v>
          </cell>
        </row>
        <row r="1115">
          <cell r="E1115">
            <v>44070</v>
          </cell>
        </row>
        <row r="1116">
          <cell r="E1116">
            <v>44071</v>
          </cell>
        </row>
        <row r="1117">
          <cell r="E1117">
            <v>44071</v>
          </cell>
        </row>
        <row r="1118">
          <cell r="E1118">
            <v>44071</v>
          </cell>
        </row>
        <row r="1119">
          <cell r="E1119">
            <v>44071</v>
          </cell>
        </row>
        <row r="1120">
          <cell r="E1120">
            <v>44074</v>
          </cell>
        </row>
        <row r="1121">
          <cell r="E1121">
            <v>44075</v>
          </cell>
        </row>
        <row r="1122">
          <cell r="E1122">
            <v>44075</v>
          </cell>
        </row>
        <row r="1123">
          <cell r="E1123">
            <v>44075</v>
          </cell>
        </row>
        <row r="1124">
          <cell r="E1124">
            <v>44075</v>
          </cell>
        </row>
        <row r="1125">
          <cell r="E1125">
            <v>44082</v>
          </cell>
        </row>
        <row r="1126">
          <cell r="E1126">
            <v>44083</v>
          </cell>
        </row>
        <row r="1127">
          <cell r="E1127">
            <v>44084</v>
          </cell>
        </row>
        <row r="1128">
          <cell r="E1128">
            <v>44088</v>
          </cell>
        </row>
        <row r="1129">
          <cell r="E1129">
            <v>44089</v>
          </cell>
        </row>
        <row r="1130">
          <cell r="E1130">
            <v>44089</v>
          </cell>
        </row>
        <row r="1131">
          <cell r="E1131">
            <v>44090</v>
          </cell>
        </row>
        <row r="1132">
          <cell r="E1132">
            <v>44090</v>
          </cell>
        </row>
        <row r="1133">
          <cell r="E1133">
            <v>44090</v>
          </cell>
        </row>
        <row r="1134">
          <cell r="E1134">
            <v>44090</v>
          </cell>
        </row>
        <row r="1135">
          <cell r="E1135">
            <v>44095</v>
          </cell>
        </row>
        <row r="1136">
          <cell r="E1136">
            <v>44098</v>
          </cell>
        </row>
        <row r="1137">
          <cell r="E1137">
            <v>44099</v>
          </cell>
        </row>
        <row r="1138">
          <cell r="E1138">
            <v>44099</v>
          </cell>
        </row>
        <row r="1139">
          <cell r="E1139">
            <v>44102</v>
          </cell>
        </row>
        <row r="1140">
          <cell r="E1140">
            <v>44102</v>
          </cell>
        </row>
        <row r="1141">
          <cell r="E1141">
            <v>44103</v>
          </cell>
        </row>
        <row r="1142">
          <cell r="E1142">
            <v>44103</v>
          </cell>
        </row>
        <row r="1143">
          <cell r="E1143">
            <v>44103</v>
          </cell>
        </row>
        <row r="1144">
          <cell r="E1144">
            <v>44104</v>
          </cell>
        </row>
        <row r="1145">
          <cell r="E1145">
            <v>44104</v>
          </cell>
        </row>
        <row r="1146">
          <cell r="E1146">
            <v>44104</v>
          </cell>
        </row>
        <row r="1147">
          <cell r="E1147">
            <v>44104</v>
          </cell>
        </row>
        <row r="1148">
          <cell r="E1148">
            <v>44104</v>
          </cell>
        </row>
        <row r="1149">
          <cell r="E1149">
            <v>44104</v>
          </cell>
        </row>
        <row r="1150">
          <cell r="E1150">
            <v>44104</v>
          </cell>
        </row>
        <row r="1151">
          <cell r="E1151">
            <v>44104</v>
          </cell>
        </row>
        <row r="1152">
          <cell r="E1152">
            <v>44104</v>
          </cell>
        </row>
        <row r="1153">
          <cell r="E1153">
            <v>44104</v>
          </cell>
        </row>
        <row r="1154">
          <cell r="E1154">
            <v>44104</v>
          </cell>
        </row>
        <row r="1155">
          <cell r="E1155">
            <v>44104</v>
          </cell>
        </row>
        <row r="1156">
          <cell r="E1156">
            <v>44104</v>
          </cell>
        </row>
        <row r="1157">
          <cell r="E1157">
            <v>44104</v>
          </cell>
        </row>
        <row r="1158">
          <cell r="E1158">
            <v>44104</v>
          </cell>
        </row>
        <row r="1159">
          <cell r="E1159">
            <v>44104</v>
          </cell>
        </row>
        <row r="1160">
          <cell r="E1160">
            <v>44104</v>
          </cell>
        </row>
        <row r="1161">
          <cell r="E1161">
            <v>44104</v>
          </cell>
        </row>
        <row r="1162">
          <cell r="E1162">
            <v>44104</v>
          </cell>
        </row>
        <row r="1163">
          <cell r="E1163">
            <v>44104</v>
          </cell>
        </row>
        <row r="1164">
          <cell r="E1164">
            <v>44104</v>
          </cell>
        </row>
        <row r="1165">
          <cell r="E1165">
            <v>44104</v>
          </cell>
        </row>
        <row r="1166">
          <cell r="E1166">
            <v>44104</v>
          </cell>
        </row>
        <row r="1167">
          <cell r="E1167">
            <v>44104</v>
          </cell>
        </row>
        <row r="1168">
          <cell r="E1168">
            <v>44104</v>
          </cell>
        </row>
        <row r="1169">
          <cell r="E1169">
            <v>44104</v>
          </cell>
        </row>
        <row r="1170">
          <cell r="E1170">
            <v>44105</v>
          </cell>
        </row>
        <row r="1171">
          <cell r="E1171">
            <v>44105</v>
          </cell>
        </row>
        <row r="1172">
          <cell r="E1172">
            <v>44105</v>
          </cell>
        </row>
        <row r="1173">
          <cell r="E1173">
            <v>44105</v>
          </cell>
        </row>
        <row r="1174">
          <cell r="E1174">
            <v>44105</v>
          </cell>
        </row>
        <row r="1175">
          <cell r="E1175">
            <v>44105</v>
          </cell>
        </row>
        <row r="1176">
          <cell r="E1176">
            <v>44105</v>
          </cell>
        </row>
        <row r="1177">
          <cell r="E1177">
            <v>44105</v>
          </cell>
        </row>
        <row r="1178">
          <cell r="E1178">
            <v>44105</v>
          </cell>
        </row>
        <row r="1179">
          <cell r="E1179">
            <v>44105</v>
          </cell>
        </row>
        <row r="1180">
          <cell r="E1180">
            <v>44105</v>
          </cell>
        </row>
        <row r="1181">
          <cell r="E1181">
            <v>44105</v>
          </cell>
        </row>
        <row r="1182">
          <cell r="E1182">
            <v>44105</v>
          </cell>
        </row>
        <row r="1183">
          <cell r="E1183">
            <v>44105</v>
          </cell>
        </row>
        <row r="1184">
          <cell r="E1184">
            <v>44105</v>
          </cell>
        </row>
        <row r="1185">
          <cell r="E1185">
            <v>44106</v>
          </cell>
        </row>
        <row r="1186">
          <cell r="E1186">
            <v>44106</v>
          </cell>
        </row>
        <row r="1187">
          <cell r="E1187">
            <v>44106</v>
          </cell>
        </row>
        <row r="1188">
          <cell r="E1188">
            <v>44106</v>
          </cell>
        </row>
        <row r="1189">
          <cell r="E1189">
            <v>44109</v>
          </cell>
        </row>
        <row r="1190">
          <cell r="E1190">
            <v>44110</v>
          </cell>
        </row>
        <row r="1191">
          <cell r="E1191">
            <v>44110</v>
          </cell>
        </row>
        <row r="1192">
          <cell r="E1192">
            <v>44110</v>
          </cell>
        </row>
        <row r="1193">
          <cell r="E1193">
            <v>44110</v>
          </cell>
        </row>
        <row r="1194">
          <cell r="E1194">
            <v>44110</v>
          </cell>
        </row>
        <row r="1195">
          <cell r="E1195">
            <v>44110</v>
          </cell>
        </row>
        <row r="1196">
          <cell r="E1196">
            <v>44110</v>
          </cell>
        </row>
        <row r="1197">
          <cell r="E1197">
            <v>44110</v>
          </cell>
        </row>
        <row r="1198">
          <cell r="E1198">
            <v>44110</v>
          </cell>
        </row>
        <row r="1199">
          <cell r="E1199">
            <v>44110</v>
          </cell>
        </row>
        <row r="1200">
          <cell r="E1200">
            <v>44110</v>
          </cell>
        </row>
        <row r="1201">
          <cell r="E1201">
            <v>44110</v>
          </cell>
        </row>
        <row r="1202">
          <cell r="E1202">
            <v>44110</v>
          </cell>
        </row>
        <row r="1203">
          <cell r="E1203">
            <v>44110</v>
          </cell>
        </row>
        <row r="1204">
          <cell r="E1204">
            <v>44110</v>
          </cell>
        </row>
        <row r="1205">
          <cell r="E1205">
            <v>44110</v>
          </cell>
        </row>
        <row r="1206">
          <cell r="E1206">
            <v>44110</v>
          </cell>
        </row>
        <row r="1207">
          <cell r="E1207">
            <v>44111</v>
          </cell>
        </row>
        <row r="1208">
          <cell r="E1208">
            <v>44111</v>
          </cell>
        </row>
        <row r="1209">
          <cell r="E1209">
            <v>44111</v>
          </cell>
        </row>
        <row r="1210">
          <cell r="E1210">
            <v>44111</v>
          </cell>
        </row>
        <row r="1211">
          <cell r="E1211">
            <v>44111</v>
          </cell>
        </row>
        <row r="1212">
          <cell r="E1212">
            <v>44111</v>
          </cell>
        </row>
        <row r="1213">
          <cell r="E1213">
            <v>44111</v>
          </cell>
        </row>
        <row r="1214">
          <cell r="E1214">
            <v>44111</v>
          </cell>
        </row>
        <row r="1215">
          <cell r="E1215">
            <v>44111</v>
          </cell>
        </row>
        <row r="1216">
          <cell r="E1216">
            <v>44117</v>
          </cell>
        </row>
        <row r="1217">
          <cell r="E1217">
            <v>44117</v>
          </cell>
        </row>
        <row r="1218">
          <cell r="E1218">
            <v>44117</v>
          </cell>
        </row>
        <row r="1219">
          <cell r="E1219">
            <v>44117</v>
          </cell>
        </row>
        <row r="1220">
          <cell r="E1220">
            <v>44117</v>
          </cell>
        </row>
        <row r="1221">
          <cell r="E1221">
            <v>44117</v>
          </cell>
        </row>
        <row r="1222">
          <cell r="E1222">
            <v>44117</v>
          </cell>
        </row>
        <row r="1223">
          <cell r="E1223">
            <v>44118</v>
          </cell>
        </row>
        <row r="1224">
          <cell r="E1224">
            <v>44118</v>
          </cell>
        </row>
        <row r="1225">
          <cell r="E1225">
            <v>44118</v>
          </cell>
        </row>
        <row r="1226">
          <cell r="E1226">
            <v>44118</v>
          </cell>
        </row>
        <row r="1227">
          <cell r="E1227">
            <v>44118</v>
          </cell>
        </row>
        <row r="1228">
          <cell r="E1228">
            <v>44118</v>
          </cell>
        </row>
        <row r="1229">
          <cell r="E1229">
            <v>44119</v>
          </cell>
        </row>
        <row r="1230">
          <cell r="E1230">
            <v>44119</v>
          </cell>
        </row>
        <row r="1231">
          <cell r="E1231">
            <v>44120</v>
          </cell>
        </row>
        <row r="1232">
          <cell r="E1232">
            <v>44123</v>
          </cell>
        </row>
        <row r="1233">
          <cell r="E1233">
            <v>44123</v>
          </cell>
        </row>
        <row r="1234">
          <cell r="E1234">
            <v>44123</v>
          </cell>
        </row>
        <row r="1235">
          <cell r="E1235">
            <v>44125</v>
          </cell>
        </row>
        <row r="1236">
          <cell r="E1236">
            <v>44130</v>
          </cell>
        </row>
        <row r="1237">
          <cell r="E1237">
            <v>44132</v>
          </cell>
        </row>
        <row r="1238">
          <cell r="E1238">
            <v>44133</v>
          </cell>
        </row>
        <row r="1239">
          <cell r="E1239">
            <v>44134</v>
          </cell>
        </row>
        <row r="1240">
          <cell r="E1240">
            <v>44134</v>
          </cell>
        </row>
        <row r="1241">
          <cell r="E1241">
            <v>44134</v>
          </cell>
        </row>
        <row r="1242">
          <cell r="E1242">
            <v>44134</v>
          </cell>
        </row>
        <row r="1243">
          <cell r="E1243">
            <v>44134</v>
          </cell>
        </row>
        <row r="1244">
          <cell r="E1244">
            <v>44134</v>
          </cell>
        </row>
        <row r="1245">
          <cell r="E1245">
            <v>44137</v>
          </cell>
        </row>
        <row r="1246">
          <cell r="E1246">
            <v>44137</v>
          </cell>
        </row>
        <row r="1247">
          <cell r="E1247">
            <v>44137</v>
          </cell>
        </row>
        <row r="1248">
          <cell r="E1248">
            <v>44137</v>
          </cell>
        </row>
        <row r="1249">
          <cell r="E1249">
            <v>44137</v>
          </cell>
        </row>
        <row r="1250">
          <cell r="E1250">
            <v>44137</v>
          </cell>
        </row>
        <row r="1251">
          <cell r="E1251">
            <v>44137</v>
          </cell>
        </row>
        <row r="1252">
          <cell r="E1252">
            <v>44138</v>
          </cell>
        </row>
        <row r="1253">
          <cell r="E1253">
            <v>44138</v>
          </cell>
        </row>
        <row r="1254">
          <cell r="E1254">
            <v>44138</v>
          </cell>
        </row>
        <row r="1255">
          <cell r="E1255">
            <v>44138</v>
          </cell>
        </row>
        <row r="1256">
          <cell r="E1256">
            <v>44141</v>
          </cell>
        </row>
        <row r="1257">
          <cell r="E1257">
            <v>44141</v>
          </cell>
        </row>
        <row r="1258">
          <cell r="E1258">
            <v>44141</v>
          </cell>
        </row>
        <row r="1259">
          <cell r="E1259">
            <v>44141</v>
          </cell>
        </row>
        <row r="1260">
          <cell r="E1260">
            <v>44141</v>
          </cell>
        </row>
        <row r="1261">
          <cell r="E1261">
            <v>44141</v>
          </cell>
        </row>
        <row r="1262">
          <cell r="E1262">
            <v>44141</v>
          </cell>
        </row>
        <row r="1263">
          <cell r="E1263">
            <v>44141</v>
          </cell>
        </row>
        <row r="1264">
          <cell r="E1264">
            <v>44141</v>
          </cell>
        </row>
        <row r="1265">
          <cell r="E1265">
            <v>44141</v>
          </cell>
        </row>
        <row r="1266">
          <cell r="E1266">
            <v>44141</v>
          </cell>
        </row>
        <row r="1267">
          <cell r="E1267">
            <v>44141</v>
          </cell>
        </row>
        <row r="1268">
          <cell r="E1268">
            <v>44141</v>
          </cell>
        </row>
        <row r="1269">
          <cell r="E1269">
            <v>44141</v>
          </cell>
        </row>
        <row r="1270">
          <cell r="E1270">
            <v>44141</v>
          </cell>
        </row>
        <row r="1271">
          <cell r="E1271">
            <v>44141</v>
          </cell>
        </row>
        <row r="1272">
          <cell r="E1272">
            <v>44148</v>
          </cell>
        </row>
        <row r="1273">
          <cell r="E1273">
            <v>44151</v>
          </cell>
        </row>
        <row r="1274">
          <cell r="E1274">
            <v>44151</v>
          </cell>
        </row>
        <row r="1275">
          <cell r="E1275">
            <v>44151</v>
          </cell>
        </row>
        <row r="1276">
          <cell r="E1276">
            <v>44151</v>
          </cell>
        </row>
        <row r="1277">
          <cell r="E1277">
            <v>44151</v>
          </cell>
        </row>
        <row r="1278">
          <cell r="E1278">
            <v>44151</v>
          </cell>
        </row>
        <row r="1279">
          <cell r="E1279">
            <v>44151</v>
          </cell>
        </row>
        <row r="1280">
          <cell r="E1280">
            <v>44151</v>
          </cell>
        </row>
        <row r="1281">
          <cell r="E1281">
            <v>44151</v>
          </cell>
        </row>
        <row r="1282">
          <cell r="E1282">
            <v>44151</v>
          </cell>
        </row>
        <row r="1283">
          <cell r="E1283">
            <v>44151</v>
          </cell>
        </row>
        <row r="1284">
          <cell r="E1284">
            <v>44151</v>
          </cell>
        </row>
        <row r="1285">
          <cell r="E1285">
            <v>44151</v>
          </cell>
        </row>
        <row r="1286">
          <cell r="E1286">
            <v>44151</v>
          </cell>
        </row>
        <row r="1287">
          <cell r="E1287">
            <v>44151</v>
          </cell>
        </row>
        <row r="1288">
          <cell r="E1288">
            <v>44151</v>
          </cell>
        </row>
        <row r="1289">
          <cell r="E1289">
            <v>44151</v>
          </cell>
        </row>
        <row r="1290">
          <cell r="E1290">
            <v>44151</v>
          </cell>
        </row>
        <row r="1291">
          <cell r="E1291">
            <v>44153</v>
          </cell>
        </row>
        <row r="1292">
          <cell r="E1292">
            <v>44153</v>
          </cell>
        </row>
        <row r="1293">
          <cell r="E1293">
            <v>44153</v>
          </cell>
        </row>
        <row r="1294">
          <cell r="E1294">
            <v>44162</v>
          </cell>
        </row>
        <row r="1295">
          <cell r="E1295">
            <v>44162</v>
          </cell>
        </row>
        <row r="1296">
          <cell r="E1296">
            <v>44165</v>
          </cell>
        </row>
        <row r="1297">
          <cell r="E1297">
            <v>44165</v>
          </cell>
        </row>
        <row r="1298">
          <cell r="E1298">
            <v>44165</v>
          </cell>
        </row>
        <row r="1299">
          <cell r="E1299">
            <v>44165</v>
          </cell>
        </row>
        <row r="1300">
          <cell r="E1300">
            <v>44165</v>
          </cell>
        </row>
        <row r="1301">
          <cell r="E1301">
            <v>44165</v>
          </cell>
        </row>
        <row r="1302">
          <cell r="E1302">
            <v>44165</v>
          </cell>
        </row>
        <row r="1303">
          <cell r="E1303">
            <v>44166</v>
          </cell>
        </row>
        <row r="1304">
          <cell r="E1304">
            <v>44166</v>
          </cell>
        </row>
        <row r="1305">
          <cell r="E1305">
            <v>44166</v>
          </cell>
        </row>
        <row r="1306">
          <cell r="E1306">
            <v>44166</v>
          </cell>
        </row>
        <row r="1307">
          <cell r="E1307">
            <v>44167</v>
          </cell>
        </row>
        <row r="1308">
          <cell r="E1308">
            <v>44167</v>
          </cell>
        </row>
        <row r="1309">
          <cell r="E1309">
            <v>44172</v>
          </cell>
        </row>
        <row r="1310">
          <cell r="E1310">
            <v>44172</v>
          </cell>
        </row>
        <row r="1311">
          <cell r="E1311">
            <v>44172</v>
          </cell>
        </row>
        <row r="1312">
          <cell r="E1312">
            <v>44172</v>
          </cell>
        </row>
        <row r="1313">
          <cell r="E1313">
            <v>44172</v>
          </cell>
        </row>
        <row r="1314">
          <cell r="E1314">
            <v>44172</v>
          </cell>
        </row>
        <row r="1315">
          <cell r="E1315">
            <v>44173</v>
          </cell>
        </row>
        <row r="1316">
          <cell r="E1316">
            <v>44173</v>
          </cell>
        </row>
        <row r="1317">
          <cell r="E1317">
            <v>44173</v>
          </cell>
        </row>
        <row r="1318">
          <cell r="E1318">
            <v>44173</v>
          </cell>
        </row>
        <row r="1319">
          <cell r="E1319">
            <v>44173</v>
          </cell>
        </row>
        <row r="1320">
          <cell r="E1320">
            <v>44173</v>
          </cell>
        </row>
        <row r="1321">
          <cell r="E1321">
            <v>44173</v>
          </cell>
        </row>
        <row r="1322">
          <cell r="E1322">
            <v>44173</v>
          </cell>
        </row>
        <row r="1323">
          <cell r="E1323">
            <v>44173</v>
          </cell>
        </row>
        <row r="1324">
          <cell r="E1324">
            <v>44173</v>
          </cell>
        </row>
        <row r="1325">
          <cell r="E1325">
            <v>44173</v>
          </cell>
        </row>
        <row r="1326">
          <cell r="E1326">
            <v>44173</v>
          </cell>
        </row>
        <row r="1327">
          <cell r="E1327">
            <v>44173</v>
          </cell>
        </row>
        <row r="1328">
          <cell r="E1328">
            <v>44173</v>
          </cell>
        </row>
        <row r="1329">
          <cell r="E1329">
            <v>44173</v>
          </cell>
        </row>
        <row r="1330">
          <cell r="E1330">
            <v>44173</v>
          </cell>
        </row>
        <row r="1331">
          <cell r="E1331">
            <v>44173</v>
          </cell>
        </row>
        <row r="1332">
          <cell r="E1332">
            <v>44174</v>
          </cell>
        </row>
        <row r="1333">
          <cell r="E1333">
            <v>44176</v>
          </cell>
        </row>
        <row r="1334">
          <cell r="E1334">
            <v>44186</v>
          </cell>
        </row>
        <row r="1335">
          <cell r="E1335">
            <v>44186</v>
          </cell>
        </row>
        <row r="1336">
          <cell r="E1336">
            <v>44187</v>
          </cell>
        </row>
        <row r="1337">
          <cell r="E1337">
            <v>44187</v>
          </cell>
        </row>
        <row r="1338">
          <cell r="E1338">
            <v>44188</v>
          </cell>
        </row>
        <row r="1339">
          <cell r="E1339">
            <v>44188</v>
          </cell>
        </row>
        <row r="1340">
          <cell r="E1340">
            <v>44188</v>
          </cell>
        </row>
        <row r="1341">
          <cell r="E1341">
            <v>44188</v>
          </cell>
        </row>
        <row r="1342">
          <cell r="E1342">
            <v>44193</v>
          </cell>
        </row>
        <row r="1343">
          <cell r="E1343">
            <v>44193</v>
          </cell>
        </row>
        <row r="1344">
          <cell r="E1344">
            <v>44194</v>
          </cell>
        </row>
        <row r="1345">
          <cell r="E1345">
            <v>44194</v>
          </cell>
        </row>
        <row r="1346">
          <cell r="E1346">
            <v>44196</v>
          </cell>
        </row>
        <row r="1347">
          <cell r="E1347">
            <v>44196</v>
          </cell>
        </row>
        <row r="1348">
          <cell r="E1348">
            <v>44196</v>
          </cell>
        </row>
        <row r="1349">
          <cell r="E1349">
            <v>44196</v>
          </cell>
        </row>
        <row r="1350">
          <cell r="E1350">
            <v>44196</v>
          </cell>
        </row>
        <row r="1351">
          <cell r="E1351">
            <v>44196</v>
          </cell>
        </row>
        <row r="1352">
          <cell r="E1352">
            <v>44196</v>
          </cell>
        </row>
        <row r="1353">
          <cell r="E1353">
            <v>44196</v>
          </cell>
        </row>
        <row r="1354">
          <cell r="E1354">
            <v>44196</v>
          </cell>
        </row>
        <row r="1355">
          <cell r="E1355">
            <v>44196</v>
          </cell>
        </row>
        <row r="1356">
          <cell r="E1356">
            <v>44196</v>
          </cell>
        </row>
        <row r="1357">
          <cell r="E1357">
            <v>44196</v>
          </cell>
        </row>
        <row r="1358">
          <cell r="E1358">
            <v>44196</v>
          </cell>
        </row>
        <row r="1359">
          <cell r="E1359">
            <v>44196</v>
          </cell>
        </row>
        <row r="1360">
          <cell r="E1360">
            <v>44196</v>
          </cell>
        </row>
        <row r="1361">
          <cell r="E1361">
            <v>44196</v>
          </cell>
        </row>
        <row r="1362">
          <cell r="E1362">
            <v>44196</v>
          </cell>
        </row>
        <row r="1363">
          <cell r="E1363">
            <v>44196</v>
          </cell>
        </row>
        <row r="1364">
          <cell r="E1364">
            <v>44196</v>
          </cell>
        </row>
        <row r="1365">
          <cell r="E1365">
            <v>44196</v>
          </cell>
        </row>
        <row r="1366">
          <cell r="E1366">
            <v>44196</v>
          </cell>
        </row>
        <row r="1367">
          <cell r="E1367">
            <v>44196</v>
          </cell>
        </row>
        <row r="1368">
          <cell r="E1368">
            <v>44196</v>
          </cell>
        </row>
        <row r="1369">
          <cell r="E1369">
            <v>44196</v>
          </cell>
        </row>
        <row r="1370">
          <cell r="E1370">
            <v>44196</v>
          </cell>
        </row>
        <row r="1371">
          <cell r="E1371">
            <v>44196</v>
          </cell>
        </row>
        <row r="1372">
          <cell r="E1372">
            <v>44196</v>
          </cell>
        </row>
        <row r="1373">
          <cell r="E1373">
            <v>44196</v>
          </cell>
        </row>
        <row r="1374">
          <cell r="E1374">
            <v>44196</v>
          </cell>
        </row>
        <row r="1375">
          <cell r="E1375">
            <v>44196</v>
          </cell>
        </row>
        <row r="1376">
          <cell r="E1376">
            <v>44200</v>
          </cell>
        </row>
        <row r="1377">
          <cell r="E1377">
            <v>44200</v>
          </cell>
        </row>
        <row r="1378">
          <cell r="E1378">
            <v>44200</v>
          </cell>
        </row>
        <row r="1379">
          <cell r="E1379">
            <v>44200</v>
          </cell>
        </row>
        <row r="1380">
          <cell r="E1380">
            <v>44200</v>
          </cell>
        </row>
        <row r="1381">
          <cell r="E1381">
            <v>44200</v>
          </cell>
        </row>
        <row r="1382">
          <cell r="E1382">
            <v>44200</v>
          </cell>
        </row>
        <row r="1383">
          <cell r="E1383">
            <v>44200</v>
          </cell>
        </row>
        <row r="1384">
          <cell r="E1384">
            <v>44200</v>
          </cell>
        </row>
        <row r="1385">
          <cell r="E1385">
            <v>44200</v>
          </cell>
        </row>
        <row r="1386">
          <cell r="E1386">
            <v>44200</v>
          </cell>
        </row>
        <row r="1387">
          <cell r="E1387">
            <v>44200</v>
          </cell>
        </row>
        <row r="1388">
          <cell r="E1388">
            <v>44200</v>
          </cell>
        </row>
        <row r="1389">
          <cell r="E1389">
            <v>44200</v>
          </cell>
        </row>
        <row r="1390">
          <cell r="E1390">
            <v>44200</v>
          </cell>
        </row>
        <row r="1391">
          <cell r="E1391">
            <v>44200</v>
          </cell>
        </row>
        <row r="1392">
          <cell r="E1392">
            <v>44200</v>
          </cell>
        </row>
        <row r="1393">
          <cell r="E1393">
            <v>44200</v>
          </cell>
        </row>
        <row r="1394">
          <cell r="E1394">
            <v>44200</v>
          </cell>
        </row>
        <row r="1395">
          <cell r="E1395">
            <v>44200</v>
          </cell>
        </row>
        <row r="1396">
          <cell r="E1396">
            <v>44201</v>
          </cell>
        </row>
        <row r="1397">
          <cell r="E1397">
            <v>44203</v>
          </cell>
        </row>
        <row r="1398">
          <cell r="E1398">
            <v>44203</v>
          </cell>
        </row>
        <row r="1399">
          <cell r="E1399">
            <v>44203</v>
          </cell>
        </row>
        <row r="1400">
          <cell r="E1400">
            <v>44203</v>
          </cell>
        </row>
        <row r="1401">
          <cell r="E1401">
            <v>44203</v>
          </cell>
        </row>
        <row r="1402">
          <cell r="E1402">
            <v>44203</v>
          </cell>
        </row>
        <row r="1403">
          <cell r="E1403">
            <v>44203</v>
          </cell>
        </row>
        <row r="1404">
          <cell r="E1404">
            <v>44203</v>
          </cell>
        </row>
        <row r="1405">
          <cell r="E1405">
            <v>44203</v>
          </cell>
        </row>
        <row r="1406">
          <cell r="E1406">
            <v>44203</v>
          </cell>
        </row>
        <row r="1407">
          <cell r="E1407">
            <v>44203</v>
          </cell>
        </row>
        <row r="1408">
          <cell r="E1408">
            <v>44203</v>
          </cell>
        </row>
        <row r="1409">
          <cell r="E1409">
            <v>44203</v>
          </cell>
        </row>
        <row r="1410">
          <cell r="E1410">
            <v>44203</v>
          </cell>
        </row>
        <row r="1411">
          <cell r="E1411">
            <v>44203</v>
          </cell>
        </row>
        <row r="1412">
          <cell r="E1412">
            <v>44204</v>
          </cell>
        </row>
        <row r="1413">
          <cell r="E1413">
            <v>44204</v>
          </cell>
        </row>
        <row r="1414">
          <cell r="E1414">
            <v>44204</v>
          </cell>
        </row>
        <row r="1415">
          <cell r="E1415">
            <v>44204</v>
          </cell>
        </row>
        <row r="1416">
          <cell r="E1416">
            <v>44204</v>
          </cell>
        </row>
        <row r="1417">
          <cell r="E1417">
            <v>44204</v>
          </cell>
        </row>
        <row r="1418">
          <cell r="E1418">
            <v>44204</v>
          </cell>
        </row>
        <row r="1419">
          <cell r="E1419">
            <v>44204</v>
          </cell>
        </row>
        <row r="1420">
          <cell r="E1420">
            <v>44204</v>
          </cell>
        </row>
        <row r="1421">
          <cell r="E1421">
            <v>44204</v>
          </cell>
        </row>
        <row r="1422">
          <cell r="E1422">
            <v>44204</v>
          </cell>
        </row>
        <row r="1423">
          <cell r="E1423">
            <v>44204</v>
          </cell>
        </row>
        <row r="1424">
          <cell r="E1424">
            <v>44204</v>
          </cell>
        </row>
        <row r="1425">
          <cell r="E1425">
            <v>44204</v>
          </cell>
        </row>
        <row r="1426">
          <cell r="E1426">
            <v>44207</v>
          </cell>
        </row>
        <row r="1427">
          <cell r="E1427">
            <v>44207</v>
          </cell>
        </row>
        <row r="1428">
          <cell r="E1428">
            <v>44207</v>
          </cell>
        </row>
        <row r="1429">
          <cell r="E1429">
            <v>44207</v>
          </cell>
        </row>
        <row r="1430">
          <cell r="E1430">
            <v>44207</v>
          </cell>
        </row>
        <row r="1431">
          <cell r="E1431">
            <v>44207</v>
          </cell>
        </row>
        <row r="1432">
          <cell r="E1432">
            <v>44207</v>
          </cell>
        </row>
        <row r="1433">
          <cell r="E1433">
            <v>44207</v>
          </cell>
        </row>
        <row r="1434">
          <cell r="E1434">
            <v>44207</v>
          </cell>
        </row>
        <row r="1435">
          <cell r="E1435">
            <v>44207</v>
          </cell>
        </row>
        <row r="1436">
          <cell r="E1436">
            <v>44207</v>
          </cell>
        </row>
        <row r="1437">
          <cell r="E1437">
            <v>44207</v>
          </cell>
        </row>
        <row r="1438">
          <cell r="E1438">
            <v>44207</v>
          </cell>
        </row>
        <row r="1439">
          <cell r="E1439">
            <v>44216</v>
          </cell>
        </row>
        <row r="1440">
          <cell r="E1440">
            <v>44216</v>
          </cell>
        </row>
        <row r="1441">
          <cell r="E1441">
            <v>44216</v>
          </cell>
        </row>
        <row r="1442">
          <cell r="E1442">
            <v>44216</v>
          </cell>
        </row>
        <row r="1443">
          <cell r="E1443">
            <v>44216</v>
          </cell>
        </row>
        <row r="1444">
          <cell r="E1444">
            <v>44216</v>
          </cell>
        </row>
        <row r="1445">
          <cell r="E1445">
            <v>44221</v>
          </cell>
        </row>
        <row r="1446">
          <cell r="E1446">
            <v>44221</v>
          </cell>
        </row>
        <row r="1447">
          <cell r="E1447">
            <v>44221</v>
          </cell>
        </row>
        <row r="1448">
          <cell r="E1448">
            <v>44221</v>
          </cell>
        </row>
        <row r="1449">
          <cell r="E1449">
            <v>44221</v>
          </cell>
        </row>
        <row r="1450">
          <cell r="E1450">
            <v>44221</v>
          </cell>
        </row>
        <row r="1451">
          <cell r="E1451">
            <v>44221</v>
          </cell>
        </row>
        <row r="1452">
          <cell r="E1452">
            <v>44221</v>
          </cell>
        </row>
        <row r="1453">
          <cell r="E1453">
            <v>44221</v>
          </cell>
        </row>
        <row r="1454">
          <cell r="E1454">
            <v>44221</v>
          </cell>
        </row>
        <row r="1455">
          <cell r="E1455">
            <v>44222</v>
          </cell>
        </row>
        <row r="1456">
          <cell r="E1456">
            <v>44222</v>
          </cell>
        </row>
        <row r="1457">
          <cell r="E1457">
            <v>44223</v>
          </cell>
        </row>
        <row r="1458">
          <cell r="E1458">
            <v>44223</v>
          </cell>
        </row>
        <row r="1459">
          <cell r="E1459">
            <v>44223</v>
          </cell>
        </row>
        <row r="1460">
          <cell r="E1460">
            <v>44223</v>
          </cell>
        </row>
        <row r="1461">
          <cell r="E1461">
            <v>44224</v>
          </cell>
        </row>
        <row r="1462">
          <cell r="E1462">
            <v>44224</v>
          </cell>
        </row>
        <row r="1463">
          <cell r="E1463">
            <v>44224</v>
          </cell>
        </row>
        <row r="1464">
          <cell r="E1464">
            <v>44224</v>
          </cell>
        </row>
        <row r="1465">
          <cell r="E1465">
            <v>44225</v>
          </cell>
        </row>
        <row r="1466">
          <cell r="E1466">
            <v>44225</v>
          </cell>
        </row>
        <row r="1467">
          <cell r="E1467">
            <v>44225</v>
          </cell>
        </row>
        <row r="1468">
          <cell r="E1468">
            <v>44225</v>
          </cell>
        </row>
        <row r="1469">
          <cell r="E1469">
            <v>44225</v>
          </cell>
        </row>
        <row r="1470">
          <cell r="E1470">
            <v>44225</v>
          </cell>
        </row>
        <row r="1471">
          <cell r="E1471">
            <v>44225</v>
          </cell>
        </row>
        <row r="1472">
          <cell r="E1472">
            <v>44225</v>
          </cell>
        </row>
        <row r="1473">
          <cell r="E1473">
            <v>44225</v>
          </cell>
        </row>
        <row r="1474">
          <cell r="E1474">
            <v>44225</v>
          </cell>
        </row>
        <row r="1475">
          <cell r="E1475">
            <v>44225</v>
          </cell>
        </row>
        <row r="1476">
          <cell r="E1476">
            <v>44225</v>
          </cell>
        </row>
        <row r="1477">
          <cell r="E1477">
            <v>44228</v>
          </cell>
        </row>
        <row r="1478">
          <cell r="E1478">
            <v>44228</v>
          </cell>
        </row>
        <row r="1479">
          <cell r="E1479">
            <v>44228</v>
          </cell>
        </row>
        <row r="1480">
          <cell r="E1480">
            <v>44228</v>
          </cell>
        </row>
        <row r="1481">
          <cell r="E1481">
            <v>44228</v>
          </cell>
        </row>
        <row r="1482">
          <cell r="E1482">
            <v>44228</v>
          </cell>
        </row>
        <row r="1483">
          <cell r="E1483">
            <v>44228</v>
          </cell>
        </row>
        <row r="1484">
          <cell r="E1484">
            <v>44228</v>
          </cell>
        </row>
        <row r="1485">
          <cell r="E1485">
            <v>44228</v>
          </cell>
        </row>
        <row r="1486">
          <cell r="E1486">
            <v>44228</v>
          </cell>
        </row>
        <row r="1487">
          <cell r="E1487">
            <v>44228</v>
          </cell>
        </row>
        <row r="1488">
          <cell r="E1488">
            <v>44228</v>
          </cell>
        </row>
        <row r="1489">
          <cell r="E1489">
            <v>44228</v>
          </cell>
        </row>
        <row r="1490">
          <cell r="E1490">
            <v>44228</v>
          </cell>
        </row>
        <row r="1491">
          <cell r="E1491">
            <v>44228</v>
          </cell>
        </row>
        <row r="1492">
          <cell r="E1492">
            <v>44228</v>
          </cell>
        </row>
        <row r="1493">
          <cell r="E1493">
            <v>44229</v>
          </cell>
        </row>
        <row r="1494">
          <cell r="E1494">
            <v>44229</v>
          </cell>
        </row>
        <row r="1495">
          <cell r="E1495">
            <v>44230</v>
          </cell>
        </row>
        <row r="1496">
          <cell r="E1496">
            <v>44230</v>
          </cell>
        </row>
        <row r="1497">
          <cell r="E1497">
            <v>44230</v>
          </cell>
        </row>
        <row r="1498">
          <cell r="E1498">
            <v>44230</v>
          </cell>
        </row>
        <row r="1499">
          <cell r="E1499">
            <v>44232</v>
          </cell>
        </row>
        <row r="1500">
          <cell r="E1500">
            <v>44232</v>
          </cell>
        </row>
        <row r="1501">
          <cell r="E1501">
            <v>44235</v>
          </cell>
        </row>
        <row r="1502">
          <cell r="E1502">
            <v>44245</v>
          </cell>
        </row>
        <row r="1503">
          <cell r="E1503">
            <v>44245</v>
          </cell>
        </row>
        <row r="1504">
          <cell r="E1504">
            <v>44245</v>
          </cell>
        </row>
        <row r="1505">
          <cell r="E1505">
            <v>44245</v>
          </cell>
        </row>
        <row r="1506">
          <cell r="E1506">
            <v>44245</v>
          </cell>
        </row>
        <row r="1507">
          <cell r="E1507">
            <v>44245</v>
          </cell>
        </row>
        <row r="1508">
          <cell r="E1508">
            <v>44245</v>
          </cell>
        </row>
        <row r="1509">
          <cell r="E1509">
            <v>44245</v>
          </cell>
        </row>
        <row r="1510">
          <cell r="E1510">
            <v>44245</v>
          </cell>
        </row>
        <row r="1511">
          <cell r="E1511">
            <v>44245</v>
          </cell>
        </row>
        <row r="1512">
          <cell r="E1512">
            <v>44245</v>
          </cell>
        </row>
      </sheetData>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D LT Cost"/>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Transaction"/>
      <sheetName val="#REF"/>
      <sheetName val="Txtma"/>
      <sheetName val="Plans"/>
      <sheetName val="matrix-quant"/>
      <sheetName val="Summary"/>
      <sheetName val="Company CF"/>
      <sheetName val="Ops"/>
      <sheetName val="Equity"/>
      <sheetName val="Ass"/>
      <sheetName val="Depn"/>
      <sheetName val="Debt"/>
      <sheetName val="OpsAss"/>
      <sheetName val="Cash"/>
      <sheetName val="Q_Accts"/>
      <sheetName val="Growth_Rates"/>
      <sheetName val="ScenSelect"/>
      <sheetName val="Data"/>
      <sheetName val="Monthly Trend"/>
      <sheetName val="10 YEAR CASH FLOW PROJECTIONS"/>
      <sheetName val="Amortize"/>
      <sheetName val="IRR1295A"/>
      <sheetName val="QTR-BS&amp;CF"/>
      <sheetName val="Beta"/>
      <sheetName val="Chart"/>
      <sheetName val="Chart 2"/>
      <sheetName val="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unch Pad"/>
      <sheetName val="Model"/>
      <sheetName val="Sheet3"/>
      <sheetName val="Fees"/>
      <sheetName val="Equity Returns"/>
      <sheetName val="Captable"/>
      <sheetName val="Sources &amp; Uses"/>
      <sheetName val="Structure"/>
      <sheetName val="Historicals"/>
      <sheetName val="Projects"/>
      <sheetName val="Rev"/>
    </sheetNames>
    <sheetDataSet>
      <sheetData sheetId="0"/>
      <sheetData sheetId="1" refreshError="1">
        <row r="38">
          <cell r="S38">
            <v>30</v>
          </cell>
        </row>
      </sheetData>
      <sheetData sheetId="2"/>
      <sheetData sheetId="3"/>
      <sheetData sheetId="4"/>
      <sheetData sheetId="5"/>
      <sheetData sheetId="6"/>
      <sheetData sheetId="7"/>
      <sheetData sheetId="8"/>
      <sheetData sheetId="9"/>
      <sheetData sheetId="10"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B Checklist"/>
      <sheetName val="iLevel"/>
      <sheetName val="Rec Checklist"/>
      <sheetName val="General"/>
      <sheetName val="Cube"/>
      <sheetName val="Dashboard"/>
      <sheetName val="Mark History"/>
      <sheetName val="2018 BIS"/>
      <sheetName val="2018 Budget"/>
      <sheetName val="Financial Projections"/>
      <sheetName val="Product Line"/>
      <sheetName val="Financials"/>
      <sheetName val="CapTable"/>
      <sheetName val="DCF"/>
      <sheetName val="WACC"/>
      <sheetName val="MAY"/>
      <sheetName val="Trending"/>
      <sheetName val="Comp Search"/>
      <sheetName val="Market Data"/>
      <sheetName val="Multiple Summary"/>
      <sheetName val="Stock Prices"/>
      <sheetName val="Selected Multiples"/>
      <sheetName val="Transaction Puller"/>
      <sheetName val="6.30.17 Financials--&gt;&gt;"/>
      <sheetName val="IS"/>
      <sheetName val="BS"/>
      <sheetName val="CF"/>
      <sheetName val="Not Used---&gt;&gt;&gt;"/>
      <sheetName val="Trading History"/>
      <sheetName val="Balance Sheets"/>
      <sheetName val="Income Statements"/>
    </sheetNames>
    <sheetDataSet>
      <sheetData sheetId="0"/>
      <sheetData sheetId="1">
        <row r="18">
          <cell r="AQ18">
            <v>1000000</v>
          </cell>
        </row>
      </sheetData>
      <sheetData sheetId="2"/>
      <sheetData sheetId="3">
        <row r="2">
          <cell r="B2" t="str">
            <v>GSO Capital Partners</v>
          </cell>
        </row>
        <row r="4">
          <cell r="M4" t="str">
            <v>June 30, 2018</v>
          </cell>
        </row>
        <row r="8">
          <cell r="E8" t="str">
            <v>Vivial</v>
          </cell>
        </row>
        <row r="51">
          <cell r="G51">
            <v>25.8</v>
          </cell>
        </row>
        <row r="55">
          <cell r="G55">
            <v>29.312400000000018</v>
          </cell>
        </row>
      </sheetData>
      <sheetData sheetId="4"/>
      <sheetData sheetId="5">
        <row r="12">
          <cell r="O12">
            <v>1312269</v>
          </cell>
        </row>
      </sheetData>
      <sheetData sheetId="6"/>
      <sheetData sheetId="7"/>
      <sheetData sheetId="8"/>
      <sheetData sheetId="9"/>
      <sheetData sheetId="10"/>
      <sheetData sheetId="11"/>
      <sheetData sheetId="12">
        <row r="15">
          <cell r="G15">
            <v>43389</v>
          </cell>
        </row>
      </sheetData>
      <sheetData sheetId="13"/>
      <sheetData sheetId="14">
        <row r="84">
          <cell r="C84">
            <v>0.19500000000000001</v>
          </cell>
        </row>
      </sheetData>
      <sheetData sheetId="15">
        <row r="8">
          <cell r="B8">
            <v>2.2238379814077014</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e Chart"/>
      <sheetName val="Line Graph"/>
      <sheetName val="DT Man-hours Chart"/>
    </sheetNames>
    <sheetDataSet>
      <sheetData sheetId="0"/>
      <sheetData sheetId="1" refreshError="1"/>
      <sheetData sheetId="2">
        <row r="2">
          <cell r="A2" t="str">
            <v>Product RFPs</v>
          </cell>
          <cell r="B2">
            <v>45.5</v>
          </cell>
          <cell r="C2">
            <v>70</v>
          </cell>
          <cell r="D2">
            <v>182</v>
          </cell>
          <cell r="E2">
            <v>217</v>
          </cell>
          <cell r="F2">
            <v>45.5</v>
          </cell>
          <cell r="G2">
            <v>80.5</v>
          </cell>
          <cell r="H2">
            <v>35</v>
          </cell>
          <cell r="I2">
            <v>217</v>
          </cell>
          <cell r="J2">
            <v>245</v>
          </cell>
          <cell r="K2">
            <v>80.5</v>
          </cell>
          <cell r="L2">
            <v>136.5</v>
          </cell>
          <cell r="M2">
            <v>126</v>
          </cell>
        </row>
        <row r="3">
          <cell r="A3" t="str">
            <v>Consultant RFPs</v>
          </cell>
          <cell r="B3">
            <v>81</v>
          </cell>
          <cell r="C3">
            <v>81</v>
          </cell>
          <cell r="D3">
            <v>27</v>
          </cell>
          <cell r="E3">
            <v>81</v>
          </cell>
          <cell r="F3">
            <v>54</v>
          </cell>
          <cell r="G3">
            <v>108</v>
          </cell>
          <cell r="H3">
            <v>81</v>
          </cell>
          <cell r="I3">
            <v>27</v>
          </cell>
          <cell r="J3">
            <v>27</v>
          </cell>
          <cell r="K3">
            <v>81</v>
          </cell>
          <cell r="L3">
            <v>54</v>
          </cell>
          <cell r="M3">
            <v>54</v>
          </cell>
        </row>
        <row r="4">
          <cell r="A4" t="str">
            <v>Database Updates</v>
          </cell>
          <cell r="B4">
            <v>4</v>
          </cell>
          <cell r="C4">
            <v>4</v>
          </cell>
          <cell r="D4">
            <v>14</v>
          </cell>
          <cell r="E4">
            <v>14</v>
          </cell>
          <cell r="F4">
            <v>14</v>
          </cell>
          <cell r="G4">
            <v>14</v>
          </cell>
          <cell r="H4">
            <v>14</v>
          </cell>
          <cell r="I4">
            <v>14</v>
          </cell>
          <cell r="J4">
            <v>14</v>
          </cell>
          <cell r="K4">
            <v>14</v>
          </cell>
          <cell r="L4">
            <v>14</v>
          </cell>
          <cell r="M4">
            <v>14</v>
          </cell>
        </row>
        <row r="5">
          <cell r="A5" t="str">
            <v>Finals Pres</v>
          </cell>
          <cell r="B5">
            <v>36</v>
          </cell>
          <cell r="C5">
            <v>12</v>
          </cell>
          <cell r="D5">
            <v>7.8</v>
          </cell>
          <cell r="E5">
            <v>6</v>
          </cell>
          <cell r="F5">
            <v>31.2</v>
          </cell>
          <cell r="G5">
            <v>31.2</v>
          </cell>
          <cell r="H5">
            <v>7.8</v>
          </cell>
          <cell r="I5">
            <v>7.8</v>
          </cell>
          <cell r="J5">
            <v>6</v>
          </cell>
          <cell r="K5">
            <v>31.2</v>
          </cell>
          <cell r="L5">
            <v>42</v>
          </cell>
          <cell r="M5">
            <v>7.8</v>
          </cell>
        </row>
        <row r="6">
          <cell r="A6" t="str">
            <v>Pres. Updates</v>
          </cell>
          <cell r="B6">
            <v>45</v>
          </cell>
          <cell r="C6">
            <v>0</v>
          </cell>
          <cell r="D6">
            <v>45</v>
          </cell>
          <cell r="E6">
            <v>45</v>
          </cell>
          <cell r="F6">
            <v>0</v>
          </cell>
          <cell r="G6">
            <v>45</v>
          </cell>
          <cell r="H6">
            <v>45</v>
          </cell>
          <cell r="I6">
            <v>0</v>
          </cell>
          <cell r="J6">
            <v>45</v>
          </cell>
          <cell r="K6">
            <v>45</v>
          </cell>
          <cell r="L6">
            <v>0</v>
          </cell>
          <cell r="M6">
            <v>45</v>
          </cell>
        </row>
        <row r="7">
          <cell r="A7" t="str">
            <v>Database Maintenance</v>
          </cell>
          <cell r="B7">
            <v>32</v>
          </cell>
          <cell r="C7">
            <v>32</v>
          </cell>
          <cell r="D7">
            <v>32</v>
          </cell>
          <cell r="E7">
            <v>32</v>
          </cell>
          <cell r="F7">
            <v>32</v>
          </cell>
          <cell r="G7">
            <v>32</v>
          </cell>
          <cell r="H7">
            <v>32</v>
          </cell>
          <cell r="I7">
            <v>32</v>
          </cell>
          <cell r="J7">
            <v>32</v>
          </cell>
          <cell r="K7">
            <v>32</v>
          </cell>
          <cell r="L7">
            <v>32</v>
          </cell>
          <cell r="M7">
            <v>32</v>
          </cell>
        </row>
        <row r="8">
          <cell r="A8" t="str">
            <v>PPP Package</v>
          </cell>
          <cell r="B8">
            <v>12</v>
          </cell>
          <cell r="C8">
            <v>12</v>
          </cell>
          <cell r="D8">
            <v>12</v>
          </cell>
          <cell r="E8">
            <v>12</v>
          </cell>
          <cell r="F8">
            <v>12</v>
          </cell>
          <cell r="G8">
            <v>12</v>
          </cell>
          <cell r="H8">
            <v>12</v>
          </cell>
          <cell r="I8">
            <v>12</v>
          </cell>
          <cell r="J8">
            <v>12</v>
          </cell>
          <cell r="K8">
            <v>12</v>
          </cell>
          <cell r="L8">
            <v>12</v>
          </cell>
          <cell r="M8">
            <v>12</v>
          </cell>
        </row>
      </sheetData>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Checks"/>
      <sheetName val="Adjustments"/>
      <sheetName val="Leverage Exhibits--&gt;"/>
      <sheetName val="000- Dashboard"/>
      <sheetName val="00- Table of Contents"/>
      <sheetName val="0- Overview"/>
      <sheetName val="1- Summary Holdings"/>
      <sheetName val="2- Holdings"/>
      <sheetName val="3- Summary Leverage"/>
      <sheetName val="4- Leverage"/>
      <sheetName val="5- Maturity Wall"/>
      <sheetName val="Reconciliation Exhibits--&gt;"/>
      <sheetName val="1- New Deals &amp; Exits"/>
      <sheetName val="2- Leverage Reconciliation"/>
      <sheetName val="3- SMA Sell Downs"/>
      <sheetName val="QoQ Leverage Comparison"/>
      <sheetName val="1st Dollar Rec. Exhibits--&gt;"/>
      <sheetName val="3- New Deals &amp; Exits"/>
      <sheetName val="4- 1st Dollar Leverage Recon."/>
      <sheetName val="QoQ 1st Dollar Leverage"/>
      <sheetName val="Workpapers--&gt;"/>
      <sheetName val="Qualitative Analysis"/>
      <sheetName val="Weighted Implied Last Dollar"/>
      <sheetName val="Weighted Book Last Dollar"/>
      <sheetName val="Weighted Implied First Dollar"/>
      <sheetName val="Fixed Charge"/>
      <sheetName val="Interest Coverage"/>
      <sheetName val="Portfolio Grades"/>
      <sheetName val="Portfolio Grade Detail"/>
      <sheetName val="Leverage Sort"/>
      <sheetName val="From Wolverine--&gt;"/>
      <sheetName val="Overview"/>
      <sheetName val="Holdings"/>
      <sheetName val="Valuation"/>
      <sheetName val="Leverage"/>
      <sheetName val="Marks"/>
      <sheetName val="Performance"/>
      <sheetName val="Monthly Performance"/>
      <sheetName val="Deal Team Coverage"/>
      <sheetName val="PerfIndustry"/>
      <sheetName val="ARCC Leverage Summary_ARCC"/>
      <sheetName val="Venture Finance - Cap Structure"/>
      <sheetName val="Sheet1"/>
      <sheetName val="Sheet2"/>
      <sheetName val="Sheet3"/>
      <sheetName val="Sheet4"/>
    </sheetNames>
    <sheetDataSet>
      <sheetData sheetId="0">
        <row r="4">
          <cell r="C4">
            <v>42643</v>
          </cell>
        </row>
        <row r="14">
          <cell r="C14">
            <v>1.0000000000000001E-5</v>
          </cell>
        </row>
      </sheetData>
      <sheetData sheetId="1"/>
      <sheetData sheetId="2"/>
      <sheetData sheetId="3"/>
      <sheetData sheetId="4"/>
      <sheetData sheetId="5"/>
      <sheetData sheetId="6">
        <row r="9">
          <cell r="C9" t="str">
            <v>Company</v>
          </cell>
        </row>
      </sheetData>
      <sheetData sheetId="7"/>
      <sheetData sheetId="8">
        <row r="11">
          <cell r="F11" t="str">
            <v>Absolute Dental</v>
          </cell>
        </row>
      </sheetData>
      <sheetData sheetId="9"/>
      <sheetData sheetId="10"/>
      <sheetData sheetId="11"/>
      <sheetData sheetId="12"/>
      <sheetData sheetId="13"/>
      <sheetData sheetId="14">
        <row r="58">
          <cell r="C58">
            <v>1722.3309478336084</v>
          </cell>
        </row>
      </sheetData>
      <sheetData sheetId="15"/>
      <sheetData sheetId="16">
        <row r="5">
          <cell r="C5" t="str">
            <v>Absolute Dental</v>
          </cell>
        </row>
      </sheetData>
      <sheetData sheetId="17"/>
      <sheetData sheetId="18"/>
      <sheetData sheetId="19">
        <row r="60">
          <cell r="C60">
            <v>1722.3309478336084</v>
          </cell>
        </row>
      </sheetData>
      <sheetData sheetId="20"/>
      <sheetData sheetId="21"/>
      <sheetData sheetId="22"/>
      <sheetData sheetId="23">
        <row r="4">
          <cell r="AM4" t="str">
            <v>Adjusted</v>
          </cell>
        </row>
      </sheetData>
      <sheetData sheetId="24"/>
      <sheetData sheetId="25">
        <row r="5">
          <cell r="G5" t="str">
            <v>First Lien</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amp; Classification"/>
      <sheetName val="Booking Sheet"/>
      <sheetName val="Booking Sheet Changes"/>
      <sheetName val="Unrealized Change"/>
      <sheetName val="Earned Income Change"/>
      <sheetName val="Earned Discount Premium"/>
      <sheetName val="Change Realized GL"/>
      <sheetName val="TB"/>
      <sheetName val="Cash IGLS"/>
      <sheetName val="Trustee Cash"/>
      <sheetName val="Holdings Report Dynamic IGLS"/>
      <sheetName val="Market and Book Value WSO"/>
      <sheetName val="Trades Payable WSO"/>
      <sheetName val="Accrued Income WSO"/>
      <sheetName val="Ledger Account Summary WSO"/>
      <sheetName val="Notes Payable"/>
      <sheetName val="Management Fee Schedule"/>
      <sheetName val="Due to CIM"/>
      <sheetName val="Parallel Adjustment"/>
      <sheetName val="Amortization"/>
    </sheetNames>
    <sheetDataSet>
      <sheetData sheetId="0" refreshError="1"/>
      <sheetData sheetId="1">
        <row r="31">
          <cell r="A31">
            <v>11000000</v>
          </cell>
        </row>
        <row r="32">
          <cell r="A32">
            <v>17900000</v>
          </cell>
        </row>
        <row r="35">
          <cell r="A35">
            <v>17900000</v>
          </cell>
        </row>
        <row r="36">
          <cell r="A36">
            <v>15000250</v>
          </cell>
        </row>
        <row r="37">
          <cell r="A37">
            <v>17700000</v>
          </cell>
        </row>
        <row r="38">
          <cell r="A38">
            <v>20000250</v>
          </cell>
        </row>
        <row r="39">
          <cell r="A39">
            <v>10500250</v>
          </cell>
        </row>
        <row r="42">
          <cell r="A42">
            <v>33700000</v>
          </cell>
        </row>
        <row r="43">
          <cell r="A43">
            <v>31015000</v>
          </cell>
        </row>
        <row r="44">
          <cell r="A44">
            <v>31035000</v>
          </cell>
        </row>
        <row r="45">
          <cell r="A45">
            <v>33900000</v>
          </cell>
        </row>
        <row r="46">
          <cell r="A46">
            <v>54100303</v>
          </cell>
        </row>
        <row r="47">
          <cell r="A47">
            <v>17900000</v>
          </cell>
        </row>
        <row r="51">
          <cell r="A51">
            <v>59500250</v>
          </cell>
        </row>
        <row r="52">
          <cell r="A52">
            <v>19500250</v>
          </cell>
        </row>
        <row r="53">
          <cell r="A53">
            <v>54500250</v>
          </cell>
        </row>
        <row r="54">
          <cell r="A54">
            <v>54200250</v>
          </cell>
        </row>
        <row r="55">
          <cell r="A55">
            <v>17900000</v>
          </cell>
        </row>
        <row r="60">
          <cell r="A60">
            <v>17900000</v>
          </cell>
        </row>
        <row r="61">
          <cell r="A61">
            <v>17700000</v>
          </cell>
        </row>
        <row r="62">
          <cell r="A62">
            <v>19500250</v>
          </cell>
        </row>
        <row r="63">
          <cell r="A63">
            <v>10500250</v>
          </cell>
        </row>
        <row r="64">
          <cell r="A64">
            <v>15000250</v>
          </cell>
        </row>
        <row r="65">
          <cell r="A65">
            <v>20000250</v>
          </cell>
        </row>
        <row r="69">
          <cell r="A69">
            <v>33700000</v>
          </cell>
        </row>
        <row r="70">
          <cell r="A70">
            <v>31035000</v>
          </cell>
        </row>
        <row r="71">
          <cell r="A71">
            <v>31015000</v>
          </cell>
        </row>
        <row r="72">
          <cell r="A72">
            <v>33900000</v>
          </cell>
        </row>
        <row r="73">
          <cell r="A73">
            <v>59500250</v>
          </cell>
        </row>
        <row r="74">
          <cell r="A74">
            <v>54500250</v>
          </cell>
        </row>
        <row r="75">
          <cell r="A75">
            <v>54200250</v>
          </cell>
        </row>
        <row r="76">
          <cell r="A76">
            <v>541003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et Summary"/>
      <sheetName val="Detail of Line Items"/>
      <sheetName val="Dropdown lists"/>
      <sheetName val="Depreciation Methods"/>
      <sheetName val="Fixed Asset Record"/>
      <sheetName val="Data"/>
      <sheetName val="Inputs"/>
      <sheetName val="DoNotDelete"/>
      <sheetName val="Controls"/>
      <sheetName val="Notes OID Amort"/>
      <sheetName val="Moodys Industry"/>
      <sheetName val="Moodys Priority Category"/>
      <sheetName val="Moodys Rating Factors"/>
      <sheetName val="Allocation"/>
    </sheetNames>
    <sheetDataSet>
      <sheetData sheetId="0">
        <row r="26">
          <cell r="N26">
            <v>133620.57160681966</v>
          </cell>
        </row>
      </sheetData>
      <sheetData sheetId="1"/>
      <sheetData sheetId="2"/>
      <sheetData sheetId="3">
        <row r="2">
          <cell r="A2" t="str">
            <v>SL</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I&gt;&gt;"/>
      <sheetName val="BXSL SOI"/>
      <sheetName val="BCRED SOI"/>
      <sheetName val="New Deals"/>
      <sheetName val="Stats History"/>
      <sheetName val="Privates - BCRED "/>
      <sheetName val="List"/>
      <sheetName val="Privates - BXSL"/>
      <sheetName val="Portfolio Slide"/>
      <sheetName val="Stack"/>
      <sheetName val="Tracker"/>
      <sheetName val="BCRED LTV - BDC Finance"/>
      <sheetName val="Not Updated or Used &gt;&gt;"/>
      <sheetName val="Revolvers"/>
      <sheetName val="Privates - Combined"/>
      <sheetName val="BGSL Cube"/>
      <sheetName val="Unobservable Inputs 3Q'21 "/>
      <sheetName val="Unobservable Inputs 2Q'21"/>
      <sheetName val="Unobservable Inputs"/>
      <sheetName val="Unobservable Inputs 10.15"/>
      <sheetName val="Avg Price"/>
      <sheetName val="Portfolio Metrics&gt;&gt;"/>
      <sheetName val="Portfolio Stats"/>
      <sheetName val="Stats Print"/>
    </sheetNames>
    <sheetDataSet>
      <sheetData sheetId="0" refreshError="1"/>
      <sheetData sheetId="1" refreshError="1"/>
      <sheetData sheetId="2">
        <row r="1">
          <cell r="C1" t="str">
            <v>Setup</v>
          </cell>
        </row>
        <row r="2">
          <cell r="C2" t="str">
            <v xml:space="preserve">As of Date </v>
          </cell>
          <cell r="D2">
            <v>44742</v>
          </cell>
        </row>
        <row r="3">
          <cell r="C3" t="str">
            <v>Prior Date</v>
          </cell>
          <cell r="D3">
            <v>44651</v>
          </cell>
        </row>
        <row r="4">
          <cell r="C4" t="str">
            <v>Scenario</v>
          </cell>
          <cell r="D4" t="str">
            <v>Actual</v>
          </cell>
          <cell r="AL4" t="str">
            <v>Market Price</v>
          </cell>
          <cell r="CG4" t="str">
            <v>Under</v>
          </cell>
          <cell r="CH4">
            <v>17</v>
          </cell>
        </row>
        <row r="5">
          <cell r="C5" t="str">
            <v>Period End</v>
          </cell>
          <cell r="D5">
            <v>44742</v>
          </cell>
          <cell r="G5" t="str">
            <v>Reporting Company Name</v>
          </cell>
          <cell r="M5" t="str">
            <v>Quantity</v>
          </cell>
          <cell r="V5" t="str">
            <v>Security Mark (% of Par)</v>
          </cell>
          <cell r="X5" t="str">
            <v>Security Yield</v>
          </cell>
          <cell r="Z5" t="str">
            <v>Discount Margin</v>
          </cell>
          <cell r="AB5" t="str">
            <v>LTV</v>
          </cell>
          <cell r="AF5" t="str">
            <v>Shadow Rating</v>
          </cell>
          <cell r="AL5" t="str">
            <v>Security Mark (% of Par)</v>
          </cell>
          <cell r="AO5" t="str">
            <v>Security Yield</v>
          </cell>
          <cell r="AP5" t="str">
            <v>Discount Margin</v>
          </cell>
          <cell r="AQ5" t="str">
            <v>LTV</v>
          </cell>
          <cell r="AS5" t="str">
            <v>Shadow Rating</v>
          </cell>
          <cell r="BA5" t="str">
            <v>BXSL</v>
          </cell>
          <cell r="BP5" t="str">
            <v>BCRED (Not showing change metrics, since first quarter presenting)</v>
          </cell>
          <cell r="CG5" t="str">
            <v>Strong</v>
          </cell>
          <cell r="CH5">
            <v>15</v>
          </cell>
        </row>
        <row r="6">
          <cell r="C6" t="str">
            <v>Period Length</v>
          </cell>
          <cell r="D6" t="str">
            <v>1Q</v>
          </cell>
          <cell r="G6" t="str">
            <v>(USD in Millions)</v>
          </cell>
          <cell r="CG6" t="str">
            <v>??</v>
          </cell>
          <cell r="CH6">
            <v>6</v>
          </cell>
        </row>
        <row r="7">
          <cell r="G7" t="str">
            <v>Deal Name</v>
          </cell>
          <cell r="H7" t="str">
            <v>Lien [1]</v>
          </cell>
          <cell r="I7" t="str">
            <v>Covid-19 Impact [1]</v>
          </cell>
          <cell r="J7" t="str">
            <v>Last Trade Date [2]</v>
          </cell>
          <cell r="K7" t="str">
            <v>Par BXSL [3]</v>
          </cell>
          <cell r="L7" t="str">
            <v>Par BCRED [3]</v>
          </cell>
          <cell r="M7" t="str">
            <v>Par [3] (TBU)</v>
          </cell>
          <cell r="N7" t="str">
            <v>GSO Cost [3]</v>
          </cell>
          <cell r="O7" t="str">
            <v>BGSL Cost [3] [4]</v>
          </cell>
          <cell r="P7" t="str">
            <v>FMV BXSL [4]</v>
          </cell>
          <cell r="Q7" t="str">
            <v>FMV BCRED [4]</v>
          </cell>
          <cell r="R7" t="str">
            <v>Fair Market Value [4] (TBU)</v>
          </cell>
          <cell r="S7" t="str">
            <v>QTD Unrealized PnL BXSL [4]</v>
          </cell>
          <cell r="T7" t="str">
            <v>QTD Unrealized PnL BCRED[4]</v>
          </cell>
          <cell r="U7" t="str">
            <v>LTD Unrealized PnL [3]</v>
          </cell>
          <cell r="V7" t="str">
            <v>Price % Par [5]</v>
          </cell>
          <cell r="X7" t="str">
            <v>Yield % [6]</v>
          </cell>
          <cell r="Z7" t="str">
            <v>Spread % [7]</v>
          </cell>
          <cell r="AB7" t="str">
            <v>LTV %</v>
          </cell>
          <cell r="AD7" t="str">
            <v>Net Leverage</v>
          </cell>
          <cell r="AF7" t="str">
            <v>Rating [8]</v>
          </cell>
          <cell r="AH7" t="str">
            <v>3rd Party Range</v>
          </cell>
          <cell r="AJ7" t="str">
            <v>Analyst</v>
          </cell>
          <cell r="AL7" t="str">
            <v>Price</v>
          </cell>
          <cell r="AM7" t="str">
            <v>3rd Party Range</v>
          </cell>
          <cell r="AN7" t="str">
            <v>3rd Party Range</v>
          </cell>
          <cell r="AO7" t="str">
            <v>Yield%</v>
          </cell>
          <cell r="AP7" t="str">
            <v>DM %</v>
          </cell>
          <cell r="AQ7" t="str">
            <v>LTV %</v>
          </cell>
          <cell r="AR7" t="str">
            <v>Net Lev</v>
          </cell>
          <cell r="AS7" t="str">
            <v>Rating</v>
          </cell>
          <cell r="BA7" t="str">
            <v>Par Weight</v>
          </cell>
          <cell r="BB7" t="str">
            <v xml:space="preserve">FMV Weight </v>
          </cell>
          <cell r="BC7" t="str">
            <v>Price</v>
          </cell>
          <cell r="BD7" t="str">
            <v>Price Change</v>
          </cell>
          <cell r="BE7" t="str">
            <v>Yield</v>
          </cell>
          <cell r="BF7" t="str">
            <v>Yield Change</v>
          </cell>
          <cell r="BG7" t="str">
            <v>Spread</v>
          </cell>
          <cell r="BH7" t="str">
            <v>Spread Change</v>
          </cell>
          <cell r="BI7" t="str">
            <v>LTV</v>
          </cell>
          <cell r="BJ7" t="str">
            <v>LTV Change</v>
          </cell>
          <cell r="BK7" t="str">
            <v>Net Leverage</v>
          </cell>
          <cell r="BL7" t="str">
            <v>Net Leverage Change</v>
          </cell>
          <cell r="BM7" t="str">
            <v>D&amp;P Low</v>
          </cell>
          <cell r="BN7" t="str">
            <v>D&amp;P High</v>
          </cell>
          <cell r="BP7" t="str">
            <v>Par Weight</v>
          </cell>
          <cell r="BQ7" t="str">
            <v xml:space="preserve">FMV Weight </v>
          </cell>
          <cell r="BR7" t="str">
            <v>Price</v>
          </cell>
          <cell r="BS7" t="str">
            <v>Price Change</v>
          </cell>
          <cell r="BT7" t="str">
            <v>Yield</v>
          </cell>
          <cell r="BU7" t="str">
            <v>Yield Change</v>
          </cell>
          <cell r="BV7" t="str">
            <v>Spread</v>
          </cell>
          <cell r="BW7" t="str">
            <v>Spread Change</v>
          </cell>
          <cell r="BX7" t="str">
            <v>LTV</v>
          </cell>
          <cell r="BY7" t="str">
            <v>LTV Change</v>
          </cell>
          <cell r="BZ7" t="str">
            <v>Net Leverage</v>
          </cell>
          <cell r="CA7" t="str">
            <v>Net Leverage Change</v>
          </cell>
          <cell r="CB7" t="str">
            <v>D&amp;P Low</v>
          </cell>
          <cell r="CC7" t="str">
            <v>D&amp;P High</v>
          </cell>
          <cell r="CD7" t="str">
            <v>Par - Excluding New</v>
          </cell>
          <cell r="CE7" t="str">
            <v>PQ D&amp;P Low</v>
          </cell>
          <cell r="CF7" t="str">
            <v>PQ D&amp;P High</v>
          </cell>
        </row>
        <row r="8">
          <cell r="V8" t="str">
            <v>2Q'22</v>
          </cell>
          <cell r="W8" t="str">
            <v>vs. PQ</v>
          </cell>
          <cell r="X8" t="str">
            <v>2Q'22</v>
          </cell>
          <cell r="Y8" t="str">
            <v>vs. PQ</v>
          </cell>
          <cell r="Z8" t="str">
            <v>2Q'22</v>
          </cell>
          <cell r="AA8" t="str">
            <v>vs. PQ</v>
          </cell>
          <cell r="AB8" t="str">
            <v>2Q'22</v>
          </cell>
          <cell r="AC8" t="str">
            <v>vs. PQ</v>
          </cell>
          <cell r="AD8" t="str">
            <v>2Q'22</v>
          </cell>
          <cell r="AE8" t="str">
            <v>vs. PQ</v>
          </cell>
          <cell r="AF8" t="str">
            <v>2Q'22</v>
          </cell>
          <cell r="AG8" t="str">
            <v>vs. PQ</v>
          </cell>
          <cell r="AH8" t="str">
            <v>Low</v>
          </cell>
          <cell r="AI8" t="str">
            <v>High</v>
          </cell>
          <cell r="AL8" t="str">
            <v>Q1'22</v>
          </cell>
          <cell r="AM8" t="str">
            <v>Q1'22</v>
          </cell>
          <cell r="AN8" t="str">
            <v>Q1'22</v>
          </cell>
          <cell r="AO8" t="str">
            <v>Q1'22</v>
          </cell>
          <cell r="AP8" t="str">
            <v>Q1'22</v>
          </cell>
          <cell r="AQ8" t="str">
            <v>Q1'22</v>
          </cell>
          <cell r="AR8" t="str">
            <v>Q1'22</v>
          </cell>
          <cell r="AS8" t="str">
            <v>Q1'22</v>
          </cell>
          <cell r="AU8" t="str">
            <v>Port stats tie out (Par)</v>
          </cell>
          <cell r="AV8" t="str">
            <v>Delta (Par)</v>
          </cell>
          <cell r="AW8" t="str">
            <v>Port Stats Tie Out (Leverage)</v>
          </cell>
          <cell r="AX8" t="str">
            <v>Delta</v>
          </cell>
          <cell r="AY8" t="str">
            <v>Leverage Selection</v>
          </cell>
          <cell r="CH8" t="str">
            <v>Reason</v>
          </cell>
        </row>
        <row r="9">
          <cell r="C9" t="str">
            <v>iLevel Company Name</v>
          </cell>
          <cell r="D9" t="str">
            <v>Asset ID</v>
          </cell>
          <cell r="G9" t="str">
            <v>Yield Analysis (Spread Matrix)</v>
          </cell>
        </row>
        <row r="10">
          <cell r="C10" t="str">
            <v>Acre</v>
          </cell>
          <cell r="D10">
            <v>907125</v>
          </cell>
          <cell r="E10">
            <v>0.98</v>
          </cell>
          <cell r="G10" t="str">
            <v>ACRE</v>
          </cell>
          <cell r="H10" t="str">
            <v>Unitranche</v>
          </cell>
          <cell r="I10" t="str">
            <v>Low</v>
          </cell>
          <cell r="J10">
            <v>44720</v>
          </cell>
          <cell r="K10">
            <v>80.997963430000013</v>
          </cell>
          <cell r="L10">
            <v>125.21882013</v>
          </cell>
          <cell r="P10">
            <v>80.187983795700006</v>
          </cell>
          <cell r="Q10">
            <v>123.9666319287</v>
          </cell>
          <cell r="S10">
            <v>0</v>
          </cell>
          <cell r="T10">
            <v>0</v>
          </cell>
          <cell r="U10">
            <v>0</v>
          </cell>
          <cell r="V10">
            <v>0.99</v>
          </cell>
          <cell r="W10">
            <v>0</v>
          </cell>
          <cell r="X10">
            <v>9.2200000000000004E-2</v>
          </cell>
          <cell r="Y10">
            <v>1.21E-2</v>
          </cell>
          <cell r="Z10">
            <v>6.0100000000000001E-2</v>
          </cell>
          <cell r="AA10">
            <v>1.3000000000000025E-3</v>
          </cell>
          <cell r="AB10">
            <v>0.4244</v>
          </cell>
          <cell r="AC10">
            <v>2.0199999999999996E-2</v>
          </cell>
          <cell r="AD10">
            <v>4.5627000000000004</v>
          </cell>
          <cell r="AE10">
            <v>0.11655283087700052</v>
          </cell>
          <cell r="AF10" t="str">
            <v>B-</v>
          </cell>
          <cell r="AG10" t="str">
            <v>B</v>
          </cell>
          <cell r="AH10">
            <v>0.96499999999999997</v>
          </cell>
          <cell r="AI10">
            <v>0.99250000000000005</v>
          </cell>
          <cell r="AJ10" t="str">
            <v>Brandon Israel</v>
          </cell>
          <cell r="AL10">
            <v>0.99</v>
          </cell>
          <cell r="AM10">
            <v>0.96499999999999997</v>
          </cell>
          <cell r="AN10">
            <v>0.995</v>
          </cell>
          <cell r="AO10">
            <v>8.0100000000000005E-2</v>
          </cell>
          <cell r="AP10">
            <v>5.8799999999999998E-2</v>
          </cell>
          <cell r="AQ10">
            <v>0.4042</v>
          </cell>
          <cell r="AR10">
            <v>4.4461471691229999</v>
          </cell>
          <cell r="AS10" t="str">
            <v>B</v>
          </cell>
          <cell r="AU10">
            <v>98.10166667</v>
          </cell>
          <cell r="AV10">
            <v>-27.117153459999997</v>
          </cell>
          <cell r="AW10">
            <v>4.6645161290320001</v>
          </cell>
          <cell r="AX10">
            <v>0.21836895990900018</v>
          </cell>
          <cell r="AY10" t="str">
            <v>LTM Net Debt Leverage</v>
          </cell>
          <cell r="BA10" t="e">
            <v>#REF!</v>
          </cell>
          <cell r="BB10" t="e">
            <v>#DIV/0!</v>
          </cell>
          <cell r="BC10" t="e">
            <v>#REF!</v>
          </cell>
          <cell r="BD10" t="e">
            <v>#REF!</v>
          </cell>
          <cell r="BE10" t="e">
            <v>#DIV/0!</v>
          </cell>
          <cell r="BF10" t="e">
            <v>#DIV/0!</v>
          </cell>
          <cell r="BG10" t="e">
            <v>#DIV/0!</v>
          </cell>
          <cell r="BH10" t="e">
            <v>#DIV/0!</v>
          </cell>
          <cell r="BI10" t="e">
            <v>#DIV/0!</v>
          </cell>
          <cell r="BJ10" t="e">
            <v>#DIV/0!</v>
          </cell>
          <cell r="BK10" t="e">
            <v>#DIV/0!</v>
          </cell>
          <cell r="BL10" t="e">
            <v>#DIV/0!</v>
          </cell>
          <cell r="BM10" t="e">
            <v>#REF!</v>
          </cell>
          <cell r="BN10" t="e">
            <v>#REF!</v>
          </cell>
          <cell r="BP10">
            <v>4.7704780103304699E-3</v>
          </cell>
          <cell r="BQ10">
            <v>4.7967471911332426E-3</v>
          </cell>
          <cell r="BR10">
            <v>4.722773230227165E-3</v>
          </cell>
          <cell r="BS10">
            <v>0</v>
          </cell>
          <cell r="BT10">
            <v>4.42260091022485E-4</v>
          </cell>
          <cell r="BU10">
            <v>5.804064101271223E-5</v>
          </cell>
          <cell r="BV10">
            <v>2.8828450618710789E-4</v>
          </cell>
          <cell r="BW10">
            <v>6.2357713484732275E-6</v>
          </cell>
          <cell r="BX10">
            <v>2.035739507916948E-3</v>
          </cell>
          <cell r="BY10">
            <v>9.689429326089148E-5</v>
          </cell>
          <cell r="BZ10">
            <v>2.1886118408983649E-2</v>
          </cell>
          <cell r="CA10">
            <v>5.5907446412788013E-4</v>
          </cell>
          <cell r="CB10">
            <v>4.6035112799689033E-3</v>
          </cell>
          <cell r="CC10">
            <v>4.7346994252529919E-3</v>
          </cell>
          <cell r="CE10">
            <v>4.6035112799689033E-3</v>
          </cell>
          <cell r="CF10">
            <v>4.7466256202788179E-3</v>
          </cell>
        </row>
        <row r="11">
          <cell r="C11" t="str">
            <v>Acrotec</v>
          </cell>
          <cell r="D11">
            <v>965002</v>
          </cell>
          <cell r="G11" t="str">
            <v>Acrotec</v>
          </cell>
          <cell r="H11" t="str">
            <v>Unitranche</v>
          </cell>
          <cell r="J11">
            <v>44251</v>
          </cell>
          <cell r="L11">
            <v>97.448980000000006</v>
          </cell>
          <cell r="P11">
            <v>0</v>
          </cell>
          <cell r="Q11">
            <v>95.500000400000005</v>
          </cell>
          <cell r="S11">
            <v>0</v>
          </cell>
          <cell r="T11">
            <v>0</v>
          </cell>
          <cell r="U11">
            <v>0</v>
          </cell>
          <cell r="V11">
            <v>0.98</v>
          </cell>
          <cell r="W11" t="str">
            <v>n/a</v>
          </cell>
          <cell r="X11">
            <v>7.1056362134999995E-2</v>
          </cell>
          <cell r="Y11" t="str">
            <v>n/a</v>
          </cell>
          <cell r="Z11">
            <v>6.3E-2</v>
          </cell>
          <cell r="AA11" t="str">
            <v>n/a</v>
          </cell>
          <cell r="AB11">
            <v>0.39810000000000001</v>
          </cell>
          <cell r="AC11" t="str">
            <v>n/a</v>
          </cell>
          <cell r="AD11">
            <v>4.9756756756750002</v>
          </cell>
          <cell r="AE11" t="str">
            <v>n/a</v>
          </cell>
          <cell r="AF11" t="str">
            <v>B</v>
          </cell>
          <cell r="AG11" t="str">
            <v>N/A</v>
          </cell>
          <cell r="AH11">
            <v>0.995</v>
          </cell>
          <cell r="AI11">
            <v>1.0175000000000001</v>
          </cell>
          <cell r="AJ11" t="str">
            <v>Maura Mullaney</v>
          </cell>
          <cell r="AL11" t="e">
            <v>#N/A</v>
          </cell>
          <cell r="AM11" t="e">
            <v>#N/A</v>
          </cell>
          <cell r="AN11" t="e">
            <v>#N/A</v>
          </cell>
          <cell r="AO11" t="str">
            <v>N/A</v>
          </cell>
          <cell r="AP11" t="str">
            <v>N/A</v>
          </cell>
          <cell r="AQ11" t="str">
            <v>N/A</v>
          </cell>
          <cell r="AR11" t="str">
            <v>N/A</v>
          </cell>
          <cell r="AS11" t="str">
            <v>N/A</v>
          </cell>
          <cell r="AT11" t="str">
            <v>N/A</v>
          </cell>
          <cell r="AU11" t="e">
            <v>#N/A</v>
          </cell>
          <cell r="AV11" t="e">
            <v>#N/A</v>
          </cell>
          <cell r="AW11" t="e">
            <v>#N/A</v>
          </cell>
          <cell r="AX11" t="e">
            <v>#N/A</v>
          </cell>
          <cell r="AY11" t="str">
            <v>LTM Net Debt Leverage</v>
          </cell>
        </row>
        <row r="12">
          <cell r="C12" t="str">
            <v>ADCS</v>
          </cell>
          <cell r="D12">
            <v>928503</v>
          </cell>
          <cell r="G12" t="str">
            <v>ADCS</v>
          </cell>
          <cell r="H12" t="str">
            <v>Unitranche</v>
          </cell>
          <cell r="J12">
            <v>44453</v>
          </cell>
          <cell r="K12">
            <v>8.5692507400000011</v>
          </cell>
          <cell r="L12">
            <v>45.220122059999987</v>
          </cell>
          <cell r="P12">
            <v>8.4835582326000019</v>
          </cell>
          <cell r="Q12">
            <v>44.767920839399984</v>
          </cell>
          <cell r="S12">
            <v>0</v>
          </cell>
          <cell r="T12">
            <v>0</v>
          </cell>
          <cell r="U12">
            <v>0</v>
          </cell>
          <cell r="V12">
            <v>0.99</v>
          </cell>
          <cell r="W12">
            <v>0</v>
          </cell>
          <cell r="X12">
            <v>9.9400000000000002E-2</v>
          </cell>
          <cell r="Y12">
            <v>1.1700000000000002E-2</v>
          </cell>
          <cell r="Z12">
            <v>6.8900000000000003E-2</v>
          </cell>
          <cell r="AA12">
            <v>1.8999999999999989E-3</v>
          </cell>
          <cell r="AB12">
            <v>0.49221613242500001</v>
          </cell>
          <cell r="AC12">
            <v>1.4695800809000015E-2</v>
          </cell>
          <cell r="AD12">
            <v>6.644917787742</v>
          </cell>
          <cell r="AE12">
            <v>0.19839331092299961</v>
          </cell>
          <cell r="AF12" t="str">
            <v>B-</v>
          </cell>
          <cell r="AG12" t="str">
            <v>-</v>
          </cell>
          <cell r="AH12">
            <v>0.98</v>
          </cell>
          <cell r="AI12">
            <v>1.0049999999999999</v>
          </cell>
          <cell r="AJ12" t="str">
            <v>Da Chen</v>
          </cell>
          <cell r="AL12">
            <v>0.99</v>
          </cell>
          <cell r="AM12">
            <v>0.96499999999999997</v>
          </cell>
          <cell r="AN12">
            <v>0.995</v>
          </cell>
          <cell r="AO12">
            <v>8.77E-2</v>
          </cell>
          <cell r="AP12">
            <v>6.7000000000000004E-2</v>
          </cell>
          <cell r="AQ12">
            <v>0.47752033161599999</v>
          </cell>
          <cell r="AR12">
            <v>6.4465244768190004</v>
          </cell>
          <cell r="AS12" t="str">
            <v>B-</v>
          </cell>
          <cell r="AU12">
            <v>36.896137340000003</v>
          </cell>
          <cell r="AV12">
            <v>-8.3239847199999843</v>
          </cell>
          <cell r="AW12">
            <v>6.4109782606900003</v>
          </cell>
          <cell r="AX12">
            <v>-3.5546216129000108E-2</v>
          </cell>
          <cell r="AY12" t="str">
            <v>LTM Net Debt Leverage</v>
          </cell>
          <cell r="BP12">
            <v>1.7227569920218967E-3</v>
          </cell>
          <cell r="BQ12">
            <v>1.7322435497221236E-3</v>
          </cell>
          <cell r="BR12">
            <v>1.7055294221016777E-3</v>
          </cell>
          <cell r="BS12">
            <v>0</v>
          </cell>
          <cell r="BT12">
            <v>1.7218500884237908E-4</v>
          </cell>
          <cell r="BU12">
            <v>2.0267249531748848E-5</v>
          </cell>
          <cell r="BV12">
            <v>1.1935158057585432E-4</v>
          </cell>
          <cell r="BW12">
            <v>3.2912627444720329E-6</v>
          </cell>
          <cell r="BX12">
            <v>8.5263822046237683E-4</v>
          </cell>
          <cell r="BY12">
            <v>2.5456706159391441E-5</v>
          </cell>
          <cell r="BZ12">
            <v>1.1510615976249883E-2</v>
          </cell>
          <cell r="CA12">
            <v>3.4366553315438181E-4</v>
          </cell>
          <cell r="CB12">
            <v>1.6883018521814588E-3</v>
          </cell>
          <cell r="CC12">
            <v>1.7313707769820059E-3</v>
          </cell>
          <cell r="CE12">
            <v>1.6624604973011303E-3</v>
          </cell>
          <cell r="CF12">
            <v>1.7141432070617872E-3</v>
          </cell>
        </row>
        <row r="13">
          <cell r="C13" t="str">
            <v>AFFORDABLE CARE</v>
          </cell>
          <cell r="D13">
            <v>940765</v>
          </cell>
          <cell r="G13" t="str">
            <v>Affordable Care (ACI)</v>
          </cell>
          <cell r="H13" t="str">
            <v>Unitranche</v>
          </cell>
          <cell r="J13">
            <v>44516</v>
          </cell>
          <cell r="K13">
            <v>108.45621145999999</v>
          </cell>
          <cell r="L13">
            <v>201.41867846000005</v>
          </cell>
          <cell r="P13">
            <v>107.91393040269999</v>
          </cell>
          <cell r="Q13">
            <v>200.41158506770006</v>
          </cell>
          <cell r="S13">
            <v>0</v>
          </cell>
          <cell r="T13">
            <v>0</v>
          </cell>
          <cell r="U13">
            <v>0</v>
          </cell>
          <cell r="V13">
            <v>0.995</v>
          </cell>
          <cell r="W13">
            <v>0</v>
          </cell>
          <cell r="X13">
            <v>9.0300000000000005E-2</v>
          </cell>
          <cell r="Y13">
            <v>1.150000000000001E-2</v>
          </cell>
          <cell r="Z13">
            <v>5.8000000000000003E-2</v>
          </cell>
          <cell r="AA13">
            <v>9.0000000000000496E-4</v>
          </cell>
          <cell r="AB13">
            <v>0.29970000000000002</v>
          </cell>
          <cell r="AC13">
            <v>-1.7399999999999971E-2</v>
          </cell>
          <cell r="AD13">
            <v>5.1406999999999998</v>
          </cell>
          <cell r="AE13">
            <v>-0.29849999999999977</v>
          </cell>
          <cell r="AF13" t="str">
            <v>B-</v>
          </cell>
          <cell r="AG13" t="str">
            <v>-</v>
          </cell>
          <cell r="AH13">
            <v>0.98499999999999999</v>
          </cell>
          <cell r="AI13">
            <v>1.0049999999999999</v>
          </cell>
          <cell r="AJ13" t="str">
            <v>Hannah Feeney</v>
          </cell>
          <cell r="AL13">
            <v>0.995</v>
          </cell>
          <cell r="AM13">
            <v>0.98499999999999999</v>
          </cell>
          <cell r="AN13">
            <v>1.0049999999999999</v>
          </cell>
          <cell r="AO13">
            <v>7.8799999999999995E-2</v>
          </cell>
          <cell r="AP13">
            <v>5.7099999999999998E-2</v>
          </cell>
          <cell r="AQ13">
            <v>0.31709999999999999</v>
          </cell>
          <cell r="AR13">
            <v>5.4391999999999996</v>
          </cell>
          <cell r="AS13" t="str">
            <v>B-</v>
          </cell>
          <cell r="AU13">
            <v>202.43338212</v>
          </cell>
          <cell r="AV13">
            <v>1.0147036599999524</v>
          </cell>
          <cell r="AW13">
            <v>6.0991</v>
          </cell>
          <cell r="AX13">
            <v>0.65990000000000038</v>
          </cell>
          <cell r="AY13" t="str">
            <v>LTM Net Debt Leverage</v>
          </cell>
          <cell r="BP13">
            <v>7.6734741268581043E-3</v>
          </cell>
          <cell r="BQ13">
            <v>7.7546973148142082E-3</v>
          </cell>
          <cell r="BR13">
            <v>7.6351067562238136E-3</v>
          </cell>
          <cell r="BS13">
            <v>0</v>
          </cell>
          <cell r="BT13">
            <v>7.0024916752772304E-4</v>
          </cell>
          <cell r="BU13">
            <v>8.9179019120363476E-5</v>
          </cell>
          <cell r="BV13">
            <v>4.4977244425922411E-4</v>
          </cell>
          <cell r="BW13">
            <v>6.9792275833328262E-6</v>
          </cell>
          <cell r="BX13">
            <v>2.3240827852498182E-3</v>
          </cell>
          <cell r="BY13">
            <v>-1.3493173327776701E-4</v>
          </cell>
          <cell r="BZ13">
            <v>3.9864572486265397E-2</v>
          </cell>
          <cell r="CA13">
            <v>-2.3147771484720394E-3</v>
          </cell>
          <cell r="CB13">
            <v>7.5583720149552331E-3</v>
          </cell>
          <cell r="CC13">
            <v>7.7118414974923942E-3</v>
          </cell>
          <cell r="CE13">
            <v>7.5583720149552331E-3</v>
          </cell>
          <cell r="CF13">
            <v>7.7118414974923942E-3</v>
          </cell>
        </row>
        <row r="14">
          <cell r="A14">
            <v>906061</v>
          </cell>
          <cell r="C14" t="str">
            <v>Albireo Energy</v>
          </cell>
          <cell r="D14">
            <v>906058</v>
          </cell>
          <cell r="G14" t="str">
            <v>Albireo Energy</v>
          </cell>
          <cell r="H14" t="str">
            <v>Unitranche</v>
          </cell>
          <cell r="J14">
            <v>44322</v>
          </cell>
          <cell r="K14">
            <v>109.61342911</v>
          </cell>
          <cell r="L14">
            <v>35.320475340000002</v>
          </cell>
          <cell r="P14">
            <v>105.2288919456</v>
          </cell>
          <cell r="Q14">
            <v>33.907656326400001</v>
          </cell>
          <cell r="S14">
            <v>-0.54806714555000047</v>
          </cell>
          <cell r="T14">
            <v>-0.17660237670000017</v>
          </cell>
          <cell r="U14">
            <v>0</v>
          </cell>
          <cell r="V14">
            <v>0.96</v>
          </cell>
          <cell r="W14">
            <v>-5.0000000000000044E-3</v>
          </cell>
          <cell r="X14">
            <v>0.10587025991100001</v>
          </cell>
          <cell r="Y14">
            <v>1.3747515343000005E-2</v>
          </cell>
          <cell r="Z14">
            <v>7.5753423079000001E-2</v>
          </cell>
          <cell r="AA14">
            <v>2.9550802150000027E-3</v>
          </cell>
          <cell r="AB14">
            <v>0.62236367166200002</v>
          </cell>
          <cell r="AC14">
            <v>8.0918370837000042E-2</v>
          </cell>
          <cell r="AD14">
            <v>5.6012730449649997</v>
          </cell>
          <cell r="AE14">
            <v>0.18682003671099956</v>
          </cell>
          <cell r="AF14" t="str">
            <v>B-</v>
          </cell>
          <cell r="AG14" t="str">
            <v>B+</v>
          </cell>
          <cell r="AH14">
            <v>0.94</v>
          </cell>
          <cell r="AI14">
            <v>0.96</v>
          </cell>
          <cell r="AJ14" t="str">
            <v>Andrew Saad</v>
          </cell>
          <cell r="AL14">
            <v>0.96499999999999997</v>
          </cell>
          <cell r="AM14">
            <v>0.94</v>
          </cell>
          <cell r="AN14">
            <v>0.96499999999999997</v>
          </cell>
          <cell r="AO14">
            <v>9.2122744568000001E-2</v>
          </cell>
          <cell r="AP14">
            <v>7.2798342863999999E-2</v>
          </cell>
          <cell r="AQ14">
            <v>0.54144530082499998</v>
          </cell>
          <cell r="AR14">
            <v>5.4144530082540001</v>
          </cell>
          <cell r="AS14" t="str">
            <v>B+</v>
          </cell>
          <cell r="AU14">
            <v>25.775596289999999</v>
          </cell>
          <cell r="AV14">
            <v>-9.5448790500000023</v>
          </cell>
          <cell r="AW14">
            <v>5.1019467915519998</v>
          </cell>
          <cell r="AX14">
            <v>-0.31250621670200029</v>
          </cell>
          <cell r="AY14" t="str">
            <v>CFY Net Debt Leverage</v>
          </cell>
          <cell r="BA14" t="e">
            <v>#REF!</v>
          </cell>
          <cell r="BB14" t="e">
            <v>#DIV/0!</v>
          </cell>
          <cell r="BC14" t="e">
            <v>#REF!</v>
          </cell>
          <cell r="BD14" t="e">
            <v>#REF!</v>
          </cell>
          <cell r="BE14" t="e">
            <v>#DIV/0!</v>
          </cell>
          <cell r="BF14" t="e">
            <v>#DIV/0!</v>
          </cell>
          <cell r="BG14" t="e">
            <v>#DIV/0!</v>
          </cell>
          <cell r="BH14" t="e">
            <v>#DIV/0!</v>
          </cell>
          <cell r="BI14" t="e">
            <v>#DIV/0!</v>
          </cell>
          <cell r="BJ14" t="e">
            <v>#DIV/0!</v>
          </cell>
          <cell r="BK14" t="e">
            <v>#DIV/0!</v>
          </cell>
          <cell r="BL14" t="e">
            <v>#DIV/0!</v>
          </cell>
          <cell r="BM14" t="e">
            <v>#REF!</v>
          </cell>
          <cell r="BN14" t="e">
            <v>#REF!</v>
          </cell>
          <cell r="BP14">
            <v>1.3456088369860097E-3</v>
          </cell>
          <cell r="BQ14">
            <v>1.3120180221974362E-3</v>
          </cell>
          <cell r="BR14">
            <v>1.2917844835065692E-3</v>
          </cell>
          <cell r="BS14">
            <v>-6.728044184930054E-6</v>
          </cell>
          <cell r="BT14">
            <v>1.3890368901795874E-4</v>
          </cell>
          <cell r="BU14">
            <v>1.8036987890451776E-5</v>
          </cell>
          <cell r="BV14">
            <v>9.9389856322795205E-5</v>
          </cell>
          <cell r="BW14">
            <v>3.8771184991190784E-6</v>
          </cell>
          <cell r="BX14">
            <v>8.1655235358151185E-4</v>
          </cell>
          <cell r="BY14">
            <v>1.061663608649995E-4</v>
          </cell>
          <cell r="BZ14">
            <v>7.3489711822427905E-3</v>
          </cell>
          <cell r="CA14">
            <v>2.4511125507241805E-4</v>
          </cell>
          <cell r="CB14">
            <v>1.2648723067668491E-3</v>
          </cell>
          <cell r="CC14">
            <v>1.2917844835065692E-3</v>
          </cell>
          <cell r="CE14">
            <v>1.2648723067668491E-3</v>
          </cell>
          <cell r="CF14">
            <v>1.2985125276914994E-3</v>
          </cell>
          <cell r="CH14" t="str">
            <v>Underperformance</v>
          </cell>
        </row>
        <row r="15">
          <cell r="C15" t="str">
            <v>Alera Group</v>
          </cell>
          <cell r="D15">
            <v>944405</v>
          </cell>
          <cell r="G15" t="str">
            <v>Alera</v>
          </cell>
          <cell r="H15" t="str">
            <v>Unitranche</v>
          </cell>
          <cell r="J15">
            <v>44469</v>
          </cell>
          <cell r="K15">
            <v>3.6938785999999997</v>
          </cell>
          <cell r="L15">
            <v>70.183693319999989</v>
          </cell>
          <cell r="P15">
            <v>3.6569398139999998</v>
          </cell>
          <cell r="Q15">
            <v>69.48185638679999</v>
          </cell>
          <cell r="S15">
            <v>0</v>
          </cell>
          <cell r="T15">
            <v>0</v>
          </cell>
          <cell r="U15">
            <v>0</v>
          </cell>
          <cell r="V15">
            <v>0.99</v>
          </cell>
          <cell r="W15">
            <v>0</v>
          </cell>
          <cell r="X15">
            <v>9.0711618297999994E-2</v>
          </cell>
          <cell r="Y15">
            <v>1.109215083899999E-2</v>
          </cell>
          <cell r="Z15">
            <v>5.9335292525E-2</v>
          </cell>
          <cell r="AA15">
            <v>1.9359353920000016E-3</v>
          </cell>
          <cell r="AB15">
            <v>0.45602273927699999</v>
          </cell>
          <cell r="AC15">
            <v>1.5838706014999981E-2</v>
          </cell>
          <cell r="AD15">
            <v>6.1563069802520003</v>
          </cell>
          <cell r="AE15">
            <v>-0.22699395038300008</v>
          </cell>
          <cell r="AF15" t="str">
            <v>B-</v>
          </cell>
          <cell r="AG15" t="str">
            <v>-</v>
          </cell>
          <cell r="AH15">
            <v>0.97499999999999998</v>
          </cell>
          <cell r="AI15">
            <v>1</v>
          </cell>
          <cell r="AJ15" t="str">
            <v>Andrew Saad</v>
          </cell>
          <cell r="AL15">
            <v>0.99</v>
          </cell>
          <cell r="AM15">
            <v>0.97499999999999998</v>
          </cell>
          <cell r="AN15">
            <v>0.995</v>
          </cell>
          <cell r="AO15">
            <v>7.9619467459000004E-2</v>
          </cell>
          <cell r="AP15">
            <v>5.7399357132999998E-2</v>
          </cell>
          <cell r="AQ15">
            <v>0.44018403326200001</v>
          </cell>
          <cell r="AR15">
            <v>6.3833009306350004</v>
          </cell>
          <cell r="AS15" t="str">
            <v>B-</v>
          </cell>
          <cell r="AU15">
            <v>55.34800886</v>
          </cell>
          <cell r="AV15">
            <v>-14.835684459999989</v>
          </cell>
          <cell r="AW15">
            <v>6.5431034482749997</v>
          </cell>
          <cell r="AX15">
            <v>0.15980251763999931</v>
          </cell>
          <cell r="AY15" t="str">
            <v>LTM Net Debt Leverage</v>
          </cell>
          <cell r="BA15" t="e">
            <v>#REF!</v>
          </cell>
          <cell r="BB15" t="e">
            <v>#DIV/0!</v>
          </cell>
          <cell r="BC15" t="e">
            <v>#REF!</v>
          </cell>
          <cell r="BD15" t="e">
            <v>#REF!</v>
          </cell>
          <cell r="BE15" t="e">
            <v>#DIV/0!</v>
          </cell>
          <cell r="BF15" t="e">
            <v>#DIV/0!</v>
          </cell>
          <cell r="BG15" t="e">
            <v>#DIV/0!</v>
          </cell>
          <cell r="BH15" t="e">
            <v>#DIV/0!</v>
          </cell>
          <cell r="BI15" t="e">
            <v>#DIV/0!</v>
          </cell>
          <cell r="BJ15" t="e">
            <v>#DIV/0!</v>
          </cell>
          <cell r="BK15" t="e">
            <v>#DIV/0!</v>
          </cell>
          <cell r="BL15" t="e">
            <v>#DIV/0!</v>
          </cell>
          <cell r="BM15" t="e">
            <v>#REF!</v>
          </cell>
          <cell r="BN15" t="e">
            <v>#REF!</v>
          </cell>
          <cell r="BP15">
            <v>2.673797479637995E-3</v>
          </cell>
          <cell r="BQ15">
            <v>2.6885210501629E-3</v>
          </cell>
          <cell r="BR15">
            <v>2.6470595048416149E-3</v>
          </cell>
          <cell r="BS15">
            <v>0</v>
          </cell>
          <cell r="BT15">
            <v>2.4388009528851509E-4</v>
          </cell>
          <cell r="BU15">
            <v>2.9821481022233545E-5</v>
          </cell>
          <cell r="BV15">
            <v>1.5952418297103586E-4</v>
          </cell>
          <cell r="BW15">
            <v>5.2048030531473698E-6</v>
          </cell>
          <cell r="BX15">
            <v>1.2260267338991624E-3</v>
          </cell>
          <cell r="BY15">
            <v>4.2582694528669188E-5</v>
          </cell>
          <cell r="BZ15">
            <v>1.65513609076723E-2</v>
          </cell>
          <cell r="CA15">
            <v>-6.1027801386432854E-4</v>
          </cell>
          <cell r="CB15">
            <v>2.606952542647045E-3</v>
          </cell>
          <cell r="CC15">
            <v>2.673797479637995E-3</v>
          </cell>
          <cell r="CE15">
            <v>2.606952542647045E-3</v>
          </cell>
          <cell r="CF15">
            <v>2.6604284922398052E-3</v>
          </cell>
        </row>
        <row r="16">
          <cell r="C16" t="str">
            <v>ALKU</v>
          </cell>
          <cell r="D16">
            <v>906900</v>
          </cell>
          <cell r="G16" t="str">
            <v>ALKU</v>
          </cell>
          <cell r="H16" t="str">
            <v>Unitranche</v>
          </cell>
          <cell r="J16">
            <v>44439</v>
          </cell>
          <cell r="K16">
            <v>79.241751879999995</v>
          </cell>
          <cell r="L16">
            <v>163.41149999999999</v>
          </cell>
          <cell r="P16">
            <v>79.043647500299997</v>
          </cell>
          <cell r="Q16">
            <v>163.00297125</v>
          </cell>
          <cell r="S16">
            <v>0</v>
          </cell>
          <cell r="T16">
            <v>0</v>
          </cell>
          <cell r="U16">
            <v>0</v>
          </cell>
          <cell r="V16">
            <v>0.99750000000000005</v>
          </cell>
          <cell r="W16">
            <v>0</v>
          </cell>
          <cell r="X16">
            <v>8.5900000000000004E-2</v>
          </cell>
          <cell r="Y16">
            <v>1.1200000000000002E-2</v>
          </cell>
          <cell r="Z16">
            <v>5.6599999999999998E-2</v>
          </cell>
          <cell r="AA16">
            <v>8.9999999999999802E-4</v>
          </cell>
          <cell r="AB16">
            <v>0.4531</v>
          </cell>
          <cell r="AC16">
            <v>3.1899999999999984E-2</v>
          </cell>
          <cell r="AD16">
            <v>5.4368999999999996</v>
          </cell>
          <cell r="AE16">
            <v>0</v>
          </cell>
          <cell r="AF16" t="str">
            <v>B</v>
          </cell>
          <cell r="AG16" t="str">
            <v>-</v>
          </cell>
          <cell r="AH16">
            <v>0.98499999999999999</v>
          </cell>
          <cell r="AI16">
            <v>1.0049999999999999</v>
          </cell>
          <cell r="AJ16" t="str">
            <v>Hannah Feeney</v>
          </cell>
          <cell r="AL16">
            <v>0.99750000000000005</v>
          </cell>
          <cell r="AM16">
            <v>0.99</v>
          </cell>
          <cell r="AN16">
            <v>1.01</v>
          </cell>
          <cell r="AO16">
            <v>7.4700000000000003E-2</v>
          </cell>
          <cell r="AP16">
            <v>5.57E-2</v>
          </cell>
          <cell r="AQ16">
            <v>0.42120000000000002</v>
          </cell>
          <cell r="AR16">
            <v>5.4368999999999996</v>
          </cell>
          <cell r="AS16" t="str">
            <v>B</v>
          </cell>
          <cell r="AU16">
            <v>164.2389</v>
          </cell>
          <cell r="AV16">
            <v>0.82740000000001146</v>
          </cell>
          <cell r="AW16">
            <v>4.3324999999999996</v>
          </cell>
          <cell r="AX16">
            <v>-1.1044</v>
          </cell>
          <cell r="AY16" t="str">
            <v>LTM Net Debt Leverage</v>
          </cell>
          <cell r="BA16" t="e">
            <v>#REF!</v>
          </cell>
          <cell r="BB16" t="e">
            <v>#DIV/0!</v>
          </cell>
          <cell r="BC16" t="e">
            <v>#REF!</v>
          </cell>
          <cell r="BD16" t="e">
            <v>#REF!</v>
          </cell>
          <cell r="BE16" t="e">
            <v>#DIV/0!</v>
          </cell>
          <cell r="BF16" t="e">
            <v>#DIV/0!</v>
          </cell>
          <cell r="BG16" t="e">
            <v>#DIV/0!</v>
          </cell>
          <cell r="BH16" t="e">
            <v>#DIV/0!</v>
          </cell>
          <cell r="BI16" t="e">
            <v>#DIV/0!</v>
          </cell>
          <cell r="BJ16" t="e">
            <v>#DIV/0!</v>
          </cell>
          <cell r="BK16" t="e">
            <v>#DIV/0!</v>
          </cell>
          <cell r="BL16" t="e">
            <v>#DIV/0!</v>
          </cell>
          <cell r="BM16" t="e">
            <v>#REF!</v>
          </cell>
          <cell r="BN16" t="e">
            <v>#REF!</v>
          </cell>
          <cell r="BP16">
            <v>6.2255096045131337E-3</v>
          </cell>
          <cell r="BQ16">
            <v>6.3072137423199051E-3</v>
          </cell>
          <cell r="BR16">
            <v>6.209945830501851E-3</v>
          </cell>
          <cell r="BS16">
            <v>0</v>
          </cell>
          <cell r="BT16">
            <v>5.4178966046527989E-4</v>
          </cell>
          <cell r="BU16">
            <v>7.064079391398295E-5</v>
          </cell>
          <cell r="BV16">
            <v>3.5698829781530663E-4</v>
          </cell>
          <cell r="BW16">
            <v>5.6764923680879017E-6</v>
          </cell>
          <cell r="BX16">
            <v>2.8577985466451492E-3</v>
          </cell>
          <cell r="BY16">
            <v>2.0120011838000487E-4</v>
          </cell>
          <cell r="BZ16">
            <v>3.4291690395619093E-2</v>
          </cell>
          <cell r="CA16">
            <v>0</v>
          </cell>
          <cell r="CB16">
            <v>6.1321269604454366E-3</v>
          </cell>
          <cell r="CC16">
            <v>6.2566371525356991E-3</v>
          </cell>
          <cell r="CE16">
            <v>6.163254508468002E-3</v>
          </cell>
          <cell r="CF16">
            <v>6.2877647005582654E-3</v>
          </cell>
        </row>
        <row r="17">
          <cell r="C17" t="str">
            <v>ALKU</v>
          </cell>
          <cell r="D17">
            <v>963450</v>
          </cell>
          <cell r="G17" t="str">
            <v>ALKU (Incremental)</v>
          </cell>
          <cell r="H17" t="str">
            <v>Incremental Unitranche</v>
          </cell>
          <cell r="J17">
            <v>44651</v>
          </cell>
          <cell r="K17">
            <v>38.40616078</v>
          </cell>
          <cell r="L17">
            <v>79.200777299999999</v>
          </cell>
          <cell r="P17">
            <v>38.022099172200001</v>
          </cell>
          <cell r="Q17">
            <v>78.408769527000004</v>
          </cell>
          <cell r="S17">
            <v>0</v>
          </cell>
          <cell r="T17">
            <v>0</v>
          </cell>
          <cell r="U17">
            <v>0</v>
          </cell>
          <cell r="V17">
            <v>0.99</v>
          </cell>
          <cell r="W17">
            <v>0</v>
          </cell>
          <cell r="X17">
            <v>8.5849809871999999E-2</v>
          </cell>
          <cell r="Y17">
            <v>1.0462394397999994E-2</v>
          </cell>
          <cell r="Z17">
            <v>5.6599655181999997E-2</v>
          </cell>
          <cell r="AA17">
            <v>9.3593539199999382E-4</v>
          </cell>
          <cell r="AB17">
            <v>0.45307343234300002</v>
          </cell>
          <cell r="AC17">
            <v>3.1884554108000007E-2</v>
          </cell>
          <cell r="AD17">
            <v>5.4368999999999996</v>
          </cell>
          <cell r="AE17">
            <v>0</v>
          </cell>
          <cell r="AF17" t="str">
            <v>B</v>
          </cell>
          <cell r="AG17" t="str">
            <v>-</v>
          </cell>
          <cell r="AH17">
            <v>0.98</v>
          </cell>
          <cell r="AI17">
            <v>1</v>
          </cell>
          <cell r="AJ17" t="str">
            <v>Hannah Feeney</v>
          </cell>
          <cell r="AL17">
            <v>0.99</v>
          </cell>
          <cell r="AM17">
            <v>0.98</v>
          </cell>
          <cell r="AN17">
            <v>1</v>
          </cell>
          <cell r="AO17">
            <v>7.5387415474000005E-2</v>
          </cell>
          <cell r="AP17">
            <v>5.5663719790000003E-2</v>
          </cell>
          <cell r="AQ17">
            <v>0.42118887823500001</v>
          </cell>
          <cell r="AR17">
            <v>5.4368999999999996</v>
          </cell>
          <cell r="AS17" t="str">
            <v>B</v>
          </cell>
          <cell r="AT17" t="str">
            <v>*</v>
          </cell>
          <cell r="AY17" t="str">
            <v>LTM Net Debt Leverage</v>
          </cell>
          <cell r="BP17">
            <v>3.0173225248287653E-3</v>
          </cell>
          <cell r="BQ17">
            <v>3.033937755162783E-3</v>
          </cell>
          <cell r="BR17">
            <v>2.9871492995804778E-3</v>
          </cell>
          <cell r="BS17">
            <v>0</v>
          </cell>
          <cell r="BT17">
            <v>2.6046297944420742E-4</v>
          </cell>
          <cell r="BU17">
            <v>3.1742253373495777E-5</v>
          </cell>
          <cell r="BV17">
            <v>1.7171983078586464E-4</v>
          </cell>
          <cell r="BW17">
            <v>2.8395697221818605E-6</v>
          </cell>
          <cell r="BX17">
            <v>1.3745965922466186E-3</v>
          </cell>
          <cell r="BY17">
            <v>9.6735752514791828E-5</v>
          </cell>
          <cell r="BZ17">
            <v>1.6495216181044534E-2</v>
          </cell>
          <cell r="CA17">
            <v>0</v>
          </cell>
          <cell r="CB17">
            <v>2.9569760743321898E-3</v>
          </cell>
          <cell r="CC17">
            <v>3.0173225248287653E-3</v>
          </cell>
          <cell r="CE17">
            <v>2.9569760743321898E-3</v>
          </cell>
          <cell r="CF17">
            <v>3.0173225248287653E-3</v>
          </cell>
        </row>
        <row r="18">
          <cell r="C18" t="str">
            <v>Alliance Ground</v>
          </cell>
          <cell r="D18">
            <v>929143</v>
          </cell>
          <cell r="G18" t="str">
            <v>Alliance Ground</v>
          </cell>
          <cell r="H18" t="str">
            <v>Unitranche</v>
          </cell>
          <cell r="J18">
            <v>44718</v>
          </cell>
          <cell r="K18">
            <v>96.890268769999992</v>
          </cell>
          <cell r="L18">
            <v>217.00617676999997</v>
          </cell>
          <cell r="P18">
            <v>95.921366082299997</v>
          </cell>
          <cell r="Q18">
            <v>214.83611500229998</v>
          </cell>
          <cell r="S18">
            <v>0</v>
          </cell>
          <cell r="T18">
            <v>0</v>
          </cell>
          <cell r="U18">
            <v>0</v>
          </cell>
          <cell r="V18">
            <v>0.99</v>
          </cell>
          <cell r="W18">
            <v>0</v>
          </cell>
          <cell r="X18">
            <v>9.4399999999999998E-2</v>
          </cell>
          <cell r="Y18">
            <v>1.4399999999999996E-2</v>
          </cell>
          <cell r="Z18">
            <v>6.4699999999999994E-2</v>
          </cell>
          <cell r="AA18">
            <v>6.4999999999999919E-3</v>
          </cell>
          <cell r="AB18">
            <v>0.72860000000000003</v>
          </cell>
          <cell r="AC18">
            <v>8.6500000000000021E-2</v>
          </cell>
          <cell r="AD18">
            <v>6.0108695652169999</v>
          </cell>
          <cell r="AE18">
            <v>1.0986074087690003</v>
          </cell>
          <cell r="AF18" t="str">
            <v>B</v>
          </cell>
          <cell r="AG18" t="str">
            <v>-</v>
          </cell>
          <cell r="AH18">
            <v>0.98</v>
          </cell>
          <cell r="AI18">
            <v>1.0049999999999999</v>
          </cell>
          <cell r="AJ18" t="str">
            <v>Hannah Feeney</v>
          </cell>
          <cell r="AL18">
            <v>0.99</v>
          </cell>
          <cell r="AM18">
            <v>0.98</v>
          </cell>
          <cell r="AN18">
            <v>1.01</v>
          </cell>
          <cell r="AO18">
            <v>0.08</v>
          </cell>
          <cell r="AP18">
            <v>5.8200000000000002E-2</v>
          </cell>
          <cell r="AQ18">
            <v>0.6421</v>
          </cell>
          <cell r="AR18">
            <v>4.9122621564479996</v>
          </cell>
          <cell r="AS18" t="str">
            <v>B</v>
          </cell>
          <cell r="AU18">
            <v>175.83782697000001</v>
          </cell>
          <cell r="AV18">
            <v>-41.168349799999959</v>
          </cell>
          <cell r="AW18">
            <v>4.9122621564479996</v>
          </cell>
          <cell r="AX18">
            <v>0</v>
          </cell>
          <cell r="AY18" t="str">
            <v>LTM Net Debt Leverage</v>
          </cell>
          <cell r="BP18">
            <v>8.2673131188460407E-3</v>
          </cell>
          <cell r="BQ18">
            <v>8.3128380206696755E-3</v>
          </cell>
          <cell r="BR18">
            <v>8.1846399876575795E-3</v>
          </cell>
          <cell r="BS18">
            <v>0</v>
          </cell>
          <cell r="BT18">
            <v>7.847319091512173E-4</v>
          </cell>
          <cell r="BU18">
            <v>1.1970486749764329E-4</v>
          </cell>
          <cell r="BV18">
            <v>5.3784061993732797E-4</v>
          </cell>
          <cell r="BW18">
            <v>5.4033447134352821E-5</v>
          </cell>
          <cell r="BX18">
            <v>6.0567337818599257E-3</v>
          </cell>
          <cell r="BY18">
            <v>7.1906048878792712E-4</v>
          </cell>
          <cell r="BZ18">
            <v>4.9967385059022075E-2</v>
          </cell>
          <cell r="CA18">
            <v>9.1325454374043373E-3</v>
          </cell>
          <cell r="CB18">
            <v>8.10196685646912E-3</v>
          </cell>
          <cell r="CC18">
            <v>8.3086496844402696E-3</v>
          </cell>
          <cell r="CE18">
            <v>8.10196685646912E-3</v>
          </cell>
          <cell r="CF18">
            <v>8.349986250034502E-3</v>
          </cell>
        </row>
        <row r="19">
          <cell r="C19" t="str">
            <v>Amerivet</v>
          </cell>
          <cell r="D19">
            <v>958856</v>
          </cell>
          <cell r="G19" t="str">
            <v>Amerivet</v>
          </cell>
          <cell r="H19" t="str">
            <v>Unitranche</v>
          </cell>
          <cell r="J19">
            <v>44617</v>
          </cell>
          <cell r="K19">
            <v>5</v>
          </cell>
          <cell r="L19">
            <v>97.75</v>
          </cell>
          <cell r="P19">
            <v>4.9000000000000004</v>
          </cell>
          <cell r="Q19">
            <v>95.795000000000002</v>
          </cell>
          <cell r="S19">
            <v>0</v>
          </cell>
          <cell r="T19">
            <v>0</v>
          </cell>
          <cell r="U19">
            <v>0</v>
          </cell>
          <cell r="V19">
            <v>0.98</v>
          </cell>
          <cell r="W19">
            <v>0</v>
          </cell>
          <cell r="X19">
            <v>9.2200000000000004E-2</v>
          </cell>
          <cell r="Y19">
            <v>1.3100000000000001E-2</v>
          </cell>
          <cell r="Z19">
            <v>6.1600000000000002E-2</v>
          </cell>
          <cell r="AA19">
            <v>2.0000000000000018E-3</v>
          </cell>
          <cell r="AB19">
            <v>0.30109999999999998</v>
          </cell>
          <cell r="AC19">
            <v>0</v>
          </cell>
          <cell r="AD19">
            <v>7.1041369472179996</v>
          </cell>
          <cell r="AE19">
            <v>0</v>
          </cell>
          <cell r="AF19" t="str">
            <v>B-</v>
          </cell>
          <cell r="AG19" t="str">
            <v>-</v>
          </cell>
          <cell r="AH19">
            <v>0.95750000000000002</v>
          </cell>
          <cell r="AI19">
            <v>0.99750000000000005</v>
          </cell>
          <cell r="AJ19" t="str">
            <v>Hayden Martin</v>
          </cell>
          <cell r="AL19">
            <v>0.98</v>
          </cell>
          <cell r="AM19">
            <v>0.97</v>
          </cell>
          <cell r="AN19">
            <v>1.01</v>
          </cell>
          <cell r="AO19">
            <v>7.9100000000000004E-2</v>
          </cell>
          <cell r="AP19">
            <v>5.96E-2</v>
          </cell>
          <cell r="AQ19">
            <v>0.30109999999999998</v>
          </cell>
          <cell r="AR19">
            <v>7.1041369472179996</v>
          </cell>
          <cell r="AS19" t="str">
            <v>B-</v>
          </cell>
          <cell r="AY19" t="str">
            <v>LTM Net Debt Leverage</v>
          </cell>
          <cell r="BP19">
            <v>3.7239947240014252E-3</v>
          </cell>
          <cell r="BQ19">
            <v>3.706678079621419E-3</v>
          </cell>
          <cell r="BR19">
            <v>3.6495148295213969E-3</v>
          </cell>
          <cell r="BS19">
            <v>0</v>
          </cell>
          <cell r="BT19">
            <v>3.4175571894109482E-4</v>
          </cell>
          <cell r="BU19">
            <v>4.8557482843040591E-5</v>
          </cell>
          <cell r="BV19">
            <v>2.2833136970467941E-4</v>
          </cell>
          <cell r="BW19">
            <v>7.4133561592428443E-6</v>
          </cell>
          <cell r="BX19">
            <v>1.1160807697740093E-3</v>
          </cell>
          <cell r="BY19">
            <v>0</v>
          </cell>
          <cell r="BZ19">
            <v>2.6332748696881583E-2</v>
          </cell>
          <cell r="CA19">
            <v>0</v>
          </cell>
          <cell r="CB19">
            <v>3.5657249482313647E-3</v>
          </cell>
          <cell r="CC19">
            <v>3.7146847371914218E-3</v>
          </cell>
          <cell r="CE19">
            <v>3.6122748822813825E-3</v>
          </cell>
          <cell r="CF19">
            <v>3.7612346712414396E-3</v>
          </cell>
        </row>
        <row r="20">
          <cell r="C20" t="str">
            <v>Arch Precision Components</v>
          </cell>
          <cell r="D20">
            <v>928931</v>
          </cell>
          <cell r="G20" t="str">
            <v>Arch Precision Components</v>
          </cell>
          <cell r="H20" t="str">
            <v>Unitranche</v>
          </cell>
          <cell r="J20">
            <v>44505</v>
          </cell>
          <cell r="K20">
            <v>18.883705800000001</v>
          </cell>
          <cell r="L20">
            <v>48.959281310000001</v>
          </cell>
          <cell r="P20">
            <v>18.033939039</v>
          </cell>
          <cell r="Q20">
            <v>46.756113651050001</v>
          </cell>
          <cell r="S20">
            <v>-0.66092970300000065</v>
          </cell>
          <cell r="T20">
            <v>-1.7135748458500015</v>
          </cell>
          <cell r="U20">
            <v>0</v>
          </cell>
          <cell r="V20">
            <v>0.95499999999999996</v>
          </cell>
          <cell r="W20">
            <v>-3.5000000000000031E-2</v>
          </cell>
          <cell r="X20">
            <v>0.10879999999999999</v>
          </cell>
          <cell r="Y20">
            <v>2.1099999999999994E-2</v>
          </cell>
          <cell r="Z20">
            <v>7.7048082268000001E-2</v>
          </cell>
          <cell r="AA20">
            <v>1.0638692162000002E-2</v>
          </cell>
          <cell r="AB20">
            <v>0.65832005463200005</v>
          </cell>
          <cell r="AC20">
            <v>9.4293184625000026E-2</v>
          </cell>
          <cell r="AD20">
            <v>7.5706806282720001</v>
          </cell>
          <cell r="AE20">
            <v>0.80235818818499993</v>
          </cell>
          <cell r="AF20" t="str">
            <v>B-</v>
          </cell>
          <cell r="AG20" t="str">
            <v>-</v>
          </cell>
          <cell r="AH20">
            <v>0.95499999999999996</v>
          </cell>
          <cell r="AI20">
            <v>0.98</v>
          </cell>
          <cell r="AJ20" t="str">
            <v>Alison Rubio</v>
          </cell>
          <cell r="AL20">
            <v>0.99</v>
          </cell>
          <cell r="AM20">
            <v>0.97</v>
          </cell>
          <cell r="AN20">
            <v>0.995</v>
          </cell>
          <cell r="AO20">
            <v>8.77E-2</v>
          </cell>
          <cell r="AP20">
            <v>6.6409390105999999E-2</v>
          </cell>
          <cell r="AQ20">
            <v>0.56402687000700003</v>
          </cell>
          <cell r="AR20">
            <v>6.7683224400870001</v>
          </cell>
          <cell r="AS20" t="str">
            <v>B-</v>
          </cell>
          <cell r="AU20">
            <v>38.902500000000003</v>
          </cell>
          <cell r="AV20">
            <v>-10.056781309999998</v>
          </cell>
          <cell r="AW20">
            <v>6.1605931342669997</v>
          </cell>
          <cell r="AX20">
            <v>-0.6077293058200004</v>
          </cell>
          <cell r="AY20" t="str">
            <v>LTM Net Debt Leverage</v>
          </cell>
          <cell r="BP20">
            <v>1.8652082382541338E-3</v>
          </cell>
          <cell r="BQ20">
            <v>1.8091743990671207E-3</v>
          </cell>
          <cell r="BR20">
            <v>1.7812738675326977E-3</v>
          </cell>
          <cell r="BS20">
            <v>-6.5282288338894742E-5</v>
          </cell>
          <cell r="BT20">
            <v>1.9683817461850272E-4</v>
          </cell>
          <cell r="BU20">
            <v>3.8173579820316233E-5</v>
          </cell>
          <cell r="BV20">
            <v>1.3939341793648297E-4</v>
          </cell>
          <cell r="BW20">
            <v>1.9247249499046441E-5</v>
          </cell>
          <cell r="BX20">
            <v>1.1910157892326828E-3</v>
          </cell>
          <cell r="BY20">
            <v>1.7059281563005949E-4</v>
          </cell>
          <cell r="BZ20">
            <v>1.3696681576183088E-2</v>
          </cell>
          <cell r="CA20">
            <v>1.4516058929461811E-3</v>
          </cell>
          <cell r="CB20">
            <v>1.7812738675326977E-3</v>
          </cell>
          <cell r="CC20">
            <v>1.827904073489051E-3</v>
          </cell>
          <cell r="CE20">
            <v>1.8092519911065098E-3</v>
          </cell>
          <cell r="CF20">
            <v>1.8558821970628631E-3</v>
          </cell>
          <cell r="CH20" t="str">
            <v>Underperformance</v>
          </cell>
        </row>
        <row r="21">
          <cell r="C21" t="str">
            <v>Stamps.com</v>
          </cell>
          <cell r="D21">
            <v>944099</v>
          </cell>
          <cell r="G21" t="str">
            <v>Auctane (f.k.a Stamps.com)</v>
          </cell>
          <cell r="H21" t="str">
            <v>Unitranche</v>
          </cell>
          <cell r="J21">
            <v>44656</v>
          </cell>
          <cell r="K21">
            <v>290.27848158</v>
          </cell>
          <cell r="L21">
            <v>870.83544473999984</v>
          </cell>
          <cell r="P21">
            <v>287.37569676420003</v>
          </cell>
          <cell r="Q21">
            <v>862.12709029259986</v>
          </cell>
          <cell r="S21">
            <v>0</v>
          </cell>
          <cell r="T21">
            <v>0</v>
          </cell>
          <cell r="U21">
            <v>0</v>
          </cell>
          <cell r="V21">
            <v>0.99</v>
          </cell>
          <cell r="W21">
            <v>0</v>
          </cell>
          <cell r="X21">
            <v>9.3200000000000005E-2</v>
          </cell>
          <cell r="Y21">
            <v>1.1099999999999999E-2</v>
          </cell>
          <cell r="Z21">
            <v>6.0900000000000003E-2</v>
          </cell>
          <cell r="AA21">
            <v>1.0000000000000009E-3</v>
          </cell>
          <cell r="AB21">
            <v>0.39996940024400002</v>
          </cell>
          <cell r="AC21">
            <v>6.9748121510000427E-3</v>
          </cell>
          <cell r="AD21">
            <v>8.5993421052630001</v>
          </cell>
          <cell r="AE21">
            <v>0</v>
          </cell>
          <cell r="AF21" t="str">
            <v>B-</v>
          </cell>
          <cell r="AG21" t="str">
            <v>-</v>
          </cell>
          <cell r="AH21">
            <v>0.95</v>
          </cell>
          <cell r="AI21">
            <v>0.99</v>
          </cell>
          <cell r="AJ21" t="str">
            <v>Alison Rubio</v>
          </cell>
          <cell r="AL21">
            <v>0.99</v>
          </cell>
          <cell r="AM21">
            <v>0.95499999999999996</v>
          </cell>
          <cell r="AN21">
            <v>0.995</v>
          </cell>
          <cell r="AO21">
            <v>8.2100000000000006E-2</v>
          </cell>
          <cell r="AP21">
            <v>5.9900000000000002E-2</v>
          </cell>
          <cell r="AQ21">
            <v>0.39299458809299997</v>
          </cell>
          <cell r="AR21">
            <v>8.5993421052630001</v>
          </cell>
          <cell r="AS21" t="str">
            <v>B-</v>
          </cell>
          <cell r="AU21">
            <v>860.71226833999992</v>
          </cell>
          <cell r="AV21">
            <v>-10.12317639999992</v>
          </cell>
          <cell r="AW21">
            <v>9.1036414565820003</v>
          </cell>
          <cell r="AX21">
            <v>0.50429935131900017</v>
          </cell>
          <cell r="AY21" t="str">
            <v>LTM Net Debt Leverage</v>
          </cell>
          <cell r="BP21">
            <v>3.317633352107615E-2</v>
          </cell>
          <cell r="BQ21">
            <v>3.3359022782351644E-2</v>
          </cell>
          <cell r="BR21">
            <v>3.2844570185865389E-2</v>
          </cell>
          <cell r="BS21">
            <v>0</v>
          </cell>
          <cell r="BT21">
            <v>3.1090609233151733E-3</v>
          </cell>
          <cell r="BU21">
            <v>3.702851528841032E-4</v>
          </cell>
          <cell r="BV21">
            <v>2.0315644874452153E-3</v>
          </cell>
          <cell r="BW21">
            <v>3.3359022782351672E-5</v>
          </cell>
          <cell r="BX21">
            <v>1.334258833498312E-2</v>
          </cell>
          <cell r="BY21">
            <v>2.3267291744783351E-4</v>
          </cell>
          <cell r="BZ21">
            <v>0.28686564920270419</v>
          </cell>
          <cell r="CA21">
            <v>0</v>
          </cell>
          <cell r="CB21">
            <v>3.1517516845022339E-2</v>
          </cell>
          <cell r="CC21">
            <v>3.2844570185865389E-2</v>
          </cell>
          <cell r="CE21">
            <v>3.168339851262772E-2</v>
          </cell>
          <cell r="CF21">
            <v>3.3010451853470769E-2</v>
          </cell>
        </row>
        <row r="22">
          <cell r="C22" t="str">
            <v>Axia Women's Health</v>
          </cell>
          <cell r="D22">
            <v>929292</v>
          </cell>
          <cell r="G22" t="str">
            <v>Axia Women's Health</v>
          </cell>
          <cell r="H22" t="str">
            <v>Unitranche</v>
          </cell>
          <cell r="J22">
            <v>44718</v>
          </cell>
          <cell r="K22">
            <v>42.766399829999997</v>
          </cell>
          <cell r="L22">
            <v>104.74505574000001</v>
          </cell>
          <cell r="P22">
            <v>42.338735831699999</v>
          </cell>
          <cell r="Q22">
            <v>103.69760518260001</v>
          </cell>
          <cell r="S22">
            <v>0</v>
          </cell>
          <cell r="T22">
            <v>0</v>
          </cell>
          <cell r="U22">
            <v>0</v>
          </cell>
          <cell r="V22">
            <v>0.99</v>
          </cell>
          <cell r="W22">
            <v>0</v>
          </cell>
          <cell r="X22">
            <v>9.4799999999999995E-2</v>
          </cell>
          <cell r="Y22">
            <v>1.26E-2</v>
          </cell>
          <cell r="Z22">
            <v>6.1100000000000002E-2</v>
          </cell>
          <cell r="AA22">
            <v>6.0000000000000331E-4</v>
          </cell>
          <cell r="AB22">
            <v>0.48270000000000002</v>
          </cell>
          <cell r="AC22">
            <v>4.5899999999999996E-2</v>
          </cell>
          <cell r="AD22">
            <v>7.2398999999999996</v>
          </cell>
          <cell r="AE22">
            <v>3.1899999999999373E-2</v>
          </cell>
          <cell r="AF22" t="str">
            <v>B-</v>
          </cell>
          <cell r="AG22" t="str">
            <v>-</v>
          </cell>
          <cell r="AH22">
            <v>0.96499999999999997</v>
          </cell>
          <cell r="AI22">
            <v>0.98499999999999999</v>
          </cell>
          <cell r="AJ22" t="str">
            <v>Hannah Feeney</v>
          </cell>
          <cell r="AL22">
            <v>0.99</v>
          </cell>
          <cell r="AM22">
            <v>0.97499999999999998</v>
          </cell>
          <cell r="AN22">
            <v>0.995</v>
          </cell>
          <cell r="AO22">
            <v>8.2199999999999995E-2</v>
          </cell>
          <cell r="AP22">
            <v>6.0499999999999998E-2</v>
          </cell>
          <cell r="AQ22">
            <v>0.43680000000000002</v>
          </cell>
          <cell r="AR22">
            <v>7.2080000000000002</v>
          </cell>
          <cell r="AS22" t="str">
            <v>B-</v>
          </cell>
          <cell r="AU22">
            <v>83.837962959999999</v>
          </cell>
          <cell r="AV22">
            <v>-20.907092780000013</v>
          </cell>
          <cell r="AW22">
            <v>7.4336000000000002</v>
          </cell>
          <cell r="AX22">
            <v>0.22560000000000002</v>
          </cell>
          <cell r="AY22" t="str">
            <v>LTM Net Debt Leverage</v>
          </cell>
          <cell r="BP22">
            <v>3.990486290956473E-3</v>
          </cell>
          <cell r="BQ22">
            <v>4.0124603584694388E-3</v>
          </cell>
          <cell r="BR22">
            <v>3.9505814280469086E-3</v>
          </cell>
          <cell r="BS22">
            <v>0</v>
          </cell>
          <cell r="BT22">
            <v>3.8038124198290279E-4</v>
          </cell>
          <cell r="BU22">
            <v>5.055700051671493E-5</v>
          </cell>
          <cell r="BV22">
            <v>2.4516132790248271E-4</v>
          </cell>
          <cell r="BW22">
            <v>2.4074762150816765E-6</v>
          </cell>
          <cell r="BX22">
            <v>1.9368146150331982E-3</v>
          </cell>
          <cell r="BY22">
            <v>1.8417193045374724E-4</v>
          </cell>
          <cell r="BZ22">
            <v>2.9049811749282888E-2</v>
          </cell>
          <cell r="CA22">
            <v>1.2799748543517258E-4</v>
          </cell>
          <cell r="CB22">
            <v>3.8508192707729962E-3</v>
          </cell>
          <cell r="CC22">
            <v>3.9306289965921259E-3</v>
          </cell>
          <cell r="CE22">
            <v>3.890724133682561E-3</v>
          </cell>
          <cell r="CF22">
            <v>3.9705338595016904E-3</v>
          </cell>
        </row>
        <row r="23">
          <cell r="C23" t="str">
            <v>AxiomSL</v>
          </cell>
          <cell r="D23">
            <v>944511</v>
          </cell>
          <cell r="E23">
            <v>940550</v>
          </cell>
          <cell r="G23" t="str">
            <v>AxiomSL</v>
          </cell>
          <cell r="H23" t="str">
            <v>Unitranche</v>
          </cell>
          <cell r="J23">
            <v>44399</v>
          </cell>
          <cell r="K23">
            <v>45.552950070000001</v>
          </cell>
          <cell r="L23">
            <v>84.598335840000004</v>
          </cell>
          <cell r="P23">
            <v>45.097420569299999</v>
          </cell>
          <cell r="Q23">
            <v>83.752352481599999</v>
          </cell>
          <cell r="S23">
            <v>0.45552950070000042</v>
          </cell>
          <cell r="T23">
            <v>0.84598335840000083</v>
          </cell>
          <cell r="U23">
            <v>0</v>
          </cell>
          <cell r="V23">
            <v>0.99</v>
          </cell>
          <cell r="W23">
            <v>1.0000000000000009E-2</v>
          </cell>
          <cell r="X23">
            <v>9.6600000000000005E-2</v>
          </cell>
          <cell r="Y23">
            <v>7.6000000000000095E-3</v>
          </cell>
          <cell r="Z23">
            <v>6.4399999999999999E-2</v>
          </cell>
          <cell r="AA23">
            <v>-3.0000000000000027E-3</v>
          </cell>
          <cell r="AB23">
            <v>0.3256</v>
          </cell>
          <cell r="AC23">
            <v>-2.8600000000000014E-2</v>
          </cell>
          <cell r="AD23">
            <v>6.8385999999999996</v>
          </cell>
          <cell r="AE23">
            <v>-0.84600000000000009</v>
          </cell>
          <cell r="AF23" t="str">
            <v>B-</v>
          </cell>
          <cell r="AG23" t="str">
            <v>-</v>
          </cell>
          <cell r="AH23">
            <v>0.97</v>
          </cell>
          <cell r="AI23">
            <v>0.995</v>
          </cell>
          <cell r="AJ23" t="str">
            <v>Hannah Feeney</v>
          </cell>
          <cell r="AL23">
            <v>0.98</v>
          </cell>
          <cell r="AM23">
            <v>0.97</v>
          </cell>
          <cell r="AN23">
            <v>1</v>
          </cell>
          <cell r="AO23">
            <v>8.8999999999999996E-2</v>
          </cell>
          <cell r="AP23">
            <v>6.7400000000000002E-2</v>
          </cell>
          <cell r="AQ23">
            <v>0.35420000000000001</v>
          </cell>
          <cell r="AR23">
            <v>7.6845999999999997</v>
          </cell>
          <cell r="AS23" t="str">
            <v>B-</v>
          </cell>
          <cell r="AU23">
            <v>0</v>
          </cell>
          <cell r="AV23">
            <v>-84.598335840000004</v>
          </cell>
          <cell r="AW23">
            <v>7.6845999999999997</v>
          </cell>
          <cell r="AX23">
            <v>0</v>
          </cell>
          <cell r="AY23" t="str">
            <v>LTM Net Debt Leverage</v>
          </cell>
          <cell r="BP23">
            <v>3.222954028925429E-3</v>
          </cell>
          <cell r="BQ23">
            <v>3.2407015925703143E-3</v>
          </cell>
          <cell r="BR23">
            <v>3.1907244886361747E-3</v>
          </cell>
          <cell r="BS23">
            <v>3.2229540289254321E-5</v>
          </cell>
          <cell r="BT23">
            <v>3.1305177384229239E-4</v>
          </cell>
          <cell r="BU23">
            <v>2.4629332103534418E-5</v>
          </cell>
          <cell r="BV23">
            <v>2.0870118256152825E-4</v>
          </cell>
          <cell r="BW23">
            <v>-9.7221047777109515E-6</v>
          </cell>
          <cell r="BX23">
            <v>1.0551724385408944E-3</v>
          </cell>
          <cell r="BY23">
            <v>-9.2684065547511032E-5</v>
          </cell>
          <cell r="BZ23">
            <v>2.2161861910951351E-2</v>
          </cell>
          <cell r="CA23">
            <v>-2.7416335473144861E-3</v>
          </cell>
          <cell r="CB23">
            <v>3.1262654080576662E-3</v>
          </cell>
          <cell r="CC23">
            <v>3.2068392587808019E-3</v>
          </cell>
          <cell r="CE23">
            <v>3.1262654080576662E-3</v>
          </cell>
          <cell r="CF23">
            <v>3.222954028925429E-3</v>
          </cell>
          <cell r="CH23" t="str">
            <v>Strong Performance</v>
          </cell>
        </row>
        <row r="24">
          <cell r="C24" t="str">
            <v>BARBRI</v>
          </cell>
          <cell r="D24">
            <v>928450</v>
          </cell>
          <cell r="E24" t="str">
            <v>Initial Term Loan</v>
          </cell>
          <cell r="G24" t="str">
            <v>Barbri</v>
          </cell>
          <cell r="H24" t="str">
            <v>Unitranche</v>
          </cell>
          <cell r="J24">
            <v>44502</v>
          </cell>
          <cell r="K24">
            <v>64.895218970000002</v>
          </cell>
          <cell r="L24">
            <v>120.17990856</v>
          </cell>
          <cell r="P24">
            <v>64.246266780300004</v>
          </cell>
          <cell r="Q24">
            <v>118.9781094744</v>
          </cell>
          <cell r="S24">
            <v>0</v>
          </cell>
          <cell r="T24">
            <v>0</v>
          </cell>
          <cell r="U24">
            <v>0</v>
          </cell>
          <cell r="V24">
            <v>0.99</v>
          </cell>
          <cell r="W24">
            <v>0</v>
          </cell>
          <cell r="X24">
            <v>9.4E-2</v>
          </cell>
          <cell r="Y24">
            <v>1.1999999999999997E-2</v>
          </cell>
          <cell r="Z24">
            <v>6.2100000000000002E-2</v>
          </cell>
          <cell r="AA24">
            <v>1.7477991300000051E-3</v>
          </cell>
          <cell r="AB24">
            <v>0.59891936824600001</v>
          </cell>
          <cell r="AC24">
            <v>1.4119368246000019E-2</v>
          </cell>
          <cell r="AD24">
            <v>7</v>
          </cell>
          <cell r="AE24">
            <v>-0.59999999999999964</v>
          </cell>
          <cell r="AF24" t="str">
            <v>B-</v>
          </cell>
          <cell r="AG24" t="str">
            <v>-</v>
          </cell>
          <cell r="AH24">
            <v>0.97</v>
          </cell>
          <cell r="AI24">
            <v>0.99</v>
          </cell>
          <cell r="AJ24" t="str">
            <v>Payal Parikh</v>
          </cell>
          <cell r="AL24">
            <v>0.99</v>
          </cell>
          <cell r="AM24">
            <v>0.97499999999999998</v>
          </cell>
          <cell r="AN24">
            <v>0.995</v>
          </cell>
          <cell r="AO24">
            <v>8.2000000000000003E-2</v>
          </cell>
          <cell r="AP24">
            <v>6.0352200869999997E-2</v>
          </cell>
          <cell r="AQ24">
            <v>0.58479999999999999</v>
          </cell>
          <cell r="AR24">
            <v>7.6</v>
          </cell>
          <cell r="AS24" t="str">
            <v>B-</v>
          </cell>
          <cell r="AU24">
            <v>92.534999999999997</v>
          </cell>
          <cell r="AV24">
            <v>-27.644908560000005</v>
          </cell>
          <cell r="AW24">
            <v>7.6</v>
          </cell>
          <cell r="AX24">
            <v>0</v>
          </cell>
          <cell r="AY24" t="str">
            <v>LTM Net Debt Leverage</v>
          </cell>
          <cell r="BP24">
            <v>4.5785099274518026E-3</v>
          </cell>
          <cell r="BQ24">
            <v>4.6037220141297132E-3</v>
          </cell>
          <cell r="BR24">
            <v>4.5327248281772847E-3</v>
          </cell>
          <cell r="BS24">
            <v>0</v>
          </cell>
          <cell r="BT24">
            <v>4.3274986932819305E-4</v>
          </cell>
          <cell r="BU24">
            <v>5.5244664169556546E-5</v>
          </cell>
          <cell r="BV24">
            <v>2.8589113707745521E-4</v>
          </cell>
          <cell r="BW24">
            <v>8.0463813310577836E-6</v>
          </cell>
          <cell r="BX24">
            <v>2.7572582802827704E-3</v>
          </cell>
          <cell r="BY24">
            <v>6.5001646419714329E-5</v>
          </cell>
          <cell r="BZ24">
            <v>3.222605409890799E-2</v>
          </cell>
          <cell r="CA24">
            <v>-2.7622332084778264E-3</v>
          </cell>
          <cell r="CB24">
            <v>4.4411546296282481E-3</v>
          </cell>
          <cell r="CC24">
            <v>4.5327248281772847E-3</v>
          </cell>
          <cell r="CE24">
            <v>4.4640471792655075E-3</v>
          </cell>
          <cell r="CF24">
            <v>4.5556173778145432E-3</v>
          </cell>
        </row>
        <row r="25">
          <cell r="C25" t="str">
            <v>Bazaarvoice</v>
          </cell>
          <cell r="D25">
            <v>928566</v>
          </cell>
          <cell r="G25" t="str">
            <v>BazaarVoice</v>
          </cell>
          <cell r="H25" t="str">
            <v>Unitranche</v>
          </cell>
          <cell r="J25">
            <v>44505</v>
          </cell>
          <cell r="K25">
            <v>229.63045359</v>
          </cell>
          <cell r="L25">
            <v>370.30511314</v>
          </cell>
          <cell r="P25">
            <v>229.63045359</v>
          </cell>
          <cell r="Q25">
            <v>370.30511314</v>
          </cell>
          <cell r="S25">
            <v>0</v>
          </cell>
          <cell r="T25">
            <v>0</v>
          </cell>
          <cell r="U25">
            <v>0</v>
          </cell>
          <cell r="V25">
            <v>1</v>
          </cell>
          <cell r="W25">
            <v>0</v>
          </cell>
          <cell r="X25">
            <v>9.1300000000000006E-2</v>
          </cell>
          <cell r="Y25">
            <v>1.0900000000000007E-2</v>
          </cell>
          <cell r="Z25">
            <v>5.7599999999999998E-2</v>
          </cell>
          <cell r="AA25">
            <v>-1.0000000000000286E-4</v>
          </cell>
          <cell r="AB25">
            <v>0.54404007760399997</v>
          </cell>
          <cell r="AC25">
            <v>-3.0698379688000044E-2</v>
          </cell>
          <cell r="AD25">
            <v>5.7124208148489997</v>
          </cell>
          <cell r="AE25">
            <v>-0.60970221536600011</v>
          </cell>
          <cell r="AF25" t="str">
            <v>B-</v>
          </cell>
          <cell r="AG25" t="str">
            <v>-</v>
          </cell>
          <cell r="AH25">
            <v>0.99</v>
          </cell>
          <cell r="AI25">
            <v>1.01</v>
          </cell>
          <cell r="AJ25" t="str">
            <v>Da Chen</v>
          </cell>
          <cell r="AL25">
            <v>1</v>
          </cell>
          <cell r="AM25">
            <v>0.99</v>
          </cell>
          <cell r="AN25">
            <v>1.02</v>
          </cell>
          <cell r="AO25">
            <v>8.0399999999999999E-2</v>
          </cell>
          <cell r="AP25">
            <v>5.7700000000000001E-2</v>
          </cell>
          <cell r="AQ25">
            <v>0.57473845729200002</v>
          </cell>
          <cell r="AR25">
            <v>6.3221230302149998</v>
          </cell>
          <cell r="AS25" t="str">
            <v>B-</v>
          </cell>
          <cell r="AU25">
            <v>372.16594286000003</v>
          </cell>
          <cell r="AV25">
            <v>1.8608297200000266</v>
          </cell>
          <cell r="AW25">
            <v>8.3667068757529997</v>
          </cell>
          <cell r="AX25">
            <v>2.0445838455379999</v>
          </cell>
          <cell r="AY25" t="str">
            <v>LTM Net Debt Leverage</v>
          </cell>
          <cell r="BP25">
            <v>1.4107563044543333E-2</v>
          </cell>
          <cell r="BQ25">
            <v>1.4328533280941254E-2</v>
          </cell>
          <cell r="BR25">
            <v>1.4107563044543333E-2</v>
          </cell>
          <cell r="BS25">
            <v>0</v>
          </cell>
          <cell r="BT25">
            <v>1.3081950885499365E-3</v>
          </cell>
          <cell r="BU25">
            <v>1.5618101276225976E-4</v>
          </cell>
          <cell r="BV25">
            <v>8.2532351698221625E-4</v>
          </cell>
          <cell r="BW25">
            <v>-1.4328533280941665E-6</v>
          </cell>
          <cell r="BX25">
            <v>7.7952963581147759E-3</v>
          </cell>
          <cell r="BY25">
            <v>-4.3986275503047961E-4</v>
          </cell>
          <cell r="BZ25">
            <v>8.1850611760305447E-2</v>
          </cell>
          <cell r="CA25">
            <v>-8.7361384843353453E-3</v>
          </cell>
          <cell r="CB25">
            <v>1.39664874140979E-2</v>
          </cell>
          <cell r="CC25">
            <v>1.4248638674988766E-2</v>
          </cell>
          <cell r="CE25">
            <v>1.39664874140979E-2</v>
          </cell>
          <cell r="CF25">
            <v>1.43897143054342E-2</v>
          </cell>
        </row>
        <row r="26">
          <cell r="C26" t="str">
            <v>BioAgilytix</v>
          </cell>
          <cell r="D26">
            <v>957977</v>
          </cell>
          <cell r="G26" t="str">
            <v xml:space="preserve">BioAgilytix </v>
          </cell>
          <cell r="H26" t="str">
            <v>Unitranche</v>
          </cell>
          <cell r="J26">
            <v>44551</v>
          </cell>
          <cell r="K26">
            <v>9.8463381699999992</v>
          </cell>
          <cell r="L26">
            <v>470.46284101999998</v>
          </cell>
          <cell r="P26">
            <v>9.6494114065999987</v>
          </cell>
          <cell r="Q26">
            <v>461.05358419959998</v>
          </cell>
          <cell r="S26">
            <v>0</v>
          </cell>
          <cell r="T26">
            <v>0</v>
          </cell>
          <cell r="U26">
            <v>0</v>
          </cell>
          <cell r="V26">
            <v>0.98</v>
          </cell>
          <cell r="W26">
            <v>0</v>
          </cell>
          <cell r="X26">
            <v>0.1004</v>
          </cell>
          <cell r="Y26">
            <v>1.1200000000000002E-2</v>
          </cell>
          <cell r="Z26">
            <v>6.9176585393000006E-2</v>
          </cell>
          <cell r="AA26">
            <v>1.9359353920000016E-3</v>
          </cell>
          <cell r="AB26">
            <v>0.27022222222199999</v>
          </cell>
          <cell r="AC26">
            <v>2.7022222221999986E-2</v>
          </cell>
          <cell r="AD26">
            <v>10.133333333333001</v>
          </cell>
          <cell r="AE26">
            <v>0</v>
          </cell>
          <cell r="AF26" t="str">
            <v>B-</v>
          </cell>
          <cell r="AG26" t="str">
            <v>-</v>
          </cell>
          <cell r="AH26">
            <v>0.97499999999999998</v>
          </cell>
          <cell r="AI26">
            <v>1</v>
          </cell>
          <cell r="AJ26" t="str">
            <v>Lyra Liu</v>
          </cell>
          <cell r="AL26">
            <v>0.98</v>
          </cell>
          <cell r="AM26">
            <v>0.97499999999999998</v>
          </cell>
          <cell r="AN26">
            <v>1</v>
          </cell>
          <cell r="AO26">
            <v>8.9200000000000002E-2</v>
          </cell>
          <cell r="AP26">
            <v>6.7240650001000005E-2</v>
          </cell>
          <cell r="AQ26">
            <v>0.2432</v>
          </cell>
          <cell r="AR26">
            <v>10.133333333333001</v>
          </cell>
          <cell r="AS26" t="str">
            <v>B-</v>
          </cell>
          <cell r="AU26">
            <v>464.8090163</v>
          </cell>
          <cell r="AV26">
            <v>-5.6538247199999887</v>
          </cell>
          <cell r="AW26">
            <v>11.34</v>
          </cell>
          <cell r="AX26">
            <v>1.2066666666669992</v>
          </cell>
          <cell r="AY26" t="str">
            <v>LTM Net Debt Leverage</v>
          </cell>
          <cell r="BA26" t="e">
            <v>#REF!</v>
          </cell>
          <cell r="BB26" t="e">
            <v>#DIV/0!</v>
          </cell>
          <cell r="BC26" t="e">
            <v>#REF!</v>
          </cell>
          <cell r="BD26" t="e">
            <v>#REF!</v>
          </cell>
          <cell r="BE26" t="e">
            <v>#DIV/0!</v>
          </cell>
          <cell r="BF26" t="e">
            <v>#DIV/0!</v>
          </cell>
          <cell r="BG26" t="e">
            <v>#DIV/0!</v>
          </cell>
          <cell r="BH26" t="e">
            <v>#DIV/0!</v>
          </cell>
          <cell r="BI26" t="e">
            <v>#DIV/0!</v>
          </cell>
          <cell r="BJ26" t="e">
            <v>#DIV/0!</v>
          </cell>
          <cell r="BK26" t="e">
            <v>#DIV/0!</v>
          </cell>
          <cell r="BL26" t="e">
            <v>#DIV/0!</v>
          </cell>
          <cell r="BM26" t="e">
            <v>#REF!</v>
          </cell>
          <cell r="BN26" t="e">
            <v>#REF!</v>
          </cell>
          <cell r="BP26">
            <v>1.792328529715807E-2</v>
          </cell>
          <cell r="BQ26">
            <v>1.7839941688851665E-2</v>
          </cell>
          <cell r="BR26">
            <v>1.7564819591214909E-2</v>
          </cell>
          <cell r="BS26">
            <v>0</v>
          </cell>
          <cell r="BT26">
            <v>1.7911301455607071E-3</v>
          </cell>
          <cell r="BU26">
            <v>1.9980734691513869E-4</v>
          </cell>
          <cell r="BV26">
            <v>1.2341062496449878E-3</v>
          </cell>
          <cell r="BW26">
            <v>3.4536974506664216E-5</v>
          </cell>
          <cell r="BX26">
            <v>4.8207486874723964E-3</v>
          </cell>
          <cell r="BY26">
            <v>4.8207486874367143E-4</v>
          </cell>
          <cell r="BZ26">
            <v>0.18077807578035759</v>
          </cell>
          <cell r="CA26">
            <v>0</v>
          </cell>
          <cell r="CB26">
            <v>1.7475203164729117E-2</v>
          </cell>
          <cell r="CC26">
            <v>1.792328529715807E-2</v>
          </cell>
          <cell r="CE26">
            <v>1.7475203164729117E-2</v>
          </cell>
          <cell r="CF26">
            <v>1.792328529715807E-2</v>
          </cell>
        </row>
        <row r="27">
          <cell r="C27" t="str">
            <v>BluSky</v>
          </cell>
          <cell r="D27">
            <v>944611</v>
          </cell>
          <cell r="G27" t="str">
            <v>BluSky</v>
          </cell>
          <cell r="H27" t="str">
            <v>Unitranche</v>
          </cell>
          <cell r="J27">
            <v>44488</v>
          </cell>
          <cell r="K27">
            <v>22.807125629999998</v>
          </cell>
          <cell r="L27">
            <v>205.26413063999999</v>
          </cell>
          <cell r="P27">
            <v>22.350983117399998</v>
          </cell>
          <cell r="Q27">
            <v>201.15884802719998</v>
          </cell>
          <cell r="S27">
            <v>0</v>
          </cell>
          <cell r="T27">
            <v>0</v>
          </cell>
          <cell r="U27">
            <v>0</v>
          </cell>
          <cell r="V27">
            <v>0.98</v>
          </cell>
          <cell r="W27">
            <v>0</v>
          </cell>
          <cell r="X27">
            <v>9.2399999999999996E-2</v>
          </cell>
          <cell r="Y27">
            <v>1.0599999999999998E-2</v>
          </cell>
          <cell r="Z27">
            <v>5.9700000000000003E-2</v>
          </cell>
          <cell r="AA27">
            <v>-9.9999999999995925E-5</v>
          </cell>
          <cell r="AB27">
            <v>0.46510000000000001</v>
          </cell>
          <cell r="AC27">
            <v>-1.5699999999999992E-2</v>
          </cell>
          <cell r="AD27">
            <v>5.8136000000000001</v>
          </cell>
          <cell r="AE27">
            <v>-0.4363999999999999</v>
          </cell>
          <cell r="AF27" t="str">
            <v>B-</v>
          </cell>
          <cell r="AG27" t="str">
            <v>-</v>
          </cell>
          <cell r="AH27">
            <v>0.96250000000000002</v>
          </cell>
          <cell r="AI27">
            <v>1.0024999999999999</v>
          </cell>
          <cell r="AJ27" t="str">
            <v>Brandon Israel</v>
          </cell>
          <cell r="AL27">
            <v>0.98</v>
          </cell>
          <cell r="AM27">
            <v>0.96</v>
          </cell>
          <cell r="AN27">
            <v>1</v>
          </cell>
          <cell r="AO27">
            <v>8.1799999999999998E-2</v>
          </cell>
          <cell r="AP27">
            <v>5.9799999999999999E-2</v>
          </cell>
          <cell r="AQ27">
            <v>0.48080000000000001</v>
          </cell>
          <cell r="AR27">
            <v>6.25</v>
          </cell>
          <cell r="AS27" t="str">
            <v>B-</v>
          </cell>
          <cell r="AU27">
            <v>186.56367187999999</v>
          </cell>
          <cell r="AV27">
            <v>-18.700458760000004</v>
          </cell>
          <cell r="AW27">
            <v>6.25</v>
          </cell>
          <cell r="AX27">
            <v>0</v>
          </cell>
          <cell r="AY27" t="str">
            <v>LTM Net Debt Leverage</v>
          </cell>
          <cell r="BA27" t="e">
            <v>#REF!</v>
          </cell>
          <cell r="BB27" t="e">
            <v>#DIV/0!</v>
          </cell>
          <cell r="BC27" t="e">
            <v>#REF!</v>
          </cell>
          <cell r="BD27" t="e">
            <v>#REF!</v>
          </cell>
          <cell r="BE27" t="e">
            <v>#DIV/0!</v>
          </cell>
          <cell r="BF27" t="e">
            <v>#DIV/0!</v>
          </cell>
          <cell r="BG27" t="e">
            <v>#DIV/0!</v>
          </cell>
          <cell r="BH27" t="e">
            <v>#DIV/0!</v>
          </cell>
          <cell r="BI27" t="e">
            <v>#DIV/0!</v>
          </cell>
          <cell r="BJ27" t="e">
            <v>#DIV/0!</v>
          </cell>
          <cell r="BK27" t="e">
            <v>#DIV/0!</v>
          </cell>
          <cell r="BL27" t="e">
            <v>#DIV/0!</v>
          </cell>
          <cell r="BM27" t="e">
            <v>#REF!</v>
          </cell>
          <cell r="BN27" t="e">
            <v>#REF!</v>
          </cell>
          <cell r="BP27">
            <v>7.819974828952421E-3</v>
          </cell>
          <cell r="BQ27">
            <v>7.7836118012873162E-3</v>
          </cell>
          <cell r="BR27">
            <v>7.6635753323733725E-3</v>
          </cell>
          <cell r="BS27">
            <v>0</v>
          </cell>
          <cell r="BT27">
            <v>7.1920573043894804E-4</v>
          </cell>
          <cell r="BU27">
            <v>8.2506285093645536E-5</v>
          </cell>
          <cell r="BV27">
            <v>4.6468162453685278E-4</v>
          </cell>
          <cell r="BW27">
            <v>-7.7836118012869992E-7</v>
          </cell>
          <cell r="BX27">
            <v>3.620157848778731E-3</v>
          </cell>
          <cell r="BY27">
            <v>-1.222027052802108E-4</v>
          </cell>
          <cell r="BZ27">
            <v>4.5250805567963945E-2</v>
          </cell>
          <cell r="CA27">
            <v>-3.3967681900817842E-3</v>
          </cell>
          <cell r="CB27">
            <v>7.5267257728667053E-3</v>
          </cell>
          <cell r="CC27">
            <v>7.8395247660248014E-3</v>
          </cell>
          <cell r="CE27">
            <v>7.507175835794324E-3</v>
          </cell>
          <cell r="CF27">
            <v>7.819974828952421E-3</v>
          </cell>
        </row>
        <row r="28">
          <cell r="C28" t="str">
            <v>Box Partners</v>
          </cell>
          <cell r="D28">
            <v>957468</v>
          </cell>
          <cell r="G28" t="str">
            <v>Box Partners</v>
          </cell>
          <cell r="H28" t="str">
            <v>Unitranche</v>
          </cell>
          <cell r="J28">
            <v>44540</v>
          </cell>
          <cell r="K28">
            <v>7.3875000000000002</v>
          </cell>
          <cell r="L28">
            <v>34.799999999999997</v>
          </cell>
          <cell r="P28">
            <v>7.2397499999999999</v>
          </cell>
          <cell r="Q28">
            <v>34.103999999999999</v>
          </cell>
          <cell r="S28">
            <v>0</v>
          </cell>
          <cell r="T28">
            <v>0</v>
          </cell>
          <cell r="U28">
            <v>0</v>
          </cell>
          <cell r="V28">
            <v>0.98</v>
          </cell>
          <cell r="W28">
            <v>0</v>
          </cell>
          <cell r="X28">
            <v>9.4100000000000003E-2</v>
          </cell>
          <cell r="Y28">
            <v>1.1499999999999996E-2</v>
          </cell>
          <cell r="Z28">
            <v>6.0299999999999999E-2</v>
          </cell>
          <cell r="AA28">
            <v>0</v>
          </cell>
          <cell r="AB28">
            <v>0.5292</v>
          </cell>
          <cell r="AC28">
            <v>-2.5100000000000011E-2</v>
          </cell>
          <cell r="AD28">
            <v>6.4831438841929998</v>
          </cell>
          <cell r="AE28">
            <v>-0.3080275928859999</v>
          </cell>
          <cell r="AF28" t="str">
            <v>B-</v>
          </cell>
          <cell r="AG28" t="str">
            <v>-</v>
          </cell>
          <cell r="AH28">
            <v>0.94499999999999995</v>
          </cell>
          <cell r="AI28">
            <v>0.98499999999999999</v>
          </cell>
          <cell r="AJ28" t="str">
            <v>Alison Rubio</v>
          </cell>
          <cell r="AL28">
            <v>0.98</v>
          </cell>
          <cell r="AM28">
            <v>0.96</v>
          </cell>
          <cell r="AN28">
            <v>1</v>
          </cell>
          <cell r="AO28">
            <v>8.2600000000000007E-2</v>
          </cell>
          <cell r="AP28">
            <v>6.0299999999999999E-2</v>
          </cell>
          <cell r="AQ28">
            <v>0.55430000000000001</v>
          </cell>
          <cell r="AR28">
            <v>6.7911714770789997</v>
          </cell>
          <cell r="AS28" t="str">
            <v>B-</v>
          </cell>
          <cell r="AU28">
            <v>34.799999999999997</v>
          </cell>
          <cell r="AV28">
            <v>0</v>
          </cell>
          <cell r="AW28">
            <v>6.6115702479329999</v>
          </cell>
          <cell r="AX28">
            <v>-0.17960122914599985</v>
          </cell>
          <cell r="AY28" t="str">
            <v>LTM Net Debt Leverage</v>
          </cell>
          <cell r="BA28" t="e">
            <v>#REF!</v>
          </cell>
          <cell r="BB28" t="e">
            <v>#DIV/0!</v>
          </cell>
          <cell r="BC28" t="e">
            <v>#REF!</v>
          </cell>
          <cell r="BD28" t="e">
            <v>#REF!</v>
          </cell>
          <cell r="BE28" t="e">
            <v>#DIV/0!</v>
          </cell>
          <cell r="BF28" t="e">
            <v>#DIV/0!</v>
          </cell>
          <cell r="BG28" t="e">
            <v>#DIV/0!</v>
          </cell>
          <cell r="BH28" t="e">
            <v>#DIV/0!</v>
          </cell>
          <cell r="BI28" t="e">
            <v>#DIV/0!</v>
          </cell>
          <cell r="BJ28" t="e">
            <v>#DIV/0!</v>
          </cell>
          <cell r="BK28" t="e">
            <v>#DIV/0!</v>
          </cell>
          <cell r="BL28" t="e">
            <v>#DIV/0!</v>
          </cell>
          <cell r="BM28" t="e">
            <v>#REF!</v>
          </cell>
          <cell r="BN28" t="e">
            <v>#REF!</v>
          </cell>
          <cell r="BP28">
            <v>1.3257802188772335E-3</v>
          </cell>
          <cell r="BQ28">
            <v>1.3196153163255791E-3</v>
          </cell>
          <cell r="BR28">
            <v>1.2992646144996888E-3</v>
          </cell>
          <cell r="BS28">
            <v>0</v>
          </cell>
          <cell r="BT28">
            <v>1.24175801266237E-4</v>
          </cell>
          <cell r="BU28">
            <v>1.5175576137744156E-5</v>
          </cell>
          <cell r="BV28">
            <v>7.9572803574432422E-5</v>
          </cell>
          <cell r="BW28">
            <v>0</v>
          </cell>
          <cell r="BX28">
            <v>6.9834042539949643E-4</v>
          </cell>
          <cell r="BY28">
            <v>-3.3122344439772052E-5</v>
          </cell>
          <cell r="BZ28">
            <v>8.5552559675235885E-3</v>
          </cell>
          <cell r="CA28">
            <v>-4.0647792942326549E-4</v>
          </cell>
          <cell r="CB28">
            <v>1.2528623068389856E-3</v>
          </cell>
          <cell r="CC28">
            <v>1.3058935155940751E-3</v>
          </cell>
          <cell r="CE28">
            <v>1.2727490101221441E-3</v>
          </cell>
          <cell r="CF28">
            <v>1.3257802188772335E-3</v>
          </cell>
        </row>
        <row r="29">
          <cell r="C29" t="str">
            <v>BPP</v>
          </cell>
          <cell r="D29">
            <v>907120</v>
          </cell>
          <cell r="G29" t="str">
            <v>BPP Holdings</v>
          </cell>
          <cell r="H29" t="str">
            <v>Unitranche</v>
          </cell>
          <cell r="J29">
            <v>44265</v>
          </cell>
          <cell r="K29">
            <v>25.5</v>
          </cell>
          <cell r="L29">
            <v>25.5</v>
          </cell>
          <cell r="P29">
            <v>25.627499999999998</v>
          </cell>
          <cell r="Q29">
            <v>25.627499999999998</v>
          </cell>
          <cell r="S29">
            <v>-0.12750000000000294</v>
          </cell>
          <cell r="T29">
            <v>-0.12750000000000294</v>
          </cell>
          <cell r="U29">
            <v>0</v>
          </cell>
          <cell r="V29">
            <v>1.0049999999999999</v>
          </cell>
          <cell r="W29">
            <v>-5.0000000000001155E-3</v>
          </cell>
          <cell r="X29">
            <v>9.6645634029999997E-2</v>
          </cell>
          <cell r="Y29">
            <v>1.105974992799999E-2</v>
          </cell>
          <cell r="Z29">
            <v>7.3678269788000003E-2</v>
          </cell>
          <cell r="AA29">
            <v>2.9542554950000022E-3</v>
          </cell>
          <cell r="AB29">
            <v>0.42610974350800002</v>
          </cell>
          <cell r="AC29">
            <v>3.4369346327000005E-2</v>
          </cell>
          <cell r="AD29">
            <v>5.2198443579760001</v>
          </cell>
          <cell r="AE29">
            <v>0.32308939320200025</v>
          </cell>
          <cell r="AF29" t="str">
            <v>B</v>
          </cell>
          <cell r="AG29" t="str">
            <v>-</v>
          </cell>
          <cell r="AH29">
            <v>0.98750000000000004</v>
          </cell>
          <cell r="AI29">
            <v>1.0075000000000001</v>
          </cell>
          <cell r="AJ29" t="str">
            <v>Sam Millmann</v>
          </cell>
          <cell r="AL29">
            <v>1.01</v>
          </cell>
          <cell r="AM29">
            <v>0.99750000000000005</v>
          </cell>
          <cell r="AN29">
            <v>1.0225</v>
          </cell>
          <cell r="AO29">
            <v>8.5585884102000007E-2</v>
          </cell>
          <cell r="AP29">
            <v>7.0724014293000001E-2</v>
          </cell>
          <cell r="AQ29">
            <v>0.39174039718100001</v>
          </cell>
          <cell r="AR29">
            <v>4.8967549647739999</v>
          </cell>
          <cell r="AS29" t="str">
            <v>B</v>
          </cell>
          <cell r="AU29">
            <v>25.5</v>
          </cell>
          <cell r="AV29">
            <v>0</v>
          </cell>
          <cell r="AW29">
            <v>5.0476190476190004</v>
          </cell>
          <cell r="AX29">
            <v>0.15086408284500052</v>
          </cell>
          <cell r="AY29" t="str">
            <v>LTM Net Debt Leverage</v>
          </cell>
          <cell r="BA29" t="e">
            <v>#REF!</v>
          </cell>
          <cell r="BB29" t="e">
            <v>#DIV/0!</v>
          </cell>
          <cell r="BC29" t="e">
            <v>#REF!</v>
          </cell>
          <cell r="BD29" t="e">
            <v>#REF!</v>
          </cell>
          <cell r="BE29" t="e">
            <v>#DIV/0!</v>
          </cell>
          <cell r="BF29" t="e">
            <v>#DIV/0!</v>
          </cell>
          <cell r="BG29" t="e">
            <v>#DIV/0!</v>
          </cell>
          <cell r="BH29" t="e">
            <v>#DIV/0!</v>
          </cell>
          <cell r="BI29" t="e">
            <v>#DIV/0!</v>
          </cell>
          <cell r="BJ29" t="e">
            <v>#DIV/0!</v>
          </cell>
          <cell r="BK29" t="e">
            <v>#DIV/0!</v>
          </cell>
          <cell r="BL29" t="e">
            <v>#DIV/0!</v>
          </cell>
          <cell r="BM29" t="e">
            <v>#REF!</v>
          </cell>
          <cell r="BN29" t="e">
            <v>#REF!</v>
          </cell>
          <cell r="BP29">
            <v>9.7147688452211092E-4</v>
          </cell>
          <cell r="BQ29">
            <v>9.9162683319064561E-4</v>
          </cell>
          <cell r="BR29">
            <v>9.7633426894472135E-4</v>
          </cell>
          <cell r="BS29">
            <v>-4.8573844226106666E-6</v>
          </cell>
          <cell r="BT29">
            <v>9.5836404014870992E-5</v>
          </cell>
          <cell r="BU29">
            <v>1.0967144796983101E-5</v>
          </cell>
          <cell r="BV29">
            <v>7.3061349344840461E-5</v>
          </cell>
          <cell r="BW29">
            <v>2.9295190209429154E-6</v>
          </cell>
          <cell r="BX29">
            <v>4.225418555465163E-4</v>
          </cell>
          <cell r="BY29">
            <v>3.4081566057075563E-5</v>
          </cell>
          <cell r="BZ29">
            <v>5.1761377304477994E-3</v>
          </cell>
          <cell r="CA29">
            <v>3.203841118183868E-4</v>
          </cell>
          <cell r="CB29">
            <v>9.5933342346558458E-4</v>
          </cell>
          <cell r="CC29">
            <v>9.7876296115602672E-4</v>
          </cell>
          <cell r="CE29">
            <v>9.6904819231080565E-4</v>
          </cell>
          <cell r="CF29">
            <v>9.9333511442385833E-4</v>
          </cell>
          <cell r="CH29" t="str">
            <v>Underperformance</v>
          </cell>
        </row>
        <row r="30">
          <cell r="C30" t="str">
            <v>BPP</v>
          </cell>
          <cell r="D30">
            <v>955633</v>
          </cell>
          <cell r="G30" t="str">
            <v>BPP Holdings (Accordian)</v>
          </cell>
          <cell r="H30" t="str">
            <v>Accordian Facility</v>
          </cell>
          <cell r="J30">
            <v>44721</v>
          </cell>
          <cell r="K30">
            <v>0.8</v>
          </cell>
          <cell r="L30">
            <v>15.2</v>
          </cell>
          <cell r="P30">
            <v>0.78800000000000003</v>
          </cell>
          <cell r="Q30">
            <v>14.972</v>
          </cell>
          <cell r="S30">
            <v>0</v>
          </cell>
          <cell r="T30">
            <v>0</v>
          </cell>
          <cell r="U30">
            <v>0</v>
          </cell>
          <cell r="V30">
            <v>0.98499999999999999</v>
          </cell>
          <cell r="W30">
            <v>0</v>
          </cell>
          <cell r="X30">
            <v>9.6180735241000001E-2</v>
          </cell>
          <cell r="Y30">
            <v>1.0793243564999999E-2</v>
          </cell>
          <cell r="Z30">
            <v>7.3678269788000003E-2</v>
          </cell>
          <cell r="AA30">
            <v>2.9542554950000022E-3</v>
          </cell>
          <cell r="AB30">
            <v>0.42610974350800002</v>
          </cell>
          <cell r="AC30">
            <v>3.4369346327000005E-2</v>
          </cell>
          <cell r="AD30">
            <v>5.2198443579760001</v>
          </cell>
          <cell r="AE30">
            <v>0.32308939320200025</v>
          </cell>
          <cell r="AF30" t="str">
            <v>B</v>
          </cell>
          <cell r="AG30" t="str">
            <v>-</v>
          </cell>
          <cell r="AH30">
            <v>0.96499999999999997</v>
          </cell>
          <cell r="AI30">
            <v>0.98750000000000004</v>
          </cell>
          <cell r="AJ30" t="str">
            <v>Sam Millmann</v>
          </cell>
          <cell r="AL30">
            <v>0.98499999999999999</v>
          </cell>
          <cell r="AM30">
            <v>0.97250000000000003</v>
          </cell>
          <cell r="AN30">
            <v>0.99750000000000005</v>
          </cell>
          <cell r="AO30">
            <v>8.5387491676000002E-2</v>
          </cell>
          <cell r="AP30">
            <v>7.0724014293000001E-2</v>
          </cell>
          <cell r="AQ30">
            <v>0.39174039718100001</v>
          </cell>
          <cell r="AR30">
            <v>4.8967549647739999</v>
          </cell>
          <cell r="AS30" t="str">
            <v>B</v>
          </cell>
          <cell r="AU30" t="e">
            <v>#N/A</v>
          </cell>
          <cell r="AV30" t="e">
            <v>#N/A</v>
          </cell>
          <cell r="AW30" t="e">
            <v>#N/A</v>
          </cell>
          <cell r="AX30" t="e">
            <v>#N/A</v>
          </cell>
          <cell r="AY30" t="str">
            <v>LTM Net Debt Leverage</v>
          </cell>
          <cell r="BA30" t="e">
            <v>#REF!</v>
          </cell>
          <cell r="BB30" t="e">
            <v>#DIV/0!</v>
          </cell>
          <cell r="BC30" t="e">
            <v>#REF!</v>
          </cell>
          <cell r="BD30" t="e">
            <v>#REF!</v>
          </cell>
          <cell r="BE30" t="e">
            <v>#DIV/0!</v>
          </cell>
          <cell r="BF30" t="e">
            <v>#DIV/0!</v>
          </cell>
          <cell r="BG30" t="e">
            <v>#DIV/0!</v>
          </cell>
          <cell r="BH30" t="e">
            <v>#DIV/0!</v>
          </cell>
          <cell r="BI30" t="e">
            <v>#DIV/0!</v>
          </cell>
          <cell r="BJ30" t="e">
            <v>#DIV/0!</v>
          </cell>
          <cell r="BK30" t="e">
            <v>#DIV/0!</v>
          </cell>
          <cell r="BL30" t="e">
            <v>#DIV/0!</v>
          </cell>
          <cell r="BM30" t="e">
            <v>#REF!</v>
          </cell>
          <cell r="BN30" t="e">
            <v>#REF!</v>
          </cell>
          <cell r="BP30">
            <v>5.7907641744063076E-4</v>
          </cell>
          <cell r="BQ30">
            <v>5.7932443455391074E-4</v>
          </cell>
          <cell r="BR30">
            <v>5.7039027117902134E-4</v>
          </cell>
          <cell r="BS30">
            <v>0</v>
          </cell>
          <cell r="BT30">
            <v>5.5719850058471719E-5</v>
          </cell>
          <cell r="BU30">
            <v>6.2527897252962603E-6</v>
          </cell>
          <cell r="BV30">
            <v>4.2683621983843584E-5</v>
          </cell>
          <cell r="BW30">
            <v>1.71147239416866E-6</v>
          </cell>
          <cell r="BX30">
            <v>2.4685578621568406E-4</v>
          </cell>
          <cell r="BY30">
            <v>1.9911002126876806E-5</v>
          </cell>
          <cell r="BZ30">
            <v>3.0239833811438674E-3</v>
          </cell>
          <cell r="CA30">
            <v>1.8717358002711494E-4</v>
          </cell>
          <cell r="CB30">
            <v>5.5880874283020863E-4</v>
          </cell>
          <cell r="CC30">
            <v>5.7183796222262293E-4</v>
          </cell>
          <cell r="CE30">
            <v>5.631518159610134E-4</v>
          </cell>
          <cell r="CF30">
            <v>5.7762872639702918E-4</v>
          </cell>
          <cell r="CH30" t="str">
            <v>Underperformance</v>
          </cell>
        </row>
        <row r="31">
          <cell r="C31" t="str">
            <v>Business Solver</v>
          </cell>
          <cell r="D31">
            <v>945529</v>
          </cell>
          <cell r="G31" t="str">
            <v>Business Solver</v>
          </cell>
          <cell r="H31" t="str">
            <v>Unitranche</v>
          </cell>
          <cell r="J31">
            <v>44531</v>
          </cell>
          <cell r="K31">
            <v>4.8892882800000006</v>
          </cell>
          <cell r="L31">
            <v>92.267854580000005</v>
          </cell>
          <cell r="P31">
            <v>4.7739010765920016</v>
          </cell>
          <cell r="Q31">
            <v>90.090333211912025</v>
          </cell>
          <cell r="S31">
            <v>0</v>
          </cell>
          <cell r="T31">
            <v>0</v>
          </cell>
          <cell r="U31">
            <v>0</v>
          </cell>
          <cell r="V31">
            <v>0.97640000000000027</v>
          </cell>
          <cell r="W31">
            <v>0</v>
          </cell>
          <cell r="X31">
            <v>9.8100000000000007E-2</v>
          </cell>
          <cell r="Y31">
            <v>1.2700000000000003E-2</v>
          </cell>
          <cell r="Z31">
            <v>6.54E-2</v>
          </cell>
          <cell r="AA31">
            <v>1.8999999999999989E-3</v>
          </cell>
          <cell r="AB31">
            <v>0.30209999999999998</v>
          </cell>
          <cell r="AC31">
            <v>-9.3513565151315259E-3</v>
          </cell>
          <cell r="AD31">
            <v>7.2014172361600002</v>
          </cell>
          <cell r="AE31">
            <v>-0.22171145333232545</v>
          </cell>
          <cell r="AF31" t="str">
            <v>B-</v>
          </cell>
          <cell r="AG31" t="str">
            <v>-</v>
          </cell>
          <cell r="AH31">
            <v>0.95250000000000001</v>
          </cell>
          <cell r="AI31">
            <v>0.99250000000000005</v>
          </cell>
          <cell r="AJ31" t="str">
            <v>Hayden Martin</v>
          </cell>
          <cell r="AL31">
            <v>0.97640000000000005</v>
          </cell>
          <cell r="AM31">
            <v>0.96499999999999997</v>
          </cell>
          <cell r="AN31">
            <v>1.0049999999999999</v>
          </cell>
          <cell r="AO31">
            <v>8.5400000000000004E-2</v>
          </cell>
          <cell r="AP31">
            <v>6.3500000000000001E-2</v>
          </cell>
          <cell r="AQ31">
            <v>0.31145135651513151</v>
          </cell>
          <cell r="AR31">
            <v>7.4231286894923256</v>
          </cell>
          <cell r="AS31" t="str">
            <v>B-</v>
          </cell>
          <cell r="AU31">
            <v>92.267854580000005</v>
          </cell>
          <cell r="AV31">
            <v>0</v>
          </cell>
          <cell r="AW31">
            <v>10.436893203883001</v>
          </cell>
          <cell r="AX31">
            <v>3.0137645143906751</v>
          </cell>
          <cell r="AY31" t="str">
            <v>LTM Net Debt Leverage</v>
          </cell>
          <cell r="BA31" t="e">
            <v>#REF!</v>
          </cell>
          <cell r="BB31" t="e">
            <v>#DIV/0!</v>
          </cell>
          <cell r="BC31" t="e">
            <v>#REF!</v>
          </cell>
          <cell r="BD31" t="e">
            <v>#REF!</v>
          </cell>
          <cell r="BE31" t="e">
            <v>#DIV/0!</v>
          </cell>
          <cell r="BF31" t="e">
            <v>#DIV/0!</v>
          </cell>
          <cell r="BG31" t="e">
            <v>#DIV/0!</v>
          </cell>
          <cell r="BH31" t="e">
            <v>#DIV/0!</v>
          </cell>
          <cell r="BI31" t="e">
            <v>#DIV/0!</v>
          </cell>
          <cell r="BJ31" t="e">
            <v>#DIV/0!</v>
          </cell>
          <cell r="BK31" t="e">
            <v>#DIV/0!</v>
          </cell>
          <cell r="BL31" t="e">
            <v>#DIV/0!</v>
          </cell>
          <cell r="BM31" t="e">
            <v>#REF!</v>
          </cell>
          <cell r="BN31" t="e">
            <v>#REF!</v>
          </cell>
          <cell r="BP31">
            <v>3.5151407023104935E-3</v>
          </cell>
          <cell r="BQ31">
            <v>3.4859425158138085E-3</v>
          </cell>
          <cell r="BR31">
            <v>3.4321833817359667E-3</v>
          </cell>
          <cell r="BS31">
            <v>0</v>
          </cell>
          <cell r="BT31">
            <v>3.4197096080133463E-4</v>
          </cell>
          <cell r="BU31">
            <v>4.4271469950835378E-5</v>
          </cell>
          <cell r="BV31">
            <v>2.2798064053422307E-4</v>
          </cell>
          <cell r="BW31">
            <v>6.6232907800462325E-6</v>
          </cell>
          <cell r="BX31">
            <v>1.0531032340273514E-3</v>
          </cell>
          <cell r="BY31">
            <v>-3.2598291256629439E-5</v>
          </cell>
          <cell r="BZ31">
            <v>2.5103726517644514E-2</v>
          </cell>
          <cell r="CA31">
            <v>-7.7287338141402231E-4</v>
          </cell>
          <cell r="CB31">
            <v>3.3481715189507453E-3</v>
          </cell>
          <cell r="CC31">
            <v>3.4887771470431652E-3</v>
          </cell>
          <cell r="CE31">
            <v>3.3921107777296262E-3</v>
          </cell>
          <cell r="CF31">
            <v>3.5327164058220457E-3</v>
          </cell>
        </row>
        <row r="32">
          <cell r="C32" t="str">
            <v>Cambium Learning</v>
          </cell>
          <cell r="D32">
            <v>940716</v>
          </cell>
          <cell r="G32" t="str">
            <v>Cambium</v>
          </cell>
          <cell r="H32" t="str">
            <v>Unitranche</v>
          </cell>
          <cell r="J32">
            <v>44397</v>
          </cell>
          <cell r="K32">
            <v>313.58037932999997</v>
          </cell>
          <cell r="L32">
            <v>963.27088508999998</v>
          </cell>
          <cell r="P32">
            <v>313.58037932999997</v>
          </cell>
          <cell r="Q32">
            <v>963.27088508999998</v>
          </cell>
          <cell r="S32">
            <v>0</v>
          </cell>
          <cell r="T32">
            <v>0</v>
          </cell>
          <cell r="U32">
            <v>0</v>
          </cell>
          <cell r="V32">
            <v>1</v>
          </cell>
          <cell r="W32">
            <v>0</v>
          </cell>
          <cell r="X32">
            <v>8.7499999999999994E-2</v>
          </cell>
          <cell r="Y32">
            <v>9.8999999999999921E-3</v>
          </cell>
          <cell r="Z32">
            <v>5.57E-2</v>
          </cell>
          <cell r="AA32">
            <v>-3.252117400000254E-5</v>
          </cell>
          <cell r="AB32">
            <v>0.39410321393300002</v>
          </cell>
          <cell r="AC32">
            <v>6.1404263190000252E-3</v>
          </cell>
          <cell r="AD32">
            <v>5.3203933880980001</v>
          </cell>
          <cell r="AE32">
            <v>8.2895755302000218E-2</v>
          </cell>
          <cell r="AF32" t="str">
            <v>B-</v>
          </cell>
          <cell r="AG32" t="str">
            <v>-</v>
          </cell>
          <cell r="AH32">
            <v>0.98499999999999999</v>
          </cell>
          <cell r="AI32">
            <v>1.0049999999999999</v>
          </cell>
          <cell r="AJ32" t="str">
            <v>Rajiv Mukundan</v>
          </cell>
          <cell r="AL32">
            <v>1</v>
          </cell>
          <cell r="AM32">
            <v>0.99</v>
          </cell>
          <cell r="AN32">
            <v>1.01</v>
          </cell>
          <cell r="AO32">
            <v>7.7600000000000002E-2</v>
          </cell>
          <cell r="AP32">
            <v>5.5732521174000002E-2</v>
          </cell>
          <cell r="AQ32">
            <v>0.38796278761399999</v>
          </cell>
          <cell r="AR32">
            <v>5.2374976327959999</v>
          </cell>
          <cell r="AS32" t="str">
            <v>B-</v>
          </cell>
          <cell r="AU32">
            <v>968.12363514999993</v>
          </cell>
          <cell r="AV32">
            <v>4.8527500599999485</v>
          </cell>
          <cell r="AW32">
            <v>5.2648791985849996</v>
          </cell>
          <cell r="AX32">
            <v>2.7381565788999751E-2</v>
          </cell>
          <cell r="AY32" t="str">
            <v>LTM Net Debt Leverage</v>
          </cell>
          <cell r="BA32" t="e">
            <v>#REF!</v>
          </cell>
          <cell r="BB32" t="e">
            <v>#DIV/0!</v>
          </cell>
          <cell r="BC32" t="e">
            <v>#REF!</v>
          </cell>
          <cell r="BD32" t="e">
            <v>#REF!</v>
          </cell>
          <cell r="BE32" t="e">
            <v>#DIV/0!</v>
          </cell>
          <cell r="BF32" t="e">
            <v>#DIV/0!</v>
          </cell>
          <cell r="BG32" t="e">
            <v>#DIV/0!</v>
          </cell>
          <cell r="BH32" t="e">
            <v>#DIV/0!</v>
          </cell>
          <cell r="BI32" t="e">
            <v>#DIV/0!</v>
          </cell>
          <cell r="BJ32" t="e">
            <v>#DIV/0!</v>
          </cell>
          <cell r="BK32" t="e">
            <v>#DIV/0!</v>
          </cell>
          <cell r="BL32" t="e">
            <v>#DIV/0!</v>
          </cell>
          <cell r="BM32" t="e">
            <v>#REF!</v>
          </cell>
          <cell r="BN32" t="e">
            <v>#REF!</v>
          </cell>
          <cell r="BP32">
            <v>3.6697858760709391E-2</v>
          </cell>
          <cell r="BQ32">
            <v>3.7272666365683237E-2</v>
          </cell>
          <cell r="BR32">
            <v>3.6697858760709391E-2</v>
          </cell>
          <cell r="BS32">
            <v>0</v>
          </cell>
          <cell r="BT32">
            <v>3.2613583069972829E-3</v>
          </cell>
          <cell r="BU32">
            <v>3.6899939702026373E-4</v>
          </cell>
          <cell r="BV32">
            <v>2.0760875165685561E-3</v>
          </cell>
          <cell r="BW32">
            <v>-1.2121508683224268E-6</v>
          </cell>
          <cell r="BX32">
            <v>1.4689277606568196E-2</v>
          </cell>
          <cell r="BY32">
            <v>2.2887006153114836E-4</v>
          </cell>
          <cell r="BZ32">
            <v>0.19830524768876381</v>
          </cell>
          <cell r="CA32">
            <v>3.0897458305027712E-3</v>
          </cell>
          <cell r="CB32">
            <v>3.6147390879298746E-2</v>
          </cell>
          <cell r="CC32">
            <v>3.6881348054512937E-2</v>
          </cell>
          <cell r="CE32">
            <v>3.6330880173102299E-2</v>
          </cell>
          <cell r="CF32">
            <v>3.7064837348316483E-2</v>
          </cell>
        </row>
        <row r="33">
          <cell r="C33" t="str">
            <v>Care Fertility</v>
          </cell>
          <cell r="D33">
            <v>959556</v>
          </cell>
          <cell r="G33" t="str">
            <v>Care Fertility</v>
          </cell>
          <cell r="H33" t="str">
            <v>Unitranche</v>
          </cell>
          <cell r="J33">
            <v>44603</v>
          </cell>
          <cell r="K33">
            <v>0</v>
          </cell>
          <cell r="L33">
            <v>60</v>
          </cell>
          <cell r="P33">
            <v>0</v>
          </cell>
          <cell r="Q33">
            <v>58.199999999999996</v>
          </cell>
          <cell r="S33">
            <v>0</v>
          </cell>
          <cell r="T33">
            <v>0</v>
          </cell>
          <cell r="U33">
            <v>0</v>
          </cell>
          <cell r="V33">
            <v>0.97</v>
          </cell>
          <cell r="W33">
            <v>0</v>
          </cell>
          <cell r="X33">
            <v>9.5100000000000004E-2</v>
          </cell>
          <cell r="Y33">
            <v>1.1900000000000008E-2</v>
          </cell>
          <cell r="Z33">
            <v>6.8099999999999994E-2</v>
          </cell>
          <cell r="AA33">
            <v>8.9999999999999802E-4</v>
          </cell>
          <cell r="AB33">
            <v>0.42070000000000002</v>
          </cell>
          <cell r="AC33">
            <v>3.5400000000000043E-2</v>
          </cell>
          <cell r="AD33">
            <v>6.42</v>
          </cell>
          <cell r="AE33">
            <v>4.2696629219998172E-3</v>
          </cell>
          <cell r="AF33" t="str">
            <v>B-</v>
          </cell>
          <cell r="AG33" t="str">
            <v>-</v>
          </cell>
          <cell r="AH33">
            <v>0.9325</v>
          </cell>
          <cell r="AI33">
            <v>0.97</v>
          </cell>
          <cell r="AJ33" t="str">
            <v>Hayden Martin</v>
          </cell>
          <cell r="AL33">
            <v>0.97</v>
          </cell>
          <cell r="AM33">
            <v>0.95750000000000002</v>
          </cell>
          <cell r="AN33">
            <v>0.98250000000000004</v>
          </cell>
          <cell r="AO33">
            <v>8.3199999999999996E-2</v>
          </cell>
          <cell r="AP33">
            <v>6.7199999999999996E-2</v>
          </cell>
          <cell r="AQ33">
            <v>0.38529999999999998</v>
          </cell>
          <cell r="AR33">
            <v>6.4157303370780001</v>
          </cell>
          <cell r="AS33" t="str">
            <v>B-</v>
          </cell>
          <cell r="AY33" t="str">
            <v>LTM Net Debt Leverage</v>
          </cell>
          <cell r="BP33">
            <v>2.2858279635814376E-3</v>
          </cell>
          <cell r="BQ33">
            <v>2.2519825067484375E-3</v>
          </cell>
          <cell r="BR33">
            <v>2.2172531246739944E-3</v>
          </cell>
          <cell r="BS33">
            <v>0</v>
          </cell>
          <cell r="BT33">
            <v>2.1416353639177642E-4</v>
          </cell>
          <cell r="BU33">
            <v>2.6798591830306425E-5</v>
          </cell>
          <cell r="BV33">
            <v>1.5336000870956858E-4</v>
          </cell>
          <cell r="BW33">
            <v>2.0267842560735892E-6</v>
          </cell>
          <cell r="BX33">
            <v>9.4740904058906767E-4</v>
          </cell>
          <cell r="BY33">
            <v>7.9720180738894787E-5</v>
          </cell>
          <cell r="BZ33">
            <v>1.4457727693324969E-2</v>
          </cell>
          <cell r="CA33">
            <v>9.6152062100560077E-6</v>
          </cell>
          <cell r="CB33">
            <v>2.1315345760396904E-3</v>
          </cell>
          <cell r="CC33">
            <v>2.2172531246739944E-3</v>
          </cell>
          <cell r="CE33">
            <v>2.1886802751292264E-3</v>
          </cell>
          <cell r="CF33">
            <v>2.2458259742187624E-3</v>
          </cell>
        </row>
        <row r="34">
          <cell r="C34" t="str">
            <v>CCG IQ</v>
          </cell>
          <cell r="D34">
            <v>957995</v>
          </cell>
          <cell r="G34" t="str">
            <v>CCG IQ</v>
          </cell>
          <cell r="H34" t="str">
            <v>Unitranche</v>
          </cell>
          <cell r="J34">
            <v>44546</v>
          </cell>
          <cell r="K34">
            <v>0</v>
          </cell>
          <cell r="L34">
            <v>45.833333340000003</v>
          </cell>
          <cell r="P34">
            <v>0</v>
          </cell>
          <cell r="Q34">
            <v>44.916666673200005</v>
          </cell>
          <cell r="S34">
            <v>0</v>
          </cell>
          <cell r="T34">
            <v>0</v>
          </cell>
          <cell r="U34">
            <v>0</v>
          </cell>
          <cell r="V34">
            <v>0.98</v>
          </cell>
          <cell r="W34">
            <v>0</v>
          </cell>
          <cell r="X34">
            <v>8.6300000000000002E-2</v>
          </cell>
          <cell r="Y34">
            <v>1.1800000000000005E-2</v>
          </cell>
          <cell r="Z34">
            <v>5.4409648865E-2</v>
          </cell>
          <cell r="AA34">
            <v>1.6386921620000008E-3</v>
          </cell>
          <cell r="AB34">
            <v>0.17435897435799999</v>
          </cell>
          <cell r="AC34">
            <v>1.1679548520999977E-2</v>
          </cell>
          <cell r="AD34">
            <v>2.1794871794869999</v>
          </cell>
          <cell r="AE34">
            <v>0</v>
          </cell>
          <cell r="AF34" t="str">
            <v>BB-</v>
          </cell>
          <cell r="AG34" t="str">
            <v>-</v>
          </cell>
          <cell r="AH34">
            <v>0.95499999999999996</v>
          </cell>
          <cell r="AI34">
            <v>0.995</v>
          </cell>
          <cell r="AJ34" t="str">
            <v>Lyra Liu</v>
          </cell>
          <cell r="AL34">
            <v>0.98</v>
          </cell>
          <cell r="AM34">
            <v>0.96750000000000003</v>
          </cell>
          <cell r="AN34">
            <v>1.0075000000000001</v>
          </cell>
          <cell r="AO34">
            <v>7.4499999999999997E-2</v>
          </cell>
          <cell r="AP34">
            <v>5.2770956702999999E-2</v>
          </cell>
          <cell r="AQ34">
            <v>0.16267942583700001</v>
          </cell>
          <cell r="AR34">
            <v>2.1794871794869999</v>
          </cell>
          <cell r="AS34" t="str">
            <v>BB-</v>
          </cell>
          <cell r="AY34" t="str">
            <v>LTM Net Debt Leverage</v>
          </cell>
          <cell r="BP34">
            <v>1.7461185835453568E-3</v>
          </cell>
          <cell r="BQ34">
            <v>1.7379990998195353E-3</v>
          </cell>
          <cell r="BR34">
            <v>1.7111962118744497E-3</v>
          </cell>
          <cell r="BS34">
            <v>0</v>
          </cell>
          <cell r="BT34">
            <v>1.4998932231442588E-4</v>
          </cell>
          <cell r="BU34">
            <v>2.0508389377870524E-5</v>
          </cell>
          <cell r="BV34">
            <v>9.4563920748866998E-5</v>
          </cell>
          <cell r="BW34">
            <v>2.8480455024373297E-6</v>
          </cell>
          <cell r="BX34">
            <v>3.0303574047966142E-4</v>
          </cell>
          <cell r="BY34">
            <v>2.0299044815796544E-5</v>
          </cell>
          <cell r="BZ34">
            <v>3.7879467560166238E-3</v>
          </cell>
          <cell r="CA34">
            <v>0</v>
          </cell>
          <cell r="CB34">
            <v>1.6675432472858158E-3</v>
          </cell>
          <cell r="CC34">
            <v>1.73738799062763E-3</v>
          </cell>
          <cell r="CE34">
            <v>1.6893697295801329E-3</v>
          </cell>
          <cell r="CF34">
            <v>1.7592144729219471E-3</v>
          </cell>
        </row>
        <row r="35">
          <cell r="C35" t="str">
            <v>CFGI Holdings LLC</v>
          </cell>
          <cell r="D35">
            <v>944671</v>
          </cell>
          <cell r="G35" t="str">
            <v>CFGI</v>
          </cell>
          <cell r="H35" t="str">
            <v>Unitranche</v>
          </cell>
          <cell r="J35">
            <v>44502</v>
          </cell>
          <cell r="K35">
            <v>7.6558124999999997</v>
          </cell>
          <cell r="L35">
            <v>145.46043750000001</v>
          </cell>
          <cell r="P35">
            <v>7.6175334374999997</v>
          </cell>
          <cell r="Q35">
            <v>144.73313531250002</v>
          </cell>
          <cell r="S35">
            <v>5.7418593749999622E-2</v>
          </cell>
          <cell r="T35">
            <v>1.0909532812499929</v>
          </cell>
          <cell r="U35">
            <v>0</v>
          </cell>
          <cell r="V35">
            <v>0.995</v>
          </cell>
          <cell r="W35">
            <v>7.4999999999999512E-3</v>
          </cell>
          <cell r="X35">
            <v>8.6339997018000006E-2</v>
          </cell>
          <cell r="Y35">
            <v>8.3474963350000098E-3</v>
          </cell>
          <cell r="Z35">
            <v>5.5001046654999997E-2</v>
          </cell>
          <cell r="AA35">
            <v>-2.0640646080000019E-3</v>
          </cell>
          <cell r="AB35">
            <v>0.198229044258</v>
          </cell>
          <cell r="AC35">
            <v>-9.3882601348E-2</v>
          </cell>
          <cell r="AD35">
            <v>3.667237318777</v>
          </cell>
          <cell r="AE35">
            <v>-1.7368281249510003</v>
          </cell>
          <cell r="AF35" t="str">
            <v>B-</v>
          </cell>
          <cell r="AG35" t="str">
            <v>-</v>
          </cell>
          <cell r="AH35">
            <v>0.98499999999999999</v>
          </cell>
          <cell r="AI35">
            <v>1</v>
          </cell>
          <cell r="AJ35" t="str">
            <v>Hayden Martin</v>
          </cell>
          <cell r="AL35">
            <v>0.98750000000000004</v>
          </cell>
          <cell r="AM35">
            <v>0.97499999999999998</v>
          </cell>
          <cell r="AN35">
            <v>0.99</v>
          </cell>
          <cell r="AO35">
            <v>7.7992500682999996E-2</v>
          </cell>
          <cell r="AP35">
            <v>5.7065111262999998E-2</v>
          </cell>
          <cell r="AQ35">
            <v>0.292111645606</v>
          </cell>
          <cell r="AR35">
            <v>5.4040654437280002</v>
          </cell>
          <cell r="AS35" t="str">
            <v>B-</v>
          </cell>
          <cell r="AU35">
            <v>145.82499999999999</v>
          </cell>
          <cell r="AV35">
            <v>0.36456249999997681</v>
          </cell>
          <cell r="AW35">
            <v>5.4040654437280002</v>
          </cell>
          <cell r="AX35">
            <v>0</v>
          </cell>
          <cell r="AY35" t="str">
            <v>LTM Net Debt Leverage</v>
          </cell>
          <cell r="BA35" t="e">
            <v>#REF!</v>
          </cell>
          <cell r="BB35" t="e">
            <v>#DIV/0!</v>
          </cell>
          <cell r="BC35" t="e">
            <v>#REF!</v>
          </cell>
          <cell r="BD35" t="e">
            <v>#REF!</v>
          </cell>
          <cell r="BE35" t="e">
            <v>#VALUE!</v>
          </cell>
          <cell r="BF35" t="e">
            <v>#VALUE!</v>
          </cell>
          <cell r="BG35" t="e">
            <v>#VALUE!</v>
          </cell>
          <cell r="BH35" t="e">
            <v>#VALUE!</v>
          </cell>
          <cell r="BI35" t="e">
            <v>#VALUE!</v>
          </cell>
          <cell r="BJ35" t="e">
            <v>#VALUE!</v>
          </cell>
          <cell r="BK35" t="e">
            <v>#VALUE!</v>
          </cell>
          <cell r="BL35" t="e">
            <v>#VALUE!</v>
          </cell>
          <cell r="BM35" t="e">
            <v>#VALUE!</v>
          </cell>
          <cell r="BN35" t="e">
            <v>#VALUE!</v>
          </cell>
          <cell r="BP35">
            <v>5.5416255938714994E-3</v>
          </cell>
          <cell r="BQ35">
            <v>5.6002833139279142E-3</v>
          </cell>
          <cell r="BR35">
            <v>5.5139174659021416E-3</v>
          </cell>
          <cell r="BS35">
            <v>4.1562191954035972E-5</v>
          </cell>
          <cell r="BT35">
            <v>4.835284446244913E-4</v>
          </cell>
          <cell r="BU35">
            <v>4.6748344437974975E-5</v>
          </cell>
          <cell r="BV35">
            <v>3.080214438305672E-4</v>
          </cell>
          <cell r="BW35">
            <v>-1.1559346583051572E-5</v>
          </cell>
          <cell r="BX35">
            <v>1.1101388088939554E-3</v>
          </cell>
          <cell r="BY35">
            <v>-5.2576916579735072E-4</v>
          </cell>
          <cell r="BZ35">
            <v>2.0537567964560577E-2</v>
          </cell>
          <cell r="CA35">
            <v>-9.7267295673237938E-3</v>
          </cell>
          <cell r="CB35">
            <v>5.458501209963427E-3</v>
          </cell>
          <cell r="CC35">
            <v>5.5416255938714994E-3</v>
          </cell>
          <cell r="CE35">
            <v>5.4030849540247115E-3</v>
          </cell>
          <cell r="CF35">
            <v>5.4862093379327848E-3</v>
          </cell>
          <cell r="CH35" t="str">
            <v>Strong Performance</v>
          </cell>
        </row>
        <row r="36">
          <cell r="C36" t="str">
            <v>CHS</v>
          </cell>
          <cell r="D36">
            <v>927923</v>
          </cell>
          <cell r="G36" t="str">
            <v>CHS (1L)</v>
          </cell>
          <cell r="H36" t="str">
            <v>1L Term Loan</v>
          </cell>
          <cell r="J36">
            <v>44301</v>
          </cell>
          <cell r="K36">
            <v>26.916599999999999</v>
          </cell>
          <cell r="L36">
            <v>40.374899999999997</v>
          </cell>
          <cell r="P36">
            <v>26.7147255</v>
          </cell>
          <cell r="Q36">
            <v>40.07208825</v>
          </cell>
          <cell r="S36">
            <v>0</v>
          </cell>
          <cell r="T36">
            <v>0</v>
          </cell>
          <cell r="U36">
            <v>0</v>
          </cell>
          <cell r="V36">
            <v>0.99250000000000005</v>
          </cell>
          <cell r="W36">
            <v>0</v>
          </cell>
          <cell r="X36">
            <v>8.4199999999999997E-2</v>
          </cell>
          <cell r="Y36">
            <v>1.3100000000000001E-2</v>
          </cell>
          <cell r="Z36">
            <v>4.6399999999999997E-2</v>
          </cell>
          <cell r="AA36">
            <v>0</v>
          </cell>
          <cell r="AB36">
            <v>0.326299997891</v>
          </cell>
          <cell r="AC36">
            <v>3.2487165039999932E-3</v>
          </cell>
          <cell r="AD36">
            <v>4.4050499715300004</v>
          </cell>
          <cell r="AE36">
            <v>4.3857672804000103E-2</v>
          </cell>
          <cell r="AF36" t="str">
            <v>B-</v>
          </cell>
          <cell r="AG36" t="str">
            <v>-</v>
          </cell>
          <cell r="AH36">
            <v>0.98499999999999999</v>
          </cell>
          <cell r="AI36">
            <v>1</v>
          </cell>
          <cell r="AJ36" t="str">
            <v>Rajiv Mukundan</v>
          </cell>
          <cell r="AL36">
            <v>0.99250000000000005</v>
          </cell>
          <cell r="AM36">
            <v>0.98499999999999999</v>
          </cell>
          <cell r="AN36">
            <v>1</v>
          </cell>
          <cell r="AO36">
            <v>7.1099999999999997E-2</v>
          </cell>
          <cell r="AP36">
            <v>4.6399999999999997E-2</v>
          </cell>
          <cell r="AQ36">
            <v>0.32305128138700001</v>
          </cell>
          <cell r="AR36">
            <v>4.3611922987260003</v>
          </cell>
          <cell r="AS36" t="str">
            <v>B-</v>
          </cell>
          <cell r="AU36">
            <v>40.578299999999999</v>
          </cell>
          <cell r="AV36">
            <v>0.20340000000000202</v>
          </cell>
          <cell r="AW36">
            <v>4.2491920463639996</v>
          </cell>
          <cell r="AX36">
            <v>-0.11200025236200073</v>
          </cell>
          <cell r="AY36" t="str">
            <v>LTM Net Debt Leverage</v>
          </cell>
          <cell r="BP36">
            <v>1.5381679241134028E-3</v>
          </cell>
          <cell r="BQ36">
            <v>1.5505436726439795E-3</v>
          </cell>
          <cell r="BR36">
            <v>1.5266316646825524E-3</v>
          </cell>
          <cell r="BS36">
            <v>0</v>
          </cell>
          <cell r="BT36">
            <v>1.3055577723662307E-4</v>
          </cell>
          <cell r="BU36">
            <v>2.0312122111636132E-5</v>
          </cell>
          <cell r="BV36">
            <v>7.1945226410680639E-5</v>
          </cell>
          <cell r="BW36">
            <v>0</v>
          </cell>
          <cell r="BX36">
            <v>5.0594239711363386E-4</v>
          </cell>
          <cell r="BY36">
            <v>5.0372768194912587E-6</v>
          </cell>
          <cell r="BZ36">
            <v>6.8302223610363843E-3</v>
          </cell>
          <cell r="CA36">
            <v>6.8003237063132301E-5</v>
          </cell>
          <cell r="CB36">
            <v>1.5150954052517017E-3</v>
          </cell>
          <cell r="CC36">
            <v>1.5381679241134028E-3</v>
          </cell>
          <cell r="CE36">
            <v>1.5150954052517017E-3</v>
          </cell>
          <cell r="CF36">
            <v>1.5381679241134028E-3</v>
          </cell>
        </row>
        <row r="37">
          <cell r="C37" t="str">
            <v>CHS</v>
          </cell>
          <cell r="D37">
            <v>927925</v>
          </cell>
          <cell r="G37" t="str">
            <v>CHS (2L)</v>
          </cell>
          <cell r="H37" t="str">
            <v>2L Term Loan</v>
          </cell>
          <cell r="J37">
            <v>44301</v>
          </cell>
          <cell r="K37">
            <v>10.53333333</v>
          </cell>
          <cell r="L37">
            <v>15.8</v>
          </cell>
          <cell r="P37">
            <v>10.26999999675</v>
          </cell>
          <cell r="Q37">
            <v>15.405000000000001</v>
          </cell>
          <cell r="S37">
            <v>-0.23699999992500079</v>
          </cell>
          <cell r="T37">
            <v>-0.3555000000000012</v>
          </cell>
          <cell r="U37">
            <v>0</v>
          </cell>
          <cell r="V37">
            <v>0.97499999999999998</v>
          </cell>
          <cell r="W37">
            <v>-2.2500000000000075E-2</v>
          </cell>
          <cell r="X37">
            <v>9.1969168943999993E-2</v>
          </cell>
          <cell r="Y37">
            <v>3.2691689439999921E-3</v>
          </cell>
          <cell r="Z37">
            <v>7.6799999999999993E-2</v>
          </cell>
          <cell r="AA37">
            <v>-1.1900000000000008E-2</v>
          </cell>
          <cell r="AB37">
            <v>0.44159999999999999</v>
          </cell>
          <cell r="AC37">
            <v>3.1999999999999806E-3</v>
          </cell>
          <cell r="AD37">
            <v>5.9622000000000002</v>
          </cell>
          <cell r="AE37">
            <v>4.3800000000000061E-2</v>
          </cell>
          <cell r="AF37" t="str">
            <v>B-</v>
          </cell>
          <cell r="AG37" t="str">
            <v>-</v>
          </cell>
          <cell r="AH37">
            <v>0.92500000000000004</v>
          </cell>
          <cell r="AI37">
            <v>0.96</v>
          </cell>
          <cell r="AJ37" t="str">
            <v>Rajiv Mukundan</v>
          </cell>
          <cell r="AL37">
            <v>0.99750000000000005</v>
          </cell>
          <cell r="AM37">
            <v>0.98</v>
          </cell>
          <cell r="AN37">
            <v>1.02</v>
          </cell>
          <cell r="AO37">
            <v>8.8700000000000001E-2</v>
          </cell>
          <cell r="AP37">
            <v>8.8700000000000001E-2</v>
          </cell>
          <cell r="AQ37">
            <v>0.43840000000000001</v>
          </cell>
          <cell r="AR37">
            <v>5.9184000000000001</v>
          </cell>
          <cell r="AS37" t="str">
            <v>B-</v>
          </cell>
          <cell r="AU37">
            <v>15.8</v>
          </cell>
          <cell r="AV37">
            <v>0</v>
          </cell>
          <cell r="AW37">
            <v>5.7971000000000004</v>
          </cell>
          <cell r="AX37">
            <v>-0.12129999999999974</v>
          </cell>
          <cell r="AY37" t="str">
            <v>LTM Net Debt Leverage</v>
          </cell>
          <cell r="BP37">
            <v>6.0193469707644522E-4</v>
          </cell>
          <cell r="BQ37">
            <v>5.9607887485325917E-4</v>
          </cell>
          <cell r="BR37">
            <v>5.8688632964953413E-4</v>
          </cell>
          <cell r="BS37">
            <v>-1.3543530684220062E-5</v>
          </cell>
          <cell r="BT37">
            <v>5.4820878745328822E-5</v>
          </cell>
          <cell r="BU37">
            <v>1.9486825458447326E-6</v>
          </cell>
          <cell r="BV37">
            <v>4.5778857588730303E-5</v>
          </cell>
          <cell r="BW37">
            <v>-7.0933386107537886E-6</v>
          </cell>
          <cell r="BX37">
            <v>2.6322843113519922E-4</v>
          </cell>
          <cell r="BY37">
            <v>1.9074523995304177E-6</v>
          </cell>
          <cell r="BZ37">
            <v>3.5539414676501019E-3</v>
          </cell>
          <cell r="CA37">
            <v>2.6108254718572787E-5</v>
          </cell>
          <cell r="CB37">
            <v>5.5678959479571184E-4</v>
          </cell>
          <cell r="CC37">
            <v>5.7785730919338734E-4</v>
          </cell>
          <cell r="CE37">
            <v>5.8989600313491628E-4</v>
          </cell>
          <cell r="CF37">
            <v>6.1397339101797416E-4</v>
          </cell>
        </row>
        <row r="38">
          <cell r="C38" t="str">
            <v>Cisive</v>
          </cell>
          <cell r="D38">
            <v>956134</v>
          </cell>
          <cell r="G38" t="str">
            <v>Cisive</v>
          </cell>
          <cell r="H38" t="str">
            <v>Unitranche</v>
          </cell>
          <cell r="J38">
            <v>44538</v>
          </cell>
          <cell r="K38">
            <v>8.63784755</v>
          </cell>
          <cell r="L38">
            <v>34.551390190000006</v>
          </cell>
          <cell r="P38">
            <v>8.4650905989999998</v>
          </cell>
          <cell r="Q38">
            <v>33.860362386200009</v>
          </cell>
          <cell r="S38">
            <v>0</v>
          </cell>
          <cell r="T38">
            <v>0</v>
          </cell>
          <cell r="U38">
            <v>0</v>
          </cell>
          <cell r="V38">
            <v>0.98</v>
          </cell>
          <cell r="W38">
            <v>0</v>
          </cell>
          <cell r="X38">
            <v>9.5799999999999996E-2</v>
          </cell>
          <cell r="Y38">
            <v>1.2200000000000003E-2</v>
          </cell>
          <cell r="Z38">
            <v>6.3299999999999995E-2</v>
          </cell>
          <cell r="AA38">
            <v>1.6999999999999932E-3</v>
          </cell>
          <cell r="AB38">
            <v>0.568181818181</v>
          </cell>
          <cell r="AC38">
            <v>5.8377896612999969E-2</v>
          </cell>
          <cell r="AD38">
            <v>6.25</v>
          </cell>
          <cell r="AE38">
            <v>0</v>
          </cell>
          <cell r="AF38" t="str">
            <v>B-</v>
          </cell>
          <cell r="AG38" t="str">
            <v>-</v>
          </cell>
          <cell r="AH38">
            <v>0.95750000000000002</v>
          </cell>
          <cell r="AI38">
            <v>0.99750000000000005</v>
          </cell>
          <cell r="AJ38" t="str">
            <v>Sam Millmann</v>
          </cell>
          <cell r="AL38">
            <v>0.98</v>
          </cell>
          <cell r="AM38">
            <v>0.96499999999999997</v>
          </cell>
          <cell r="AN38">
            <v>1.0049999999999999</v>
          </cell>
          <cell r="AO38">
            <v>8.3599999999999994E-2</v>
          </cell>
          <cell r="AP38">
            <v>6.1600000000000002E-2</v>
          </cell>
          <cell r="AQ38">
            <v>0.50980392156800003</v>
          </cell>
          <cell r="AR38">
            <v>6.25</v>
          </cell>
          <cell r="AS38" t="str">
            <v>B-</v>
          </cell>
          <cell r="AU38">
            <v>34.551390189999999</v>
          </cell>
          <cell r="AV38">
            <v>0</v>
          </cell>
          <cell r="AW38">
            <v>6.25</v>
          </cell>
          <cell r="AX38">
            <v>0</v>
          </cell>
          <cell r="AY38" t="str">
            <v>LTM Net Debt Leverage</v>
          </cell>
          <cell r="BP38">
            <v>1.3163088979485894E-3</v>
          </cell>
          <cell r="BQ38">
            <v>1.3101880372145224E-3</v>
          </cell>
          <cell r="BR38">
            <v>1.2899827199896175E-3</v>
          </cell>
          <cell r="BS38">
            <v>0</v>
          </cell>
          <cell r="BT38">
            <v>1.2551601396515124E-4</v>
          </cell>
          <cell r="BU38">
            <v>1.5984294054017177E-5</v>
          </cell>
          <cell r="BV38">
            <v>8.2934902755679255E-5</v>
          </cell>
          <cell r="BW38">
            <v>2.2273196632646793E-6</v>
          </cell>
          <cell r="BX38">
            <v>7.4442502114354303E-4</v>
          </cell>
          <cell r="BY38">
            <v>7.6486021780098747E-5</v>
          </cell>
          <cell r="BZ38">
            <v>8.1886752325907655E-3</v>
          </cell>
          <cell r="CA38">
            <v>0</v>
          </cell>
          <cell r="CB38">
            <v>1.2603657697857745E-3</v>
          </cell>
          <cell r="CC38">
            <v>1.313018125703718E-3</v>
          </cell>
          <cell r="CE38">
            <v>1.2702380865203886E-3</v>
          </cell>
          <cell r="CF38">
            <v>1.3228904424383322E-3</v>
          </cell>
        </row>
        <row r="39">
          <cell r="C39" t="str">
            <v>Clearview</v>
          </cell>
          <cell r="D39">
            <v>943436</v>
          </cell>
          <cell r="G39" t="str">
            <v>Clearview Healthcare</v>
          </cell>
          <cell r="H39" t="str">
            <v>Unitranche</v>
          </cell>
          <cell r="J39">
            <v>44434</v>
          </cell>
          <cell r="K39">
            <v>16.80555</v>
          </cell>
          <cell r="L39">
            <v>151.24995000000001</v>
          </cell>
          <cell r="P39">
            <v>16.469439000000001</v>
          </cell>
          <cell r="Q39">
            <v>148.224951</v>
          </cell>
          <cell r="S39">
            <v>0</v>
          </cell>
          <cell r="T39">
            <v>0</v>
          </cell>
          <cell r="U39">
            <v>0</v>
          </cell>
          <cell r="V39">
            <v>0.98</v>
          </cell>
          <cell r="W39">
            <v>0</v>
          </cell>
          <cell r="X39">
            <v>9.1499999999999998E-2</v>
          </cell>
          <cell r="Y39">
            <v>1.1599999999999999E-2</v>
          </cell>
          <cell r="Z39">
            <v>6.0187549611999999E-2</v>
          </cell>
          <cell r="AA39">
            <v>1.4985488219999982E-3</v>
          </cell>
          <cell r="AB39">
            <v>0.30800929066299998</v>
          </cell>
          <cell r="AC39">
            <v>4.8361906962999968E-2</v>
          </cell>
          <cell r="AD39">
            <v>4.3891323919580003</v>
          </cell>
          <cell r="AE39">
            <v>0.6242453283030005</v>
          </cell>
          <cell r="AF39" t="str">
            <v>B</v>
          </cell>
          <cell r="AG39" t="str">
            <v>-</v>
          </cell>
          <cell r="AH39">
            <v>0.97</v>
          </cell>
          <cell r="AI39">
            <v>1</v>
          </cell>
          <cell r="AJ39" t="str">
            <v>Murphy Kane</v>
          </cell>
          <cell r="AL39">
            <v>0.98</v>
          </cell>
          <cell r="AM39">
            <v>0.97499999999999998</v>
          </cell>
          <cell r="AN39">
            <v>1.0049999999999999</v>
          </cell>
          <cell r="AO39">
            <v>7.9899999999999999E-2</v>
          </cell>
          <cell r="AP39">
            <v>5.8689000790000001E-2</v>
          </cell>
          <cell r="AQ39">
            <v>0.25964738370000001</v>
          </cell>
          <cell r="AR39">
            <v>3.7648870636549998</v>
          </cell>
          <cell r="AS39" t="str">
            <v>B</v>
          </cell>
          <cell r="AU39">
            <v>152.01</v>
          </cell>
          <cell r="AV39">
            <v>0.76004999999997835</v>
          </cell>
          <cell r="AW39">
            <v>4.0035371179029999</v>
          </cell>
          <cell r="AX39">
            <v>0.23865005424800012</v>
          </cell>
          <cell r="AY39" t="str">
            <v>LTM Net Debt Leverage</v>
          </cell>
          <cell r="BP39">
            <v>5.7621894200049041E-3</v>
          </cell>
          <cell r="BQ39">
            <v>5.7353951325712083E-3</v>
          </cell>
          <cell r="BR39">
            <v>5.6469456316048062E-3</v>
          </cell>
          <cell r="BS39">
            <v>0</v>
          </cell>
          <cell r="BT39">
            <v>5.2478865463026557E-4</v>
          </cell>
          <cell r="BU39">
            <v>6.6530583537826012E-5</v>
          </cell>
          <cell r="BV39">
            <v>3.4519937908605289E-4</v>
          </cell>
          <cell r="BW39">
            <v>8.5947696196191068E-6</v>
          </cell>
          <cell r="BX39">
            <v>1.7665549864552806E-3</v>
          </cell>
          <cell r="BY39">
            <v>2.7737464579745164E-4</v>
          </cell>
          <cell r="BZ39">
            <v>2.5173408557046539E-2</v>
          </cell>
          <cell r="CA39">
            <v>3.580293617479345E-3</v>
          </cell>
          <cell r="CB39">
            <v>5.5893237374047573E-3</v>
          </cell>
          <cell r="CC39">
            <v>5.7621894200049041E-3</v>
          </cell>
          <cell r="CE39">
            <v>5.6181346845047813E-3</v>
          </cell>
          <cell r="CF39">
            <v>5.7910003671049282E-3</v>
          </cell>
        </row>
        <row r="40">
          <cell r="C40" t="str">
            <v>Tailwind Colony Holding Corp aka Colony Hardware Supply</v>
          </cell>
          <cell r="D40">
            <v>854552</v>
          </cell>
          <cell r="E40">
            <v>0.98</v>
          </cell>
          <cell r="G40" t="str">
            <v>Colony Hardware</v>
          </cell>
          <cell r="H40" t="str">
            <v>Unitranche</v>
          </cell>
          <cell r="I40" t="str">
            <v>Medium</v>
          </cell>
          <cell r="J40">
            <v>44651</v>
          </cell>
          <cell r="K40">
            <v>39.357840269999997</v>
          </cell>
          <cell r="L40">
            <v>68.382347930000009</v>
          </cell>
          <cell r="P40">
            <v>38.767472665949995</v>
          </cell>
          <cell r="Q40">
            <v>67.356612711050005</v>
          </cell>
          <cell r="S40">
            <v>0</v>
          </cell>
          <cell r="T40">
            <v>0</v>
          </cell>
          <cell r="U40">
            <v>0</v>
          </cell>
          <cell r="V40">
            <v>0.98499999999999999</v>
          </cell>
          <cell r="W40">
            <v>0</v>
          </cell>
          <cell r="X40">
            <v>0.1037</v>
          </cell>
          <cell r="Y40">
            <v>1.0999999999999996E-2</v>
          </cell>
          <cell r="Z40">
            <v>6.7900000000000002E-2</v>
          </cell>
          <cell r="AA40">
            <v>-2.7999999999999969E-3</v>
          </cell>
          <cell r="AB40">
            <v>0.450783261351</v>
          </cell>
          <cell r="AC40">
            <v>-1.6410997179999998E-2</v>
          </cell>
          <cell r="AD40">
            <v>5.1840075055380002</v>
          </cell>
          <cell r="AE40">
            <v>-0.42232359683399956</v>
          </cell>
          <cell r="AF40" t="str">
            <v>B-</v>
          </cell>
          <cell r="AG40" t="str">
            <v>-</v>
          </cell>
          <cell r="AH40">
            <v>0.97</v>
          </cell>
          <cell r="AI40">
            <v>0.99</v>
          </cell>
          <cell r="AJ40" t="str">
            <v>Rajiv Mukundan</v>
          </cell>
          <cell r="AL40">
            <v>0.98499999999999999</v>
          </cell>
          <cell r="AM40">
            <v>0.96499999999999997</v>
          </cell>
          <cell r="AN40">
            <v>0.98499999999999999</v>
          </cell>
          <cell r="AO40">
            <v>9.2700000000000005E-2</v>
          </cell>
          <cell r="AP40">
            <v>7.0699999999999999E-2</v>
          </cell>
          <cell r="AQ40">
            <v>0.467194258531</v>
          </cell>
          <cell r="AR40">
            <v>5.6063311023719997</v>
          </cell>
          <cell r="AS40" t="str">
            <v>B-</v>
          </cell>
          <cell r="AU40">
            <v>45.496478189999998</v>
          </cell>
          <cell r="AV40">
            <v>-22.885869740000011</v>
          </cell>
          <cell r="AW40">
            <v>5.5723879227920001</v>
          </cell>
          <cell r="AX40">
            <v>-3.3943179579999594E-2</v>
          </cell>
          <cell r="AY40" t="str">
            <v>LTM Net Debt Leverage</v>
          </cell>
          <cell r="BA40" t="e">
            <v>#REF!</v>
          </cell>
          <cell r="BB40" t="e">
            <v>#DIV/0!</v>
          </cell>
          <cell r="BC40" t="e">
            <v>#REF!</v>
          </cell>
          <cell r="BD40" t="e">
            <v>#REF!</v>
          </cell>
          <cell r="BE40" t="e">
            <v>#DIV/0!</v>
          </cell>
          <cell r="BF40" t="e">
            <v>#DIV/0!</v>
          </cell>
          <cell r="BG40" t="e">
            <v>#DIV/0!</v>
          </cell>
          <cell r="BH40" t="e">
            <v>#DIV/0!</v>
          </cell>
          <cell r="BI40" t="e">
            <v>#DIV/0!</v>
          </cell>
          <cell r="BJ40" t="e">
            <v>#DIV/0!</v>
          </cell>
          <cell r="BK40" t="e">
            <v>#DIV/0!</v>
          </cell>
          <cell r="BL40" t="e">
            <v>#DIV/0!</v>
          </cell>
          <cell r="BM40" t="e">
            <v>#REF!</v>
          </cell>
          <cell r="BN40" t="e">
            <v>#REF!</v>
          </cell>
          <cell r="BP40">
            <v>2.605171385229154E-3</v>
          </cell>
          <cell r="BQ40">
            <v>2.6062871742115819E-3</v>
          </cell>
          <cell r="BR40">
            <v>2.5660938144507167E-3</v>
          </cell>
          <cell r="BS40">
            <v>0</v>
          </cell>
          <cell r="BT40">
            <v>2.7027197996574103E-4</v>
          </cell>
          <cell r="BU40">
            <v>2.866915891632739E-5</v>
          </cell>
          <cell r="BV40">
            <v>1.769668991289664E-4</v>
          </cell>
          <cell r="BW40">
            <v>-7.2976040877924217E-6</v>
          </cell>
          <cell r="BX40">
            <v>1.1748706324083789E-3</v>
          </cell>
          <cell r="BY40">
            <v>-4.2771771466256431E-5</v>
          </cell>
          <cell r="BZ40">
            <v>1.3511012272700266E-2</v>
          </cell>
          <cell r="CA40">
            <v>-1.100696573795356E-3</v>
          </cell>
          <cell r="CB40">
            <v>2.5270162436722794E-3</v>
          </cell>
          <cell r="CC40">
            <v>2.5791196713768625E-3</v>
          </cell>
          <cell r="CE40">
            <v>2.5139903867461336E-3</v>
          </cell>
          <cell r="CF40">
            <v>2.5660938144507167E-3</v>
          </cell>
        </row>
        <row r="41">
          <cell r="C41" t="str">
            <v>Community Brands</v>
          </cell>
          <cell r="D41">
            <v>959565</v>
          </cell>
          <cell r="G41" t="str">
            <v>Community Brands</v>
          </cell>
          <cell r="H41" t="str">
            <v>Unitranche</v>
          </cell>
          <cell r="J41">
            <v>0</v>
          </cell>
          <cell r="K41">
            <v>4.9874999999999998</v>
          </cell>
          <cell r="L41">
            <v>91.645312500000003</v>
          </cell>
          <cell r="P41">
            <v>4.8877499999999996</v>
          </cell>
          <cell r="Q41">
            <v>89.812406249999995</v>
          </cell>
          <cell r="S41">
            <v>0</v>
          </cell>
          <cell r="T41">
            <v>0</v>
          </cell>
          <cell r="U41">
            <v>0</v>
          </cell>
          <cell r="V41">
            <v>0.98</v>
          </cell>
          <cell r="W41">
            <v>0</v>
          </cell>
          <cell r="X41">
            <v>9.1200925993000004E-2</v>
          </cell>
          <cell r="Y41">
            <v>9.500925993000009E-3</v>
          </cell>
          <cell r="Z41">
            <v>6.6600000000000006E-2</v>
          </cell>
          <cell r="AA41">
            <v>1.9000000000000128E-3</v>
          </cell>
          <cell r="AB41">
            <v>0.44519999999999998</v>
          </cell>
          <cell r="AC41">
            <v>-1.7699999999999994E-2</v>
          </cell>
          <cell r="AD41">
            <v>6.5388046387149998</v>
          </cell>
          <cell r="AE41">
            <v>-0.26032956041900057</v>
          </cell>
          <cell r="AF41" t="str">
            <v>B-</v>
          </cell>
          <cell r="AG41" t="str">
            <v>-</v>
          </cell>
          <cell r="AH41">
            <v>0.96750000000000003</v>
          </cell>
          <cell r="AI41">
            <v>1.0075000000000001</v>
          </cell>
          <cell r="AJ41" t="str">
            <v>Da Chen</v>
          </cell>
          <cell r="AL41">
            <v>0.98</v>
          </cell>
          <cell r="AM41">
            <v>0.97750000000000004</v>
          </cell>
          <cell r="AN41">
            <v>1.0175000000000001</v>
          </cell>
          <cell r="AO41">
            <v>8.1699999999999995E-2</v>
          </cell>
          <cell r="AP41">
            <v>6.4699999999999994E-2</v>
          </cell>
          <cell r="AQ41">
            <v>0.46289999999999998</v>
          </cell>
          <cell r="AR41">
            <v>6.7991341991340004</v>
          </cell>
          <cell r="AS41" t="str">
            <v>B-</v>
          </cell>
          <cell r="AY41" t="str">
            <v>LTM Net Debt Leverage</v>
          </cell>
          <cell r="BP41">
            <v>3.4914236340609908E-3</v>
          </cell>
          <cell r="BQ41">
            <v>3.47518844955299E-3</v>
          </cell>
          <cell r="BR41">
            <v>3.421595161379771E-3</v>
          </cell>
          <cell r="BS41">
            <v>0</v>
          </cell>
          <cell r="BT41">
            <v>3.1694040459941065E-4</v>
          </cell>
          <cell r="BU41">
            <v>3.3017508270931405E-5</v>
          </cell>
          <cell r="BV41">
            <v>2.3144755074022916E-4</v>
          </cell>
          <cell r="BW41">
            <v>6.6028580541507257E-6</v>
          </cell>
          <cell r="BX41">
            <v>1.547153897740991E-3</v>
          </cell>
          <cell r="BY41">
            <v>-6.1510835557087901E-5</v>
          </cell>
          <cell r="BZ41">
            <v>2.272357835434588E-2</v>
          </cell>
          <cell r="CA41">
            <v>-9.0469428144531806E-4</v>
          </cell>
          <cell r="CB41">
            <v>3.3779523659540089E-3</v>
          </cell>
          <cell r="CC41">
            <v>3.5176093113164484E-3</v>
          </cell>
          <cell r="CE41">
            <v>3.4128666022946188E-3</v>
          </cell>
          <cell r="CF41">
            <v>3.5525235476570583E-3</v>
          </cell>
        </row>
        <row r="42">
          <cell r="C42" t="str">
            <v>CONFLUENCE</v>
          </cell>
          <cell r="D42">
            <v>940836</v>
          </cell>
          <cell r="G42" t="str">
            <v>Confluence (1L)</v>
          </cell>
          <cell r="H42" t="str">
            <v>1L Term Loan</v>
          </cell>
          <cell r="J42">
            <v>44407</v>
          </cell>
          <cell r="K42">
            <v>8.6564999999999994</v>
          </cell>
          <cell r="L42">
            <v>77.908500000000004</v>
          </cell>
          <cell r="P42">
            <v>8.5266524999999991</v>
          </cell>
          <cell r="Q42">
            <v>76.739872500000004</v>
          </cell>
          <cell r="S42">
            <v>0</v>
          </cell>
          <cell r="T42">
            <v>0</v>
          </cell>
          <cell r="U42">
            <v>0</v>
          </cell>
          <cell r="V42">
            <v>0.98499999999999999</v>
          </cell>
          <cell r="W42">
            <v>0</v>
          </cell>
          <cell r="X42">
            <v>7.2099999999999997E-2</v>
          </cell>
          <cell r="Y42">
            <v>8.9999999999999941E-3</v>
          </cell>
          <cell r="Z42">
            <v>3.9E-2</v>
          </cell>
          <cell r="AA42">
            <v>-1.5999999999999973E-3</v>
          </cell>
          <cell r="AB42">
            <v>0.29359654271300001</v>
          </cell>
          <cell r="AC42">
            <v>-4.8026152813999967E-2</v>
          </cell>
          <cell r="AD42">
            <v>5.2113386331639999</v>
          </cell>
          <cell r="AE42">
            <v>-1.0861341361940005</v>
          </cell>
          <cell r="AF42" t="str">
            <v>B-</v>
          </cell>
          <cell r="AG42" t="str">
            <v>-</v>
          </cell>
          <cell r="AH42">
            <v>0.98</v>
          </cell>
          <cell r="AI42">
            <v>1</v>
          </cell>
          <cell r="AJ42" t="str">
            <v>Alison Rubio</v>
          </cell>
          <cell r="AL42">
            <v>0.98499999999999999</v>
          </cell>
          <cell r="AM42">
            <v>0.98</v>
          </cell>
          <cell r="AN42">
            <v>1</v>
          </cell>
          <cell r="AO42">
            <v>6.3100000000000003E-2</v>
          </cell>
          <cell r="AP42">
            <v>4.0599999999999997E-2</v>
          </cell>
          <cell r="AQ42">
            <v>0.34162269552699998</v>
          </cell>
          <cell r="AR42">
            <v>6.2974727693580004</v>
          </cell>
          <cell r="AS42" t="str">
            <v>B-</v>
          </cell>
          <cell r="AU42">
            <v>78.3</v>
          </cell>
          <cell r="AV42">
            <v>0.39149999999999352</v>
          </cell>
          <cell r="AW42">
            <v>6.2974727693580004</v>
          </cell>
          <cell r="AX42">
            <v>0</v>
          </cell>
          <cell r="AY42" t="str">
            <v>LTM Net Debt Leverage</v>
          </cell>
          <cell r="BA42" t="e">
            <v>#REF!</v>
          </cell>
          <cell r="BB42" t="e">
            <v>#DIV/0!</v>
          </cell>
          <cell r="BC42" t="e">
            <v>#REF!</v>
          </cell>
          <cell r="BD42" t="e">
            <v>#REF!</v>
          </cell>
          <cell r="BE42" t="e">
            <v>#DIV/0!</v>
          </cell>
          <cell r="BF42" t="e">
            <v>#DIV/0!</v>
          </cell>
          <cell r="BG42" t="e">
            <v>#DIV/0!</v>
          </cell>
          <cell r="BH42" t="e">
            <v>#DIV/0!</v>
          </cell>
          <cell r="BI42" t="e">
            <v>#DIV/0!</v>
          </cell>
          <cell r="BJ42" t="e">
            <v>#DIV/0!</v>
          </cell>
          <cell r="BK42" t="e">
            <v>#DIV/0!</v>
          </cell>
          <cell r="BL42" t="e">
            <v>#DIV/0!</v>
          </cell>
          <cell r="BM42" t="e">
            <v>#REF!</v>
          </cell>
          <cell r="BN42" t="e">
            <v>#REF!</v>
          </cell>
          <cell r="BP42">
            <v>2.968090465011407E-3</v>
          </cell>
          <cell r="BQ42">
            <v>2.9693616914107475E-3</v>
          </cell>
          <cell r="BR42">
            <v>2.9235691080362358E-3</v>
          </cell>
          <cell r="BS42">
            <v>0</v>
          </cell>
          <cell r="BT42">
            <v>2.1409097795071488E-4</v>
          </cell>
          <cell r="BU42">
            <v>2.672425522269671E-5</v>
          </cell>
          <cell r="BV42">
            <v>1.1580510596501916E-4</v>
          </cell>
          <cell r="BW42">
            <v>-4.7509787062571875E-6</v>
          </cell>
          <cell r="BX42">
            <v>8.7179432666262149E-4</v>
          </cell>
          <cell r="BY42">
            <v>-1.4260701835172996E-4</v>
          </cell>
          <cell r="BZ42">
            <v>1.5474349298286028E-2</v>
          </cell>
          <cell r="CA42">
            <v>-3.2251250957479683E-3</v>
          </cell>
          <cell r="CB42">
            <v>2.9087286557111787E-3</v>
          </cell>
          <cell r="CC42">
            <v>2.968090465011407E-3</v>
          </cell>
          <cell r="CE42">
            <v>2.9087286557111787E-3</v>
          </cell>
          <cell r="CF42">
            <v>2.968090465011407E-3</v>
          </cell>
        </row>
        <row r="43">
          <cell r="C43" t="str">
            <v>CONFLUENCE</v>
          </cell>
          <cell r="D43">
            <v>940837</v>
          </cell>
          <cell r="G43" t="str">
            <v>Confluence (2L)</v>
          </cell>
          <cell r="H43" t="str">
            <v>2L Term Loan</v>
          </cell>
          <cell r="J43">
            <v>44407</v>
          </cell>
          <cell r="K43">
            <v>3.55</v>
          </cell>
          <cell r="L43">
            <v>31.95</v>
          </cell>
          <cell r="P43">
            <v>3.4967499999999996</v>
          </cell>
          <cell r="Q43">
            <v>31.470749999999999</v>
          </cell>
          <cell r="S43">
            <v>0</v>
          </cell>
          <cell r="T43">
            <v>0</v>
          </cell>
          <cell r="U43">
            <v>0</v>
          </cell>
          <cell r="V43">
            <v>0.98499999999999999</v>
          </cell>
          <cell r="W43">
            <v>0</v>
          </cell>
          <cell r="X43">
            <v>9.8406298655000002E-2</v>
          </cell>
          <cell r="Y43">
            <v>7.9897971160000081E-3</v>
          </cell>
          <cell r="Z43">
            <v>6.5929635683999996E-2</v>
          </cell>
          <cell r="AA43">
            <v>-1.6723269120000051E-3</v>
          </cell>
          <cell r="AB43">
            <v>0.40495369579399998</v>
          </cell>
          <cell r="AC43">
            <v>-6.4886964917000023E-2</v>
          </cell>
          <cell r="AD43">
            <v>7.1879281003519999</v>
          </cell>
          <cell r="AE43">
            <v>-1.4731146391980001</v>
          </cell>
          <cell r="AF43" t="str">
            <v>B-</v>
          </cell>
          <cell r="AG43" t="str">
            <v>-</v>
          </cell>
          <cell r="AH43">
            <v>0.98</v>
          </cell>
          <cell r="AI43">
            <v>1.0049999999999999</v>
          </cell>
          <cell r="AJ43" t="str">
            <v>Alison Rubio</v>
          </cell>
          <cell r="AL43">
            <v>0.98499999999999999</v>
          </cell>
          <cell r="AM43">
            <v>0.98</v>
          </cell>
          <cell r="AN43">
            <v>1.0049999999999999</v>
          </cell>
          <cell r="AO43">
            <v>9.0416501538999994E-2</v>
          </cell>
          <cell r="AP43">
            <v>6.7601962596000001E-2</v>
          </cell>
          <cell r="AQ43">
            <v>0.469840660711</v>
          </cell>
          <cell r="AR43">
            <v>8.66104273955</v>
          </cell>
          <cell r="AS43" t="str">
            <v>B-</v>
          </cell>
          <cell r="AU43">
            <v>31.95</v>
          </cell>
          <cell r="AV43">
            <v>0</v>
          </cell>
          <cell r="AW43">
            <v>8.66104273955</v>
          </cell>
          <cell r="AX43">
            <v>0</v>
          </cell>
          <cell r="AY43" t="str">
            <v>LTM Net Debt Leverage</v>
          </cell>
          <cell r="BA43" t="e">
            <v>#REF!</v>
          </cell>
          <cell r="BB43" t="e">
            <v>#DIV/0!</v>
          </cell>
          <cell r="BC43" t="e">
            <v>#REF!</v>
          </cell>
          <cell r="BD43" t="e">
            <v>#REF!</v>
          </cell>
          <cell r="BE43" t="e">
            <v>#DIV/0!</v>
          </cell>
          <cell r="BF43" t="e">
            <v>#DIV/0!</v>
          </cell>
          <cell r="BG43" t="e">
            <v>#DIV/0!</v>
          </cell>
          <cell r="BH43" t="e">
            <v>#DIV/0!</v>
          </cell>
          <cell r="BI43" t="e">
            <v>#DIV/0!</v>
          </cell>
          <cell r="BJ43" t="e">
            <v>#DIV/0!</v>
          </cell>
          <cell r="BK43" t="e">
            <v>#DIV/0!</v>
          </cell>
          <cell r="BL43" t="e">
            <v>#DIV/0!</v>
          </cell>
          <cell r="BM43" t="e">
            <v>#REF!</v>
          </cell>
          <cell r="BN43" t="e">
            <v>#REF!</v>
          </cell>
          <cell r="BP43">
            <v>1.2172033906071153E-3</v>
          </cell>
          <cell r="BQ43">
            <v>1.2177247160524637E-3</v>
          </cell>
          <cell r="BR43">
            <v>1.1989453397480085E-3</v>
          </cell>
          <cell r="BS43">
            <v>0</v>
          </cell>
          <cell r="BT43">
            <v>1.1983178208743382E-4</v>
          </cell>
          <cell r="BU43">
            <v>9.7293734243979027E-6</v>
          </cell>
          <cell r="BV43">
            <v>8.0284146892741276E-5</v>
          </cell>
          <cell r="BW43">
            <v>-2.0364338140620995E-6</v>
          </cell>
          <cell r="BX43">
            <v>4.9312212422514441E-4</v>
          </cell>
          <cell r="BY43">
            <v>-7.9014460929060029E-5</v>
          </cell>
          <cell r="BZ43">
            <v>8.7529177050066648E-3</v>
          </cell>
          <cell r="CA43">
            <v>-1.7938481057301122E-3</v>
          </cell>
          <cell r="CB43">
            <v>1.1928593227949729E-3</v>
          </cell>
          <cell r="CC43">
            <v>1.2232894075601508E-3</v>
          </cell>
          <cell r="CE43">
            <v>1.1928593227949729E-3</v>
          </cell>
          <cell r="CF43">
            <v>1.2232894075601508E-3</v>
          </cell>
        </row>
        <row r="44">
          <cell r="C44" t="str">
            <v>CONNATIX</v>
          </cell>
          <cell r="D44">
            <v>940667</v>
          </cell>
          <cell r="G44" t="str">
            <v>Connatix</v>
          </cell>
          <cell r="H44" t="str">
            <v>Unitranche</v>
          </cell>
          <cell r="J44">
            <v>44390</v>
          </cell>
          <cell r="K44">
            <v>37.528906249999999</v>
          </cell>
          <cell r="L44">
            <v>112.58671875</v>
          </cell>
          <cell r="P44">
            <v>37.435083984374998</v>
          </cell>
          <cell r="Q44">
            <v>112.30525195312501</v>
          </cell>
          <cell r="S44">
            <v>0</v>
          </cell>
          <cell r="T44">
            <v>0</v>
          </cell>
          <cell r="U44">
            <v>0</v>
          </cell>
          <cell r="V44">
            <v>0.99750000000000005</v>
          </cell>
          <cell r="W44">
            <v>0</v>
          </cell>
          <cell r="X44">
            <v>9.06E-2</v>
          </cell>
          <cell r="Y44">
            <v>1.2300000000000005E-2</v>
          </cell>
          <cell r="Z44">
            <v>5.8400000000000001E-2</v>
          </cell>
          <cell r="AA44">
            <v>1.7000000000000001E-3</v>
          </cell>
          <cell r="AB44">
            <v>0.26079999999999998</v>
          </cell>
          <cell r="AC44">
            <v>3.479999999999997E-2</v>
          </cell>
          <cell r="AD44">
            <v>4.2381000000000002</v>
          </cell>
          <cell r="AE44">
            <v>-1.2100000000000222E-2</v>
          </cell>
          <cell r="AF44" t="str">
            <v>B-</v>
          </cell>
          <cell r="AG44" t="str">
            <v>-</v>
          </cell>
          <cell r="AH44">
            <v>0.98</v>
          </cell>
          <cell r="AI44">
            <v>1.01</v>
          </cell>
          <cell r="AJ44" t="str">
            <v>Hannah Feeney</v>
          </cell>
          <cell r="AL44">
            <v>0.99750000000000005</v>
          </cell>
          <cell r="AM44">
            <v>0.98</v>
          </cell>
          <cell r="AN44">
            <v>1.01</v>
          </cell>
          <cell r="AO44">
            <v>7.8299999999999995E-2</v>
          </cell>
          <cell r="AP44">
            <v>5.67E-2</v>
          </cell>
          <cell r="AQ44">
            <v>0.22600000000000001</v>
          </cell>
          <cell r="AR44">
            <v>4.2502000000000004</v>
          </cell>
          <cell r="AS44" t="str">
            <v>B-</v>
          </cell>
          <cell r="AU44">
            <v>113.15390625000001</v>
          </cell>
          <cell r="AV44">
            <v>0.56718750000000284</v>
          </cell>
          <cell r="AW44">
            <v>5.7808000000000002</v>
          </cell>
          <cell r="AX44">
            <v>1.5305999999999997</v>
          </cell>
          <cell r="AY44" t="str">
            <v>LTM Net Debt Leverage</v>
          </cell>
          <cell r="BA44" t="e">
            <v>#REF!</v>
          </cell>
          <cell r="BB44" t="e">
            <v>#DIV/0!</v>
          </cell>
          <cell r="BC44" t="e">
            <v>#REF!</v>
          </cell>
          <cell r="BD44" t="e">
            <v>#REF!</v>
          </cell>
          <cell r="BE44" t="e">
            <v>#DIV/0!</v>
          </cell>
          <cell r="BF44" t="e">
            <v>#DIV/0!</v>
          </cell>
          <cell r="BG44" t="e">
            <v>#DIV/0!</v>
          </cell>
          <cell r="BH44" t="e">
            <v>#DIV/0!</v>
          </cell>
          <cell r="BI44" t="e">
            <v>#DIV/0!</v>
          </cell>
          <cell r="BJ44" t="e">
            <v>#DIV/0!</v>
          </cell>
          <cell r="BK44" t="e">
            <v>#DIV/0!</v>
          </cell>
          <cell r="BL44" t="e">
            <v>#DIV/0!</v>
          </cell>
          <cell r="BM44" t="e">
            <v>#REF!</v>
          </cell>
          <cell r="BN44" t="e">
            <v>#REF!</v>
          </cell>
          <cell r="BP44">
            <v>4.2892311674438089E-3</v>
          </cell>
          <cell r="BQ44">
            <v>4.3455234160552116E-3</v>
          </cell>
          <cell r="BR44">
            <v>4.2785080895252001E-3</v>
          </cell>
          <cell r="BS44">
            <v>0</v>
          </cell>
          <cell r="BT44">
            <v>3.9370442149460217E-4</v>
          </cell>
          <cell r="BU44">
            <v>5.3449938017479123E-5</v>
          </cell>
          <cell r="BV44">
            <v>2.5377856749762438E-4</v>
          </cell>
          <cell r="BW44">
            <v>7.38738980729386E-6</v>
          </cell>
          <cell r="BX44">
            <v>1.133312506907199E-3</v>
          </cell>
          <cell r="BY44">
            <v>1.5122421487872122E-4</v>
          </cell>
          <cell r="BZ44">
            <v>1.8416762789583593E-2</v>
          </cell>
          <cell r="CA44">
            <v>-5.2580833334269023E-5</v>
          </cell>
          <cell r="CB44">
            <v>4.2034465440949327E-3</v>
          </cell>
          <cell r="CC44">
            <v>4.332123479118247E-3</v>
          </cell>
          <cell r="CE44">
            <v>4.2034465440949327E-3</v>
          </cell>
          <cell r="CF44">
            <v>4.332123479118247E-3</v>
          </cell>
        </row>
        <row r="45">
          <cell r="C45" t="str">
            <v>ConnectiveRx</v>
          </cell>
          <cell r="D45">
            <v>880704</v>
          </cell>
          <cell r="G45" t="str">
            <v>ConnectiveRx</v>
          </cell>
          <cell r="H45" t="str">
            <v>Unitranche</v>
          </cell>
          <cell r="J45">
            <v>44260</v>
          </cell>
          <cell r="K45">
            <v>0</v>
          </cell>
          <cell r="L45">
            <v>21.993749999999999</v>
          </cell>
          <cell r="P45">
            <v>0</v>
          </cell>
          <cell r="Q45">
            <v>21.993749999999999</v>
          </cell>
          <cell r="S45">
            <v>0</v>
          </cell>
          <cell r="T45">
            <v>0</v>
          </cell>
          <cell r="U45">
            <v>0</v>
          </cell>
          <cell r="V45">
            <v>1</v>
          </cell>
          <cell r="W45">
            <v>0</v>
          </cell>
          <cell r="X45">
            <v>9.6100000000000005E-2</v>
          </cell>
          <cell r="Y45">
            <v>1.150000000000001E-2</v>
          </cell>
          <cell r="Z45">
            <v>6.6600000000000006E-2</v>
          </cell>
          <cell r="AA45">
            <v>1.9000000000000128E-3</v>
          </cell>
          <cell r="AB45">
            <v>0.29010000000000002</v>
          </cell>
          <cell r="AC45">
            <v>-3.5999999999999921E-3</v>
          </cell>
          <cell r="AD45">
            <v>3.4817</v>
          </cell>
          <cell r="AE45">
            <v>-0.19010000000000016</v>
          </cell>
          <cell r="AF45" t="str">
            <v>B</v>
          </cell>
          <cell r="AG45" t="str">
            <v>-</v>
          </cell>
          <cell r="AH45">
            <v>0.98</v>
          </cell>
          <cell r="AI45">
            <v>1</v>
          </cell>
          <cell r="AJ45" t="str">
            <v>Brandon Israel</v>
          </cell>
          <cell r="AL45">
            <v>1</v>
          </cell>
          <cell r="AM45">
            <v>0.98499999999999999</v>
          </cell>
          <cell r="AN45">
            <v>1</v>
          </cell>
          <cell r="AO45">
            <v>8.4599999999999995E-2</v>
          </cell>
          <cell r="AP45">
            <v>6.4699999999999994E-2</v>
          </cell>
          <cell r="AQ45">
            <v>0.29370000000000002</v>
          </cell>
          <cell r="AR45">
            <v>3.6718000000000002</v>
          </cell>
          <cell r="AS45" t="str">
            <v>B</v>
          </cell>
          <cell r="AU45">
            <v>22.106249999999999</v>
          </cell>
          <cell r="AV45">
            <v>0.11250000000000071</v>
          </cell>
          <cell r="AW45">
            <v>4.3343111281109996</v>
          </cell>
          <cell r="AX45">
            <v>0.66251112811099944</v>
          </cell>
          <cell r="AY45" t="str">
            <v>LTM Net Debt Leverage</v>
          </cell>
          <cell r="BP45">
            <v>8.3789881290032063E-4</v>
          </cell>
          <cell r="BQ45">
            <v>8.5102302848450936E-4</v>
          </cell>
          <cell r="BR45">
            <v>8.3789881290032063E-4</v>
          </cell>
          <cell r="BS45">
            <v>0</v>
          </cell>
          <cell r="BT45">
            <v>8.1783313037361359E-5</v>
          </cell>
          <cell r="BU45">
            <v>9.7867648275718663E-6</v>
          </cell>
          <cell r="BV45">
            <v>5.6678133697068331E-5</v>
          </cell>
          <cell r="BW45">
            <v>1.6169437541205786E-6</v>
          </cell>
          <cell r="BX45">
            <v>2.468817805633562E-4</v>
          </cell>
          <cell r="BY45">
            <v>-3.0636829025442272E-6</v>
          </cell>
          <cell r="BZ45">
            <v>2.9630068782745163E-3</v>
          </cell>
          <cell r="CA45">
            <v>-1.6177947771490536E-4</v>
          </cell>
          <cell r="CB45">
            <v>8.2114083664231417E-4</v>
          </cell>
          <cell r="CC45">
            <v>8.3789881290032063E-4</v>
          </cell>
          <cell r="CE45">
            <v>8.2533033070681576E-4</v>
          </cell>
          <cell r="CF45">
            <v>8.3789881290032063E-4</v>
          </cell>
        </row>
        <row r="46">
          <cell r="C46" t="str">
            <v>Corfin</v>
          </cell>
          <cell r="D46">
            <v>880151</v>
          </cell>
          <cell r="E46">
            <v>0.98</v>
          </cell>
          <cell r="G46" t="str">
            <v>Corfin</v>
          </cell>
          <cell r="H46" t="str">
            <v>Unitranche</v>
          </cell>
          <cell r="I46" t="str">
            <v>Low</v>
          </cell>
          <cell r="J46">
            <v>44260</v>
          </cell>
          <cell r="K46">
            <v>270.17454430999999</v>
          </cell>
          <cell r="L46">
            <v>6.5896230400000002</v>
          </cell>
          <cell r="P46">
            <v>269.49910794922499</v>
          </cell>
          <cell r="Q46">
            <v>6.5731489824000002</v>
          </cell>
          <cell r="S46">
            <v>0</v>
          </cell>
          <cell r="T46">
            <v>0</v>
          </cell>
          <cell r="U46">
            <v>0</v>
          </cell>
          <cell r="V46">
            <v>0.99750000000000005</v>
          </cell>
          <cell r="W46">
            <v>0</v>
          </cell>
          <cell r="X46">
            <v>9.2600000000000002E-2</v>
          </cell>
          <cell r="Y46">
            <v>1.1400000000000007E-2</v>
          </cell>
          <cell r="Z46">
            <v>5.8900000000000001E-2</v>
          </cell>
          <cell r="AA46">
            <v>-9.9999999999995925E-5</v>
          </cell>
          <cell r="AB46">
            <v>0.47610000000000002</v>
          </cell>
          <cell r="AC46">
            <v>-2.3399999999999976E-2</v>
          </cell>
          <cell r="AD46">
            <v>5.9511000000000003</v>
          </cell>
          <cell r="AE46">
            <v>-0.37840000000000007</v>
          </cell>
          <cell r="AF46" t="str">
            <v>B-</v>
          </cell>
          <cell r="AG46" t="str">
            <v>-</v>
          </cell>
          <cell r="AH46">
            <v>0.97499999999999998</v>
          </cell>
          <cell r="AI46">
            <v>1.0049999999999999</v>
          </cell>
          <cell r="AJ46" t="str">
            <v>Brandon Israel</v>
          </cell>
          <cell r="AL46">
            <v>0.99750000000000005</v>
          </cell>
          <cell r="AM46">
            <v>0.98</v>
          </cell>
          <cell r="AN46">
            <v>1</v>
          </cell>
          <cell r="AO46">
            <v>8.1199999999999994E-2</v>
          </cell>
          <cell r="AP46">
            <v>5.8999999999999997E-2</v>
          </cell>
          <cell r="AQ46">
            <v>0.4995</v>
          </cell>
          <cell r="AR46">
            <v>6.3295000000000003</v>
          </cell>
          <cell r="AS46" t="str">
            <v>B-</v>
          </cell>
          <cell r="AU46">
            <v>4.9124999999999996</v>
          </cell>
          <cell r="AV46">
            <v>-1.6771230400000006</v>
          </cell>
          <cell r="AW46">
            <v>6.3295000000000003</v>
          </cell>
          <cell r="AX46">
            <v>0</v>
          </cell>
          <cell r="AY46" t="str">
            <v>LTM Net Debt Leverage</v>
          </cell>
          <cell r="BA46" t="e">
            <v>#REF!</v>
          </cell>
          <cell r="BB46" t="e">
            <v>#DIV/0!</v>
          </cell>
          <cell r="BC46" t="e">
            <v>#REF!</v>
          </cell>
          <cell r="BD46" t="e">
            <v>#REF!</v>
          </cell>
          <cell r="BE46" t="e">
            <v>#DIV/0!</v>
          </cell>
          <cell r="BF46" t="e">
            <v>#DIV/0!</v>
          </cell>
          <cell r="BG46" t="e">
            <v>#DIV/0!</v>
          </cell>
          <cell r="BH46" t="e">
            <v>#DIV/0!</v>
          </cell>
          <cell r="BI46" t="e">
            <v>#DIV/0!</v>
          </cell>
          <cell r="BJ46" t="e">
            <v>#DIV/0!</v>
          </cell>
          <cell r="BK46" t="e">
            <v>#DIV/0!</v>
          </cell>
          <cell r="BL46" t="e">
            <v>#DIV/0!</v>
          </cell>
          <cell r="BM46" t="e">
            <v>#REF!</v>
          </cell>
          <cell r="BN46" t="e">
            <v>#REF!</v>
          </cell>
          <cell r="BP46">
            <v>2.5104574357154199E-4</v>
          </cell>
          <cell r="BQ46">
            <v>2.543404900793143E-4</v>
          </cell>
          <cell r="BR46">
            <v>2.5041812921261313E-4</v>
          </cell>
          <cell r="BS46">
            <v>0</v>
          </cell>
          <cell r="BT46">
            <v>2.3551929381344506E-5</v>
          </cell>
          <cell r="BU46">
            <v>2.8994815869041846E-6</v>
          </cell>
          <cell r="BV46">
            <v>1.4980654865671612E-5</v>
          </cell>
          <cell r="BW46">
            <v>-2.5434049007930393E-8</v>
          </cell>
          <cell r="BX46">
            <v>1.2109150732676154E-4</v>
          </cell>
          <cell r="BY46">
            <v>-5.9515674678559486E-6</v>
          </cell>
          <cell r="BZ46">
            <v>1.5136056905110074E-3</v>
          </cell>
          <cell r="CA46">
            <v>-9.6242441446012548E-5</v>
          </cell>
          <cell r="CB46">
            <v>2.4476959998225343E-4</v>
          </cell>
          <cell r="CC46">
            <v>2.5230097228939966E-4</v>
          </cell>
          <cell r="CE46">
            <v>2.4602482870011115E-4</v>
          </cell>
          <cell r="CF46">
            <v>2.5104574357154199E-4</v>
          </cell>
        </row>
        <row r="47">
          <cell r="C47" t="str">
            <v>CPI Holdco LLC</v>
          </cell>
          <cell r="D47">
            <v>945323</v>
          </cell>
          <cell r="G47" t="str">
            <v>CPI Buyer (Antylia Scientific)</v>
          </cell>
          <cell r="H47" t="str">
            <v>Unitranche</v>
          </cell>
          <cell r="J47">
            <v>44501</v>
          </cell>
          <cell r="K47">
            <v>28.492196939999996</v>
          </cell>
          <cell r="L47">
            <v>256.42977239999999</v>
          </cell>
          <cell r="P47">
            <v>27.922353001199994</v>
          </cell>
          <cell r="Q47">
            <v>251.30117695199999</v>
          </cell>
          <cell r="S47">
            <v>0</v>
          </cell>
          <cell r="T47">
            <v>0</v>
          </cell>
          <cell r="U47">
            <v>0</v>
          </cell>
          <cell r="V47">
            <v>0.98</v>
          </cell>
          <cell r="W47">
            <v>0</v>
          </cell>
          <cell r="X47">
            <v>9.28323026E-2</v>
          </cell>
          <cell r="Y47">
            <v>1.0076806241000005E-2</v>
          </cell>
          <cell r="Z47">
            <v>6.0750136700999997E-2</v>
          </cell>
          <cell r="AA47">
            <v>-6.4064608000000134E-5</v>
          </cell>
          <cell r="AB47">
            <v>0.470197435567</v>
          </cell>
          <cell r="AC47">
            <v>-2.0435475814000015E-2</v>
          </cell>
          <cell r="AD47">
            <v>6.8178628157269996</v>
          </cell>
          <cell r="AE47">
            <v>-0.68213718410400048</v>
          </cell>
          <cell r="AF47" t="str">
            <v>B-</v>
          </cell>
          <cell r="AG47" t="str">
            <v>-</v>
          </cell>
          <cell r="AH47">
            <v>0.95</v>
          </cell>
          <cell r="AI47">
            <v>0.99</v>
          </cell>
          <cell r="AJ47" t="str">
            <v>Andrew Saad</v>
          </cell>
          <cell r="AL47">
            <v>0.98</v>
          </cell>
          <cell r="AM47">
            <v>0.96750000000000003</v>
          </cell>
          <cell r="AN47">
            <v>1.0075000000000001</v>
          </cell>
          <cell r="AO47">
            <v>8.2755496358999994E-2</v>
          </cell>
          <cell r="AP47">
            <v>6.0814201308999997E-2</v>
          </cell>
          <cell r="AQ47">
            <v>0.49063291138100001</v>
          </cell>
          <cell r="AR47">
            <v>7.4999999998310001</v>
          </cell>
          <cell r="AS47" t="str">
            <v>B-</v>
          </cell>
          <cell r="AU47" t="e">
            <v>#N/A</v>
          </cell>
          <cell r="AV47" t="e">
            <v>#N/A</v>
          </cell>
          <cell r="AW47" t="e">
            <v>#N/A</v>
          </cell>
          <cell r="AX47" t="e">
            <v>#N/A</v>
          </cell>
          <cell r="AY47" t="str">
            <v>LTM Net Debt Leverage</v>
          </cell>
          <cell r="BP47">
            <v>9.7692390741123906E-3</v>
          </cell>
          <cell r="BQ47">
            <v>9.723811931635698E-3</v>
          </cell>
          <cell r="BR47">
            <v>9.573854292630142E-3</v>
          </cell>
          <cell r="BS47">
            <v>0</v>
          </cell>
          <cell r="BT47">
            <v>9.0268385166309567E-4</v>
          </cell>
          <cell r="BU47">
            <v>9.7984968759016924E-5</v>
          </cell>
          <cell r="BV47">
            <v>5.9072290410168351E-4</v>
          </cell>
          <cell r="BW47">
            <v>-6.2295219966596508E-7</v>
          </cell>
          <cell r="BX47">
            <v>4.5721114341909022E-3</v>
          </cell>
          <cell r="BY47">
            <v>-1.9871072354882608E-4</v>
          </cell>
          <cell r="BZ47">
            <v>6.629561579582155E-2</v>
          </cell>
          <cell r="CA47">
            <v>-6.6329736898028567E-3</v>
          </cell>
          <cell r="CB47">
            <v>9.2807771204067701E-3</v>
          </cell>
          <cell r="CC47">
            <v>9.6715466833712672E-3</v>
          </cell>
          <cell r="CE47">
            <v>9.4517388042037378E-3</v>
          </cell>
          <cell r="CF47">
            <v>9.8425083671682349E-3</v>
          </cell>
        </row>
        <row r="48">
          <cell r="C48" t="str">
            <v>Cross Country Healthcare</v>
          </cell>
          <cell r="D48">
            <v>928966</v>
          </cell>
          <cell r="G48" t="str">
            <v>Cross Country Healthcare</v>
          </cell>
          <cell r="H48" t="str">
            <v>Unitranche</v>
          </cell>
          <cell r="J48">
            <v>44348</v>
          </cell>
          <cell r="K48">
            <v>21.03615477</v>
          </cell>
          <cell r="L48">
            <v>113.5</v>
          </cell>
          <cell r="P48">
            <v>21.03615477</v>
          </cell>
          <cell r="Q48">
            <v>113.5</v>
          </cell>
          <cell r="S48">
            <v>0</v>
          </cell>
          <cell r="T48">
            <v>0</v>
          </cell>
          <cell r="U48">
            <v>0</v>
          </cell>
          <cell r="V48">
            <v>1</v>
          </cell>
          <cell r="W48">
            <v>0</v>
          </cell>
          <cell r="X48">
            <v>9.3299999999999994E-2</v>
          </cell>
          <cell r="Y48">
            <v>1.1699999999999988E-2</v>
          </cell>
          <cell r="Z48">
            <v>6.0199999999999997E-2</v>
          </cell>
          <cell r="AA48">
            <v>-1.0000000000000286E-4</v>
          </cell>
          <cell r="AB48">
            <v>0.26572922453800002</v>
          </cell>
          <cell r="AC48">
            <v>6.2420397328000032E-2</v>
          </cell>
          <cell r="AD48">
            <v>0.96333046841400005</v>
          </cell>
          <cell r="AE48">
            <v>-0.16269620187199996</v>
          </cell>
          <cell r="AF48" t="str">
            <v>BB</v>
          </cell>
          <cell r="AG48" t="str">
            <v>-</v>
          </cell>
          <cell r="AH48">
            <v>0.98</v>
          </cell>
          <cell r="AI48">
            <v>1.0049999999999999</v>
          </cell>
          <cell r="AJ48" t="str">
            <v>Alison Rubio</v>
          </cell>
          <cell r="AL48">
            <v>1</v>
          </cell>
          <cell r="AM48">
            <v>0.98</v>
          </cell>
          <cell r="AN48">
            <v>1.01</v>
          </cell>
          <cell r="AO48">
            <v>8.1600000000000006E-2</v>
          </cell>
          <cell r="AP48">
            <v>6.0299999999999999E-2</v>
          </cell>
          <cell r="AQ48">
            <v>0.20330882720999999</v>
          </cell>
          <cell r="AR48">
            <v>1.126026670286</v>
          </cell>
          <cell r="AS48" t="str">
            <v>BB</v>
          </cell>
          <cell r="AU48">
            <v>113.59721186000002</v>
          </cell>
          <cell r="AV48">
            <v>9.7211860000015804E-2</v>
          </cell>
          <cell r="AW48">
            <v>1.3031742604180001</v>
          </cell>
          <cell r="AX48">
            <v>0.1771475901320001</v>
          </cell>
          <cell r="AY48" t="str">
            <v>LTM Net Debt Leverage</v>
          </cell>
          <cell r="BP48">
            <v>4.3240245644415526E-3</v>
          </cell>
          <cell r="BQ48">
            <v>4.3917528267344956E-3</v>
          </cell>
          <cell r="BR48">
            <v>4.3240245644415526E-3</v>
          </cell>
          <cell r="BS48">
            <v>0</v>
          </cell>
          <cell r="BT48">
            <v>4.0975053873432843E-4</v>
          </cell>
          <cell r="BU48">
            <v>5.1383508072793546E-5</v>
          </cell>
          <cell r="BV48">
            <v>2.6438352016941663E-4</v>
          </cell>
          <cell r="BW48">
            <v>-4.3917528267346216E-7</v>
          </cell>
          <cell r="BX48">
            <v>1.167017073010727E-3</v>
          </cell>
          <cell r="BY48">
            <v>2.7413495641113452E-4</v>
          </cell>
          <cell r="BZ48">
            <v>4.2307093077366504E-3</v>
          </cell>
          <cell r="CA48">
            <v>-7.1452150447032193E-4</v>
          </cell>
          <cell r="CB48">
            <v>4.2375440731527211E-3</v>
          </cell>
          <cell r="CC48">
            <v>4.3456446872637599E-3</v>
          </cell>
          <cell r="CE48">
            <v>4.2375440731527211E-3</v>
          </cell>
          <cell r="CF48">
            <v>4.367264810085968E-3</v>
          </cell>
        </row>
        <row r="49">
          <cell r="C49" t="str">
            <v>CS Energy</v>
          </cell>
          <cell r="D49">
            <v>928469</v>
          </cell>
          <cell r="G49" t="str">
            <v>CS Energy</v>
          </cell>
          <cell r="H49" t="str">
            <v>Unitranche</v>
          </cell>
          <cell r="J49">
            <v>44558</v>
          </cell>
          <cell r="K49">
            <v>13.835187980000001</v>
          </cell>
          <cell r="L49">
            <v>35.64</v>
          </cell>
          <cell r="P49">
            <v>13.108840611050001</v>
          </cell>
          <cell r="Q49">
            <v>33.768900000000002</v>
          </cell>
          <cell r="S49">
            <v>-0.44964360934999964</v>
          </cell>
          <cell r="T49">
            <v>-1.158299999999999</v>
          </cell>
          <cell r="U49">
            <v>0</v>
          </cell>
          <cell r="V49">
            <v>0.94750000000000001</v>
          </cell>
          <cell r="W49">
            <v>-3.2499999999999973E-2</v>
          </cell>
          <cell r="X49">
            <v>0.119982466555</v>
          </cell>
          <cell r="Y49">
            <v>2.2397013606999999E-2</v>
          </cell>
          <cell r="Z49">
            <v>8.8012143449000005E-2</v>
          </cell>
          <cell r="AA49">
            <v>1.3341335844000005E-2</v>
          </cell>
          <cell r="AB49">
            <v>0.63277114190899997</v>
          </cell>
          <cell r="AC49">
            <v>0.27701950035699996</v>
          </cell>
          <cell r="AD49">
            <v>4.4293979933649998</v>
          </cell>
          <cell r="AE49">
            <v>1.761260681724</v>
          </cell>
          <cell r="AF49" t="str">
            <v>BB-</v>
          </cell>
          <cell r="AG49" t="str">
            <v>-</v>
          </cell>
          <cell r="AH49">
            <v>0.94499999999999995</v>
          </cell>
          <cell r="AI49">
            <v>0.97</v>
          </cell>
          <cell r="AJ49" t="str">
            <v>Payal Parikh</v>
          </cell>
          <cell r="AL49">
            <v>0.98</v>
          </cell>
          <cell r="AM49">
            <v>0.96499999999999997</v>
          </cell>
          <cell r="AN49">
            <v>0.995</v>
          </cell>
          <cell r="AO49">
            <v>9.7585452948000001E-2</v>
          </cell>
          <cell r="AP49">
            <v>7.4670807605E-2</v>
          </cell>
          <cell r="AQ49">
            <v>0.35575164155200001</v>
          </cell>
          <cell r="AR49">
            <v>2.6681373116409999</v>
          </cell>
          <cell r="AS49" t="str">
            <v>BB-</v>
          </cell>
          <cell r="AU49">
            <v>35.82</v>
          </cell>
          <cell r="AV49">
            <v>0.17999999999999972</v>
          </cell>
          <cell r="AW49">
            <v>3.439750057006</v>
          </cell>
          <cell r="AX49">
            <v>0.77161274536500013</v>
          </cell>
          <cell r="AY49" t="str">
            <v>LTM Net Debt Leverage</v>
          </cell>
          <cell r="BP49">
            <v>1.3577818103673739E-3</v>
          </cell>
          <cell r="BQ49">
            <v>1.306649004675899E-3</v>
          </cell>
          <cell r="BR49">
            <v>1.2864982653230867E-3</v>
          </cell>
          <cell r="BS49">
            <v>-4.4127908836939611E-5</v>
          </cell>
          <cell r="BT49">
            <v>1.567749705026501E-4</v>
          </cell>
          <cell r="BU49">
            <v>2.9265035537299115E-5</v>
          </cell>
          <cell r="BV49">
            <v>1.1500097963702829E-4</v>
          </cell>
          <cell r="BW49">
            <v>1.7432443201609502E-5</v>
          </cell>
          <cell r="BX49">
            <v>8.2680978276302689E-4</v>
          </cell>
          <cell r="BY49">
            <v>3.6196725441728882E-4</v>
          </cell>
          <cell r="BZ49">
            <v>5.7876684793438009E-3</v>
          </cell>
          <cell r="CA49">
            <v>2.3013495167494599E-3</v>
          </cell>
          <cell r="CB49">
            <v>1.2831038107971682E-3</v>
          </cell>
          <cell r="CC49">
            <v>1.3170483560563525E-3</v>
          </cell>
          <cell r="CE49">
            <v>1.3102594470045157E-3</v>
          </cell>
          <cell r="CF49">
            <v>1.350992901315537E-3</v>
          </cell>
          <cell r="CH49" t="str">
            <v>Underperformance</v>
          </cell>
        </row>
        <row r="50">
          <cell r="C50" t="str">
            <v>Cumming Group</v>
          </cell>
          <cell r="D50">
            <v>928873</v>
          </cell>
          <cell r="G50" t="str">
            <v>The Cumming Group</v>
          </cell>
          <cell r="H50" t="str">
            <v>Unitranche</v>
          </cell>
          <cell r="J50">
            <v>44516</v>
          </cell>
          <cell r="K50">
            <v>67.581949499999993</v>
          </cell>
          <cell r="L50">
            <v>159.35227033999999</v>
          </cell>
          <cell r="P50">
            <v>66.906130004999994</v>
          </cell>
          <cell r="Q50">
            <v>157.75874763659999</v>
          </cell>
          <cell r="S50">
            <v>-0.67581949500000049</v>
          </cell>
          <cell r="T50">
            <v>-1.5935227034000012</v>
          </cell>
          <cell r="U50">
            <v>0</v>
          </cell>
          <cell r="V50">
            <v>0.99</v>
          </cell>
          <cell r="W50">
            <v>-1.0000000000000009E-2</v>
          </cell>
          <cell r="X50">
            <v>8.8700000000000001E-2</v>
          </cell>
          <cell r="Y50">
            <v>1.3499999999999998E-2</v>
          </cell>
          <cell r="Z50">
            <v>5.7299999999999997E-2</v>
          </cell>
          <cell r="AA50">
            <v>2.8999999999999998E-3</v>
          </cell>
          <cell r="AB50">
            <v>0.45975918368200003</v>
          </cell>
          <cell r="AC50">
            <v>5.2355437420000039E-2</v>
          </cell>
          <cell r="AD50">
            <v>5.0094880790799996</v>
          </cell>
          <cell r="AE50">
            <v>0.25077500338699998</v>
          </cell>
          <cell r="AF50" t="str">
            <v>B</v>
          </cell>
          <cell r="AG50" t="str">
            <v>-</v>
          </cell>
          <cell r="AH50">
            <v>0.98499999999999999</v>
          </cell>
          <cell r="AI50">
            <v>1</v>
          </cell>
          <cell r="AJ50" t="str">
            <v>Rashika Pandey</v>
          </cell>
          <cell r="AL50">
            <v>1</v>
          </cell>
          <cell r="AM50">
            <v>0.98</v>
          </cell>
          <cell r="AN50">
            <v>1</v>
          </cell>
          <cell r="AO50">
            <v>7.5200000000000003E-2</v>
          </cell>
          <cell r="AP50">
            <v>5.4399999999999997E-2</v>
          </cell>
          <cell r="AQ50">
            <v>0.40740374626199999</v>
          </cell>
          <cell r="AR50">
            <v>4.7587130756929996</v>
          </cell>
          <cell r="AS50" t="str">
            <v>B</v>
          </cell>
          <cell r="AU50">
            <v>133.64353444</v>
          </cell>
          <cell r="AV50">
            <v>-25.708735899999994</v>
          </cell>
          <cell r="AW50">
            <v>5.4743390357689998</v>
          </cell>
          <cell r="AX50">
            <v>0.71562596007600021</v>
          </cell>
          <cell r="AY50" t="str">
            <v>LTM Net Debt Leverage</v>
          </cell>
          <cell r="BP50">
            <v>6.0708645933893477E-3</v>
          </cell>
          <cell r="BQ50">
            <v>6.1042945011024847E-3</v>
          </cell>
          <cell r="BR50">
            <v>6.010155947455454E-3</v>
          </cell>
          <cell r="BS50">
            <v>-6.0708645933893533E-5</v>
          </cell>
          <cell r="BT50">
            <v>5.4145092224779036E-4</v>
          </cell>
          <cell r="BU50">
            <v>8.2407975764883538E-5</v>
          </cell>
          <cell r="BV50">
            <v>3.4977607491317234E-4</v>
          </cell>
          <cell r="BW50">
            <v>1.7702454053197206E-5</v>
          </cell>
          <cell r="BX50">
            <v>2.8065054567814E-3</v>
          </cell>
          <cell r="BY50">
            <v>3.195930087457215E-4</v>
          </cell>
          <cell r="BZ50">
            <v>3.057939053446649E-2</v>
          </cell>
          <cell r="CA50">
            <v>1.5308044741892211E-3</v>
          </cell>
          <cell r="CB50">
            <v>5.9798016244885076E-3</v>
          </cell>
          <cell r="CC50">
            <v>6.0708645933893477E-3</v>
          </cell>
          <cell r="CE50">
            <v>5.9494473015215604E-3</v>
          </cell>
          <cell r="CF50">
            <v>6.0708645933893477E-3</v>
          </cell>
          <cell r="CH50" t="str">
            <v>Underperformance</v>
          </cell>
        </row>
        <row r="51">
          <cell r="C51" t="str">
            <v>Custom Ink</v>
          </cell>
          <cell r="D51">
            <v>866926</v>
          </cell>
          <cell r="E51">
            <v>0.97928570000000004</v>
          </cell>
          <cell r="G51" t="str">
            <v>CustomInk</v>
          </cell>
          <cell r="H51" t="str">
            <v>Unitranche</v>
          </cell>
          <cell r="I51" t="str">
            <v>Medium</v>
          </cell>
          <cell r="J51">
            <v>44260</v>
          </cell>
          <cell r="K51">
            <v>163.59426177</v>
          </cell>
          <cell r="L51">
            <v>36.866312510000007</v>
          </cell>
          <cell r="P51">
            <v>161.54933349787501</v>
          </cell>
          <cell r="Q51">
            <v>36.405483603625008</v>
          </cell>
          <cell r="S51">
            <v>0</v>
          </cell>
          <cell r="T51">
            <v>0</v>
          </cell>
          <cell r="U51">
            <v>0</v>
          </cell>
          <cell r="V51">
            <v>0.98750000000000004</v>
          </cell>
          <cell r="W51">
            <v>0</v>
          </cell>
          <cell r="X51">
            <v>9.7100000000000006E-2</v>
          </cell>
          <cell r="Y51">
            <v>1.100000000000001E-2</v>
          </cell>
          <cell r="Z51">
            <v>7.0199999999999999E-2</v>
          </cell>
          <cell r="AA51">
            <v>3.5000000000000031E-3</v>
          </cell>
          <cell r="AB51">
            <v>0.38469999999999999</v>
          </cell>
          <cell r="AC51">
            <v>0</v>
          </cell>
          <cell r="AD51">
            <v>5.6745000000000001</v>
          </cell>
          <cell r="AE51">
            <v>0</v>
          </cell>
          <cell r="AF51" t="str">
            <v>B-</v>
          </cell>
          <cell r="AG51" t="str">
            <v>-</v>
          </cell>
          <cell r="AH51">
            <v>0.96499999999999997</v>
          </cell>
          <cell r="AI51">
            <v>0.98750000000000004</v>
          </cell>
          <cell r="AJ51" t="str">
            <v>Rajiv Mukundan</v>
          </cell>
          <cell r="AL51">
            <v>0.98750000000000004</v>
          </cell>
          <cell r="AM51">
            <v>0.96250000000000002</v>
          </cell>
          <cell r="AN51">
            <v>0.98750000000000004</v>
          </cell>
          <cell r="AO51">
            <v>8.6099999999999996E-2</v>
          </cell>
          <cell r="AP51">
            <v>6.6699999999999995E-2</v>
          </cell>
          <cell r="AQ51">
            <v>0.38469999999999999</v>
          </cell>
          <cell r="AR51">
            <v>5.6745000000000001</v>
          </cell>
          <cell r="AS51" t="str">
            <v>B-</v>
          </cell>
          <cell r="AU51">
            <v>36.866312510000007</v>
          </cell>
          <cell r="AV51">
            <v>0</v>
          </cell>
          <cell r="AW51">
            <v>5.6745000000000001</v>
          </cell>
          <cell r="AX51">
            <v>0</v>
          </cell>
          <cell r="AY51" t="str">
            <v>LTM Net Debt Leverage</v>
          </cell>
          <cell r="BA51" t="e">
            <v>#REF!</v>
          </cell>
          <cell r="BB51" t="e">
            <v>#DIV/0!</v>
          </cell>
          <cell r="BC51" t="e">
            <v>#REF!</v>
          </cell>
          <cell r="BD51" t="e">
            <v>#REF!</v>
          </cell>
          <cell r="BE51" t="e">
            <v>#DIV/0!</v>
          </cell>
          <cell r="BF51" t="e">
            <v>#DIV/0!</v>
          </cell>
          <cell r="BG51" t="e">
            <v>#DIV/0!</v>
          </cell>
          <cell r="BH51" t="e">
            <v>#DIV/0!</v>
          </cell>
          <cell r="BI51" t="e">
            <v>#DIV/0!</v>
          </cell>
          <cell r="BJ51" t="e">
            <v>#DIV/0!</v>
          </cell>
          <cell r="BK51" t="e">
            <v>#DIV/0!</v>
          </cell>
          <cell r="BL51" t="e">
            <v>#DIV/0!</v>
          </cell>
          <cell r="BM51" t="e">
            <v>#REF!</v>
          </cell>
          <cell r="BN51" t="e">
            <v>#REF!</v>
          </cell>
          <cell r="BP51">
            <v>1.4045008008248365E-3</v>
          </cell>
          <cell r="BQ51">
            <v>1.4086685949326562E-3</v>
          </cell>
          <cell r="BR51">
            <v>1.3869445408145262E-3</v>
          </cell>
          <cell r="BS51">
            <v>0</v>
          </cell>
          <cell r="BT51">
            <v>1.3678172056796092E-4</v>
          </cell>
          <cell r="BU51">
            <v>1.5495354544259233E-5</v>
          </cell>
          <cell r="BV51">
            <v>9.8888535364272464E-5</v>
          </cell>
          <cell r="BW51">
            <v>4.9303400822643009E-6</v>
          </cell>
          <cell r="BX51">
            <v>5.4191480847059278E-4</v>
          </cell>
          <cell r="BY51">
            <v>0</v>
          </cell>
          <cell r="BZ51">
            <v>7.993489941945358E-3</v>
          </cell>
          <cell r="CA51">
            <v>0</v>
          </cell>
          <cell r="CB51">
            <v>1.3553432727959672E-3</v>
          </cell>
          <cell r="CC51">
            <v>1.3869445408145262E-3</v>
          </cell>
          <cell r="CE51">
            <v>1.3518320207939051E-3</v>
          </cell>
          <cell r="CF51">
            <v>1.3869445408145262E-3</v>
          </cell>
        </row>
        <row r="52">
          <cell r="C52" t="str">
            <v>Cytel</v>
          </cell>
          <cell r="D52">
            <v>906965</v>
          </cell>
          <cell r="G52" t="str">
            <v>Cytel</v>
          </cell>
          <cell r="H52" t="str">
            <v>Unitranche</v>
          </cell>
          <cell r="J52">
            <v>44256</v>
          </cell>
          <cell r="K52">
            <v>71.173469389999994</v>
          </cell>
          <cell r="L52">
            <v>71.173469389999994</v>
          </cell>
          <cell r="P52">
            <v>70.461734696099995</v>
          </cell>
          <cell r="Q52">
            <v>70.461734696099995</v>
          </cell>
          <cell r="S52">
            <v>0</v>
          </cell>
          <cell r="T52">
            <v>0</v>
          </cell>
          <cell r="U52">
            <v>0</v>
          </cell>
          <cell r="V52">
            <v>0.99</v>
          </cell>
          <cell r="W52">
            <v>0</v>
          </cell>
          <cell r="X52">
            <v>9.7199999999999995E-2</v>
          </cell>
          <cell r="Y52">
            <v>1.1200000000000002E-2</v>
          </cell>
          <cell r="Z52">
            <v>6.5600000000000006E-2</v>
          </cell>
          <cell r="AA52">
            <v>9.000000000000119E-4</v>
          </cell>
          <cell r="AB52">
            <v>0.31530000000000002</v>
          </cell>
          <cell r="AC52">
            <v>1.9700000000000051E-2</v>
          </cell>
          <cell r="AD52">
            <v>5.8285</v>
          </cell>
          <cell r="AE52">
            <v>-9.220000000000006E-2</v>
          </cell>
          <cell r="AF52" t="str">
            <v>B-</v>
          </cell>
          <cell r="AG52" t="str">
            <v>-</v>
          </cell>
          <cell r="AH52">
            <v>0.97499999999999998</v>
          </cell>
          <cell r="AI52">
            <v>1</v>
          </cell>
          <cell r="AJ52" t="str">
            <v>Hannah Feeney</v>
          </cell>
          <cell r="AL52">
            <v>0.99</v>
          </cell>
          <cell r="AM52">
            <v>0.97</v>
          </cell>
          <cell r="AN52">
            <v>1</v>
          </cell>
          <cell r="AO52">
            <v>8.5999999999999993E-2</v>
          </cell>
          <cell r="AP52">
            <v>6.4699999999999994E-2</v>
          </cell>
          <cell r="AQ52">
            <v>0.29559999999999997</v>
          </cell>
          <cell r="AR52">
            <v>5.9207000000000001</v>
          </cell>
          <cell r="AS52" t="str">
            <v>B-</v>
          </cell>
          <cell r="AU52">
            <v>71.173469389999994</v>
          </cell>
          <cell r="AV52">
            <v>0</v>
          </cell>
          <cell r="AW52">
            <v>6.3922999999999996</v>
          </cell>
          <cell r="AX52">
            <v>0.47159999999999958</v>
          </cell>
          <cell r="AY52" t="str">
            <v>LTM Net Debt Leverage</v>
          </cell>
          <cell r="BA52" t="e">
            <v>#REF!</v>
          </cell>
          <cell r="BB52" t="e">
            <v>#DIV/0!</v>
          </cell>
          <cell r="BC52" t="e">
            <v>#REF!</v>
          </cell>
          <cell r="BD52" t="e">
            <v>#REF!</v>
          </cell>
          <cell r="BE52" t="e">
            <v>#DIV/0!</v>
          </cell>
          <cell r="BF52" t="e">
            <v>#DIV/0!</v>
          </cell>
          <cell r="BG52" t="e">
            <v>#DIV/0!</v>
          </cell>
          <cell r="BH52" t="e">
            <v>#DIV/0!</v>
          </cell>
          <cell r="BI52" t="e">
            <v>#DIV/0!</v>
          </cell>
          <cell r="BJ52" t="e">
            <v>#DIV/0!</v>
          </cell>
          <cell r="BK52" t="e">
            <v>#DIV/0!</v>
          </cell>
          <cell r="BL52" t="e">
            <v>#DIV/0!</v>
          </cell>
          <cell r="BM52" t="e">
            <v>#REF!</v>
          </cell>
          <cell r="BN52" t="e">
            <v>#REF!</v>
          </cell>
          <cell r="BP52">
            <v>2.7115051099461576E-3</v>
          </cell>
          <cell r="BQ52">
            <v>2.726436321834478E-3</v>
          </cell>
          <cell r="BR52">
            <v>2.6843900588466958E-3</v>
          </cell>
          <cell r="BS52">
            <v>0</v>
          </cell>
          <cell r="BT52">
            <v>2.6500961048231127E-4</v>
          </cell>
          <cell r="BU52">
            <v>3.0536086804546156E-5</v>
          </cell>
          <cell r="BV52">
            <v>1.7885422271234178E-4</v>
          </cell>
          <cell r="BW52">
            <v>2.4537926896510627E-6</v>
          </cell>
          <cell r="BX52">
            <v>8.5964537227441098E-4</v>
          </cell>
          <cell r="BY52">
            <v>5.3710795540139352E-5</v>
          </cell>
          <cell r="BZ52">
            <v>1.5891034101812255E-2</v>
          </cell>
          <cell r="CA52">
            <v>-2.5137742887313904E-4</v>
          </cell>
          <cell r="CB52">
            <v>2.6437174821975036E-3</v>
          </cell>
          <cell r="CC52">
            <v>2.7115051099461576E-3</v>
          </cell>
          <cell r="CE52">
            <v>2.6301599566477727E-3</v>
          </cell>
          <cell r="CF52">
            <v>2.7115051099461576E-3</v>
          </cell>
        </row>
        <row r="53">
          <cell r="C53" t="str">
            <v>Dana Kepner</v>
          </cell>
          <cell r="D53">
            <v>906077</v>
          </cell>
          <cell r="G53" t="str">
            <v>Dana Kepner</v>
          </cell>
          <cell r="H53" t="str">
            <v>Unitranche</v>
          </cell>
          <cell r="J53">
            <v>44322</v>
          </cell>
          <cell r="K53">
            <v>63.622450439999994</v>
          </cell>
          <cell r="L53">
            <v>81.618424819999987</v>
          </cell>
          <cell r="P53">
            <v>63.304338187799992</v>
          </cell>
          <cell r="Q53">
            <v>81.210332695899993</v>
          </cell>
          <cell r="S53">
            <v>-0.79528063050000419</v>
          </cell>
          <cell r="T53">
            <v>-1.0202303102500052</v>
          </cell>
          <cell r="U53">
            <v>0</v>
          </cell>
          <cell r="V53">
            <v>0.995</v>
          </cell>
          <cell r="W53">
            <v>-1.2500000000000067E-2</v>
          </cell>
          <cell r="X53">
            <v>9.01E-2</v>
          </cell>
          <cell r="Y53">
            <v>6.6999999999999976E-3</v>
          </cell>
          <cell r="Z53">
            <v>6.4799999999999996E-2</v>
          </cell>
          <cell r="AA53">
            <v>2.8999999999999998E-3</v>
          </cell>
          <cell r="AB53">
            <v>0.40413533834499998</v>
          </cell>
          <cell r="AC53">
            <v>0.13166207396399998</v>
          </cell>
          <cell r="AD53">
            <v>4.0413533834580004</v>
          </cell>
          <cell r="AE53">
            <v>1.1122657913530003</v>
          </cell>
          <cell r="AF53" t="str">
            <v>B</v>
          </cell>
          <cell r="AG53" t="str">
            <v>-</v>
          </cell>
          <cell r="AH53">
            <v>0.98499999999999999</v>
          </cell>
          <cell r="AI53">
            <v>1.01</v>
          </cell>
          <cell r="AJ53" t="str">
            <v>Sam Millmann</v>
          </cell>
          <cell r="AL53">
            <v>1.0075000000000001</v>
          </cell>
          <cell r="AM53">
            <v>0.99</v>
          </cell>
          <cell r="AN53">
            <v>1.0149999999999999</v>
          </cell>
          <cell r="AO53">
            <v>8.3400000000000002E-2</v>
          </cell>
          <cell r="AP53">
            <v>6.1899999999999997E-2</v>
          </cell>
          <cell r="AQ53">
            <v>0.272473264381</v>
          </cell>
          <cell r="AR53">
            <v>2.9290875921050001</v>
          </cell>
          <cell r="AS53" t="str">
            <v>B</v>
          </cell>
          <cell r="AU53">
            <v>14.85</v>
          </cell>
          <cell r="AV53">
            <v>-66.768424819999993</v>
          </cell>
          <cell r="AW53">
            <v>2.597444862238</v>
          </cell>
          <cell r="AX53">
            <v>-0.33164272986700016</v>
          </cell>
          <cell r="AY53" t="str">
            <v>LTM Net Debt Leverage</v>
          </cell>
          <cell r="BA53" t="e">
            <v>#REF!</v>
          </cell>
          <cell r="BB53" t="e">
            <v>#DIV/0!</v>
          </cell>
          <cell r="BC53" t="e">
            <v>#REF!</v>
          </cell>
          <cell r="BD53" t="e">
            <v>#REF!</v>
          </cell>
          <cell r="BE53" t="e">
            <v>#DIV/0!</v>
          </cell>
          <cell r="BF53" t="e">
            <v>#DIV/0!</v>
          </cell>
          <cell r="BG53" t="e">
            <v>#DIV/0!</v>
          </cell>
          <cell r="BH53" t="e">
            <v>#DIV/0!</v>
          </cell>
          <cell r="BI53" t="e">
            <v>#DIV/0!</v>
          </cell>
          <cell r="BJ53" t="e">
            <v>#DIV/0!</v>
          </cell>
          <cell r="BK53" t="e">
            <v>#DIV/0!</v>
          </cell>
          <cell r="BL53" t="e">
            <v>#DIV/0!</v>
          </cell>
          <cell r="BM53" t="e">
            <v>#REF!</v>
          </cell>
          <cell r="BN53" t="e">
            <v>#REF!</v>
          </cell>
          <cell r="BP53">
            <v>3.1094279632837537E-3</v>
          </cell>
          <cell r="BQ53">
            <v>3.1423410412094064E-3</v>
          </cell>
          <cell r="BR53">
            <v>3.0938808234673349E-3</v>
          </cell>
          <cell r="BS53">
            <v>-3.8867849541047128E-5</v>
          </cell>
          <cell r="BT53">
            <v>2.8312492781296751E-4</v>
          </cell>
          <cell r="BU53">
            <v>2.1053684976103016E-5</v>
          </cell>
          <cell r="BV53">
            <v>2.0362369947036954E-4</v>
          </cell>
          <cell r="BW53">
            <v>9.1127890195072773E-6</v>
          </cell>
          <cell r="BX53">
            <v>1.269931059884543E-3</v>
          </cell>
          <cell r="BY53">
            <v>4.1372713858782559E-4</v>
          </cell>
          <cell r="BZ53">
            <v>1.2699310598870571E-2</v>
          </cell>
          <cell r="CA53">
            <v>3.4951184449017914E-3</v>
          </cell>
          <cell r="CB53">
            <v>3.0627865438344975E-3</v>
          </cell>
          <cell r="CC53">
            <v>3.1405222429165911E-3</v>
          </cell>
          <cell r="CE53">
            <v>3.0783336836509162E-3</v>
          </cell>
          <cell r="CF53">
            <v>3.1560693827330098E-3</v>
          </cell>
          <cell r="CH53" t="str">
            <v>Underperformance</v>
          </cell>
        </row>
        <row r="54">
          <cell r="C54" t="str">
            <v>Davies Group</v>
          </cell>
          <cell r="D54">
            <v>940825</v>
          </cell>
          <cell r="G54" t="str">
            <v>Davies (GBP)</v>
          </cell>
          <cell r="H54" t="str">
            <v>Unitranche</v>
          </cell>
          <cell r="J54">
            <v>44411</v>
          </cell>
          <cell r="K54">
            <v>16.189632369999998</v>
          </cell>
          <cell r="L54">
            <v>48.568896289999998</v>
          </cell>
          <cell r="P54">
            <v>16.270580531849998</v>
          </cell>
          <cell r="Q54">
            <v>48.81174077144999</v>
          </cell>
          <cell r="S54">
            <v>0.44521489017499766</v>
          </cell>
          <cell r="T54">
            <v>1.335644647974993</v>
          </cell>
          <cell r="U54">
            <v>0</v>
          </cell>
          <cell r="V54">
            <v>1.0049999999999999</v>
          </cell>
          <cell r="W54">
            <v>2.7499999999999858E-2</v>
          </cell>
          <cell r="X54">
            <v>9.6242328362000001E-2</v>
          </cell>
          <cell r="Y54">
            <v>2.1322994780000049E-3</v>
          </cell>
          <cell r="Z54">
            <v>7.1206795365000006E-2</v>
          </cell>
          <cell r="AA54">
            <v>-7.1687600779999916E-3</v>
          </cell>
          <cell r="AB54">
            <v>0.46685075168000001</v>
          </cell>
          <cell r="AC54">
            <v>2.4066763220000009E-2</v>
          </cell>
          <cell r="AD54">
            <v>6.5127186009529998</v>
          </cell>
          <cell r="AE54">
            <v>0.12463349457099948</v>
          </cell>
          <cell r="AF54" t="str">
            <v>B-</v>
          </cell>
          <cell r="AG54" t="str">
            <v>-</v>
          </cell>
          <cell r="AH54">
            <v>0.99250000000000005</v>
          </cell>
          <cell r="AI54">
            <v>1.0049999999999999</v>
          </cell>
          <cell r="AJ54" t="str">
            <v>Alison Rubio</v>
          </cell>
          <cell r="AL54">
            <v>0.97750000000000004</v>
          </cell>
          <cell r="AM54">
            <v>0.96499999999999997</v>
          </cell>
          <cell r="AN54">
            <v>0.99</v>
          </cell>
          <cell r="AO54">
            <v>9.4110028883999997E-2</v>
          </cell>
          <cell r="AP54">
            <v>7.8375555442999997E-2</v>
          </cell>
          <cell r="AQ54">
            <v>0.44278398846</v>
          </cell>
          <cell r="AR54">
            <v>6.3880851063820003</v>
          </cell>
          <cell r="AS54" t="str">
            <v>B-</v>
          </cell>
          <cell r="AU54">
            <v>48.568896289999998</v>
          </cell>
          <cell r="AV54">
            <v>0</v>
          </cell>
          <cell r="AW54">
            <v>4.4095000000000004</v>
          </cell>
          <cell r="AX54">
            <v>-1.9785851063819999</v>
          </cell>
          <cell r="AY54" t="str">
            <v>LTM Net Debt Leverage</v>
          </cell>
          <cell r="BA54" t="e">
            <v>#REF!</v>
          </cell>
          <cell r="BB54" t="e">
            <v>#DIV/0!</v>
          </cell>
          <cell r="BC54" t="e">
            <v>#REF!</v>
          </cell>
          <cell r="BD54" t="e">
            <v>#REF!</v>
          </cell>
          <cell r="BE54" t="e">
            <v>#DIV/0!</v>
          </cell>
          <cell r="BF54" t="e">
            <v>#DIV/0!</v>
          </cell>
          <cell r="BG54" t="e">
            <v>#DIV/0!</v>
          </cell>
          <cell r="BH54" t="e">
            <v>#DIV/0!</v>
          </cell>
          <cell r="BI54" t="e">
            <v>#DIV/0!</v>
          </cell>
          <cell r="BJ54" t="e">
            <v>#DIV/0!</v>
          </cell>
          <cell r="BK54" t="e">
            <v>#DIV/0!</v>
          </cell>
          <cell r="BL54" t="e">
            <v>#DIV/0!</v>
          </cell>
          <cell r="BM54" t="e">
            <v>#REF!</v>
          </cell>
          <cell r="BN54" t="e">
            <v>#REF!</v>
          </cell>
          <cell r="BP54">
            <v>1.850335688332812E-3</v>
          </cell>
          <cell r="BQ54">
            <v>1.888714541945788E-3</v>
          </cell>
          <cell r="BR54">
            <v>1.8595873667744758E-3</v>
          </cell>
          <cell r="BS54">
            <v>5.088423142915207E-5</v>
          </cell>
          <cell r="BT54">
            <v>1.8177428512803097E-4</v>
          </cell>
          <cell r="BU54">
            <v>4.0273050318820219E-6</v>
          </cell>
          <cell r="BV54">
            <v>1.3448930989123345E-4</v>
          </cell>
          <cell r="BW54">
            <v>-1.3539741407039005E-5</v>
          </cell>
          <cell r="BX54">
            <v>8.8174780361633808E-4</v>
          </cell>
          <cell r="BY54">
            <v>4.5455245671180059E-5</v>
          </cell>
          <cell r="BZ54">
            <v>1.2300666329220758E-2</v>
          </cell>
          <cell r="CA54">
            <v>2.3539709360976814E-4</v>
          </cell>
          <cell r="CB54">
            <v>1.836458170670316E-3</v>
          </cell>
          <cell r="CC54">
            <v>1.8595873667744758E-3</v>
          </cell>
          <cell r="CE54">
            <v>1.7855739392411635E-3</v>
          </cell>
          <cell r="CF54">
            <v>1.8318323314494838E-3</v>
          </cell>
          <cell r="CH54" t="str">
            <v>??</v>
          </cell>
        </row>
        <row r="55">
          <cell r="C55" t="str">
            <v>Davies Group</v>
          </cell>
          <cell r="D55">
            <v>942741</v>
          </cell>
          <cell r="F55" t="str">
            <v>x</v>
          </cell>
          <cell r="G55" t="str">
            <v>Davies (USD)</v>
          </cell>
          <cell r="H55" t="str">
            <v>Unitranche</v>
          </cell>
          <cell r="J55">
            <v>44411</v>
          </cell>
          <cell r="K55">
            <v>54.033874340000004</v>
          </cell>
          <cell r="L55">
            <v>166.47256812999998</v>
          </cell>
          <cell r="P55">
            <v>54.304043711699997</v>
          </cell>
          <cell r="Q55">
            <v>167.30493097064996</v>
          </cell>
          <cell r="S55">
            <v>1.4859315443499925</v>
          </cell>
          <cell r="T55">
            <v>4.5779956235749761</v>
          </cell>
          <cell r="U55">
            <v>0</v>
          </cell>
          <cell r="V55">
            <v>1.0049999999999999</v>
          </cell>
          <cell r="W55">
            <v>2.7499999999999858E-2</v>
          </cell>
          <cell r="X55">
            <v>0.104952053638</v>
          </cell>
          <cell r="Y55">
            <v>6.9316788819999975E-3</v>
          </cell>
          <cell r="Z55">
            <v>7.1206795365000006E-2</v>
          </cell>
          <cell r="AA55">
            <v>-4.6858369529999971E-3</v>
          </cell>
          <cell r="AB55">
            <v>0.46685075168000001</v>
          </cell>
          <cell r="AC55">
            <v>2.4066763220000009E-2</v>
          </cell>
          <cell r="AD55">
            <v>6.5127186009529998</v>
          </cell>
          <cell r="AE55">
            <v>0.12463349457099948</v>
          </cell>
          <cell r="AF55" t="str">
            <v>B-</v>
          </cell>
          <cell r="AG55" t="str">
            <v>-</v>
          </cell>
          <cell r="AH55">
            <v>0.99250000000000005</v>
          </cell>
          <cell r="AI55">
            <v>1.0049999999999999</v>
          </cell>
          <cell r="AJ55" t="str">
            <v>Alison Rubio</v>
          </cell>
          <cell r="AL55">
            <v>0.97750000000000004</v>
          </cell>
          <cell r="AM55">
            <v>0.96750000000000003</v>
          </cell>
          <cell r="AN55">
            <v>0.99</v>
          </cell>
          <cell r="AO55">
            <v>9.8020374756000006E-2</v>
          </cell>
          <cell r="AP55">
            <v>7.5892632318000003E-2</v>
          </cell>
          <cell r="AQ55">
            <v>0.44278398846</v>
          </cell>
          <cell r="AR55">
            <v>6.3880851063820003</v>
          </cell>
          <cell r="AS55" t="str">
            <v>B-</v>
          </cell>
          <cell r="AU55">
            <v>166.47256812999998</v>
          </cell>
          <cell r="AV55">
            <v>0</v>
          </cell>
          <cell r="AW55">
            <v>6.4061172472379999</v>
          </cell>
          <cell r="AX55">
            <v>1.8032140855999579E-2</v>
          </cell>
          <cell r="AY55" t="str">
            <v>LTM Net Debt Leverage</v>
          </cell>
          <cell r="BA55" t="e">
            <v>#REF!</v>
          </cell>
          <cell r="BB55" t="e">
            <v>#DIV/0!</v>
          </cell>
          <cell r="BC55" t="e">
            <v>#REF!</v>
          </cell>
          <cell r="BD55" t="e">
            <v>#REF!</v>
          </cell>
          <cell r="BE55" t="e">
            <v>#DIV/0!</v>
          </cell>
          <cell r="BF55" t="e">
            <v>#DIV/0!</v>
          </cell>
          <cell r="BG55" t="e">
            <v>#DIV/0!</v>
          </cell>
          <cell r="BH55" t="e">
            <v>#DIV/0!</v>
          </cell>
          <cell r="BI55" t="e">
            <v>#DIV/0!</v>
          </cell>
          <cell r="BJ55" t="e">
            <v>#DIV/0!</v>
          </cell>
          <cell r="BK55" t="e">
            <v>#DIV/0!</v>
          </cell>
          <cell r="BL55" t="e">
            <v>#DIV/0!</v>
          </cell>
          <cell r="BM55" t="e">
            <v>#REF!</v>
          </cell>
          <cell r="BN55" t="e">
            <v>#REF!</v>
          </cell>
          <cell r="BP55">
            <v>6.3421275233461662E-3</v>
          </cell>
          <cell r="BQ55">
            <v>6.4736731587398382E-3</v>
          </cell>
          <cell r="BR55">
            <v>6.3738381609628964E-3</v>
          </cell>
          <cell r="BS55">
            <v>1.7440850689201868E-4</v>
          </cell>
          <cell r="BT55">
            <v>6.7942529259094441E-4</v>
          </cell>
          <cell r="BU55">
            <v>4.4873423523407156E-5</v>
          </cell>
          <cell r="BV55">
            <v>4.6096951987428087E-4</v>
          </cell>
          <cell r="BW55">
            <v>-3.0334576908867349E-5</v>
          </cell>
          <cell r="BX55">
            <v>3.0222391802883337E-3</v>
          </cell>
          <cell r="BY55">
            <v>1.5580035907506121E-4</v>
          </cell>
          <cell r="BZ55">
            <v>4.2161211597415107E-2</v>
          </cell>
          <cell r="CA55">
            <v>8.0683650848422674E-4</v>
          </cell>
          <cell r="CB55">
            <v>6.2945615669210706E-3</v>
          </cell>
          <cell r="CC55">
            <v>6.3738381609628964E-3</v>
          </cell>
          <cell r="CE55">
            <v>6.1360083788374164E-3</v>
          </cell>
          <cell r="CF55">
            <v>6.2787062481127042E-3</v>
          </cell>
          <cell r="CH55" t="str">
            <v>??</v>
          </cell>
        </row>
        <row r="56">
          <cell r="C56" t="str">
            <v>Dental Care Alliance</v>
          </cell>
          <cell r="D56">
            <v>907281</v>
          </cell>
          <cell r="G56" t="str">
            <v>DCA</v>
          </cell>
          <cell r="H56" t="str">
            <v>Unitranche</v>
          </cell>
          <cell r="J56">
            <v>44441</v>
          </cell>
          <cell r="K56">
            <v>30.545891979999997</v>
          </cell>
          <cell r="L56">
            <v>45.818837969999997</v>
          </cell>
          <cell r="P56">
            <v>30.240433060199997</v>
          </cell>
          <cell r="Q56">
            <v>45.3606495903</v>
          </cell>
          <cell r="S56">
            <v>0</v>
          </cell>
          <cell r="T56">
            <v>0</v>
          </cell>
          <cell r="U56">
            <v>0</v>
          </cell>
          <cell r="V56">
            <v>0.99</v>
          </cell>
          <cell r="W56">
            <v>0</v>
          </cell>
          <cell r="X56">
            <v>9.9500000000000005E-2</v>
          </cell>
          <cell r="Y56">
            <v>1.1599999999999999E-2</v>
          </cell>
          <cell r="Z56">
            <v>6.8699999999999997E-2</v>
          </cell>
          <cell r="AA56">
            <v>1.8999999999999989E-3</v>
          </cell>
          <cell r="AB56">
            <v>0.56240000000000001</v>
          </cell>
          <cell r="AC56">
            <v>7.6000000000000012E-2</v>
          </cell>
          <cell r="AD56">
            <v>5.9055</v>
          </cell>
          <cell r="AE56">
            <v>0</v>
          </cell>
          <cell r="AF56" t="str">
            <v>B-</v>
          </cell>
          <cell r="AG56" t="str">
            <v>-</v>
          </cell>
          <cell r="AH56">
            <v>0.97499999999999998</v>
          </cell>
          <cell r="AI56">
            <v>1</v>
          </cell>
          <cell r="AJ56" t="str">
            <v>Murphy Kane</v>
          </cell>
          <cell r="AL56">
            <v>0.99</v>
          </cell>
          <cell r="AM56">
            <v>0.97499999999999998</v>
          </cell>
          <cell r="AN56">
            <v>1</v>
          </cell>
          <cell r="AO56">
            <v>8.7900000000000006E-2</v>
          </cell>
          <cell r="AP56">
            <v>6.6799999999999998E-2</v>
          </cell>
          <cell r="AQ56">
            <v>0.4864</v>
          </cell>
          <cell r="AR56">
            <v>5.9055</v>
          </cell>
          <cell r="AS56" t="str">
            <v>B-</v>
          </cell>
          <cell r="AU56">
            <v>32.969915260000001</v>
          </cell>
          <cell r="AV56">
            <v>-12.848922709999997</v>
          </cell>
          <cell r="AW56">
            <v>5.9055</v>
          </cell>
          <cell r="AX56">
            <v>0</v>
          </cell>
          <cell r="AY56" t="str">
            <v>LTM Net Debt Leverage</v>
          </cell>
          <cell r="BA56" t="e">
            <v>#REF!</v>
          </cell>
          <cell r="BB56" t="e">
            <v>#DIV/0!</v>
          </cell>
          <cell r="BC56" t="e">
            <v>#REF!</v>
          </cell>
          <cell r="BD56" t="e">
            <v>#REF!</v>
          </cell>
          <cell r="BE56" t="e">
            <v>#DIV/0!</v>
          </cell>
          <cell r="BF56" t="e">
            <v>#DIV/0!</v>
          </cell>
          <cell r="BG56" t="e">
            <v>#DIV/0!</v>
          </cell>
          <cell r="BH56" t="e">
            <v>#DIV/0!</v>
          </cell>
          <cell r="BI56" t="e">
            <v>#DIV/0!</v>
          </cell>
          <cell r="BJ56" t="e">
            <v>#DIV/0!</v>
          </cell>
          <cell r="BK56" t="e">
            <v>#DIV/0!</v>
          </cell>
          <cell r="BL56" t="e">
            <v>#DIV/0!</v>
          </cell>
          <cell r="BM56" t="e">
            <v>#REF!</v>
          </cell>
          <cell r="BN56" t="e">
            <v>#REF!</v>
          </cell>
          <cell r="BP56">
            <v>1.7455663515105488E-3</v>
          </cell>
          <cell r="BQ56">
            <v>1.755178511548132E-3</v>
          </cell>
          <cell r="BR56">
            <v>1.7281106879954433E-3</v>
          </cell>
          <cell r="BS56">
            <v>0</v>
          </cell>
          <cell r="BT56">
            <v>1.7464026189903915E-4</v>
          </cell>
          <cell r="BU56">
            <v>2.0360070733958331E-5</v>
          </cell>
          <cell r="BV56">
            <v>1.2058076374335666E-4</v>
          </cell>
          <cell r="BW56">
            <v>3.3348391719414489E-6</v>
          </cell>
          <cell r="BX56">
            <v>9.8711239489466954E-4</v>
          </cell>
          <cell r="BY56">
            <v>1.3339356687765806E-4</v>
          </cell>
          <cell r="BZ56">
            <v>1.0365206699947494E-2</v>
          </cell>
          <cell r="CA56">
            <v>0</v>
          </cell>
          <cell r="CB56">
            <v>1.701927192722785E-3</v>
          </cell>
          <cell r="CC56">
            <v>1.7455663515105488E-3</v>
          </cell>
          <cell r="CE56">
            <v>1.701927192722785E-3</v>
          </cell>
          <cell r="CF56">
            <v>1.7455663515105488E-3</v>
          </cell>
        </row>
        <row r="57">
          <cell r="C57" t="str">
            <v>Diligent</v>
          </cell>
          <cell r="D57">
            <v>907050</v>
          </cell>
          <cell r="G57" t="str">
            <v xml:space="preserve">Diligent </v>
          </cell>
          <cell r="H57" t="str">
            <v>Unitranche</v>
          </cell>
          <cell r="J57">
            <v>44259</v>
          </cell>
          <cell r="K57">
            <v>59.25</v>
          </cell>
          <cell r="L57">
            <v>88.875</v>
          </cell>
          <cell r="P57">
            <v>58.805625000000006</v>
          </cell>
          <cell r="Q57">
            <v>88.208437500000002</v>
          </cell>
          <cell r="S57">
            <v>0</v>
          </cell>
          <cell r="T57">
            <v>0</v>
          </cell>
          <cell r="U57">
            <v>0</v>
          </cell>
          <cell r="V57">
            <v>0.99250000000000005</v>
          </cell>
          <cell r="W57">
            <v>0</v>
          </cell>
          <cell r="X57">
            <v>9.6000000000000002E-2</v>
          </cell>
          <cell r="Y57">
            <v>1.2499999999999997E-2</v>
          </cell>
          <cell r="Z57">
            <v>6.5599555168999998E-2</v>
          </cell>
          <cell r="AA57">
            <v>1.9359353920000016E-3</v>
          </cell>
          <cell r="AB57">
            <v>0.33169999999999999</v>
          </cell>
          <cell r="AC57">
            <v>4.99E-2</v>
          </cell>
          <cell r="AD57">
            <v>7.6300999999999997</v>
          </cell>
          <cell r="AE57">
            <v>0.30279999999999951</v>
          </cell>
          <cell r="AF57" t="str">
            <v>B-</v>
          </cell>
          <cell r="AG57" t="str">
            <v>-</v>
          </cell>
          <cell r="AH57">
            <v>0.98499999999999999</v>
          </cell>
          <cell r="AI57">
            <v>0.99750000000000005</v>
          </cell>
          <cell r="AJ57" t="str">
            <v>Murphy Kane</v>
          </cell>
          <cell r="AL57">
            <v>0.99250000000000005</v>
          </cell>
          <cell r="AM57">
            <v>0.99</v>
          </cell>
          <cell r="AN57">
            <v>1.0024999999999999</v>
          </cell>
          <cell r="AO57">
            <v>8.3500000000000005E-2</v>
          </cell>
          <cell r="AP57">
            <v>6.3663619776999997E-2</v>
          </cell>
          <cell r="AQ57">
            <v>0.28179999999999999</v>
          </cell>
          <cell r="AR57">
            <v>7.3273000000000001</v>
          </cell>
          <cell r="AS57" t="str">
            <v>B-</v>
          </cell>
          <cell r="AU57">
            <v>89.325000000000003</v>
          </cell>
          <cell r="AV57">
            <v>0.45000000000000284</v>
          </cell>
          <cell r="AW57">
            <v>7.4490999999999996</v>
          </cell>
          <cell r="AX57">
            <v>0.12179999999999946</v>
          </cell>
          <cell r="AY57" t="str">
            <v>LTM Net Debt Leverage</v>
          </cell>
          <cell r="BA57" t="e">
            <v>#REF!</v>
          </cell>
          <cell r="BB57" t="e">
            <v>#DIV/0!</v>
          </cell>
          <cell r="BC57" t="e">
            <v>#REF!</v>
          </cell>
          <cell r="BD57" t="e">
            <v>#REF!</v>
          </cell>
          <cell r="BE57" t="e">
            <v>#DIV/0!</v>
          </cell>
          <cell r="BF57" t="e">
            <v>#DIV/0!</v>
          </cell>
          <cell r="BG57" t="e">
            <v>#DIV/0!</v>
          </cell>
          <cell r="BH57" t="e">
            <v>#DIV/0!</v>
          </cell>
          <cell r="BI57" t="e">
            <v>#DIV/0!</v>
          </cell>
          <cell r="BJ57" t="e">
            <v>#DIV/0!</v>
          </cell>
          <cell r="BK57" t="e">
            <v>#DIV/0!</v>
          </cell>
          <cell r="BL57" t="e">
            <v>#DIV/0!</v>
          </cell>
          <cell r="BM57" t="e">
            <v>#REF!</v>
          </cell>
          <cell r="BN57" t="e">
            <v>#REF!</v>
          </cell>
          <cell r="BP57">
            <v>3.3858826710550043E-3</v>
          </cell>
          <cell r="BQ57">
            <v>3.4131247112991906E-3</v>
          </cell>
          <cell r="BR57">
            <v>3.3604885510220921E-3</v>
          </cell>
          <cell r="BS57">
            <v>0</v>
          </cell>
          <cell r="BT57">
            <v>3.276599722847223E-4</v>
          </cell>
          <cell r="BU57">
            <v>4.266405889123987E-5</v>
          </cell>
          <cell r="BV57">
            <v>2.2389946279754844E-4</v>
          </cell>
          <cell r="BW57">
            <v>6.6075889259138905E-6</v>
          </cell>
          <cell r="BX57">
            <v>1.1321334667379415E-3</v>
          </cell>
          <cell r="BY57">
            <v>1.7031492309382961E-4</v>
          </cell>
          <cell r="BZ57">
            <v>2.6042482859683951E-2</v>
          </cell>
          <cell r="CA57">
            <v>1.0334941625813933E-3</v>
          </cell>
          <cell r="CB57">
            <v>3.3350944309891791E-3</v>
          </cell>
          <cell r="CC57">
            <v>3.3774179643773668E-3</v>
          </cell>
          <cell r="CE57">
            <v>3.3520238443444541E-3</v>
          </cell>
          <cell r="CF57">
            <v>3.3943473777326419E-3</v>
          </cell>
        </row>
        <row r="58">
          <cell r="C58" t="str">
            <v>DMI</v>
          </cell>
          <cell r="D58">
            <v>944570</v>
          </cell>
          <cell r="G58" t="str">
            <v>DMI</v>
          </cell>
          <cell r="H58" t="str">
            <v>Unitranche</v>
          </cell>
          <cell r="J58">
            <v>44494</v>
          </cell>
          <cell r="K58">
            <v>47.680500000000002</v>
          </cell>
          <cell r="L58">
            <v>190.72200000000001</v>
          </cell>
          <cell r="P58">
            <v>46.726890000000004</v>
          </cell>
          <cell r="Q58">
            <v>186.90756000000002</v>
          </cell>
          <cell r="S58">
            <v>0</v>
          </cell>
          <cell r="T58">
            <v>0</v>
          </cell>
          <cell r="U58">
            <v>0</v>
          </cell>
          <cell r="V58">
            <v>0.98</v>
          </cell>
          <cell r="W58">
            <v>0</v>
          </cell>
          <cell r="X58">
            <v>9.6345823496000002E-2</v>
          </cell>
          <cell r="Y58">
            <v>1.1560177180999998E-2</v>
          </cell>
          <cell r="Z58">
            <v>6.3289113229999999E-2</v>
          </cell>
          <cell r="AA58">
            <v>-3.61307837999994E-4</v>
          </cell>
          <cell r="AB58">
            <v>0.372765369766</v>
          </cell>
          <cell r="AC58">
            <v>-2.0906141805999978E-2</v>
          </cell>
          <cell r="AD58">
            <v>4.5663757796419997</v>
          </cell>
          <cell r="AE58">
            <v>-0.25610023712300034</v>
          </cell>
          <cell r="AF58" t="str">
            <v>B-</v>
          </cell>
          <cell r="AG58" t="str">
            <v>-</v>
          </cell>
          <cell r="AH58">
            <v>0.96250000000000002</v>
          </cell>
          <cell r="AI58">
            <v>1.0024999999999999</v>
          </cell>
          <cell r="AJ58" t="str">
            <v>Andrew Saad</v>
          </cell>
          <cell r="AL58">
            <v>0.98</v>
          </cell>
          <cell r="AM58">
            <v>0.97250000000000003</v>
          </cell>
          <cell r="AN58">
            <v>1.0125</v>
          </cell>
          <cell r="AO58">
            <v>8.4785646315000004E-2</v>
          </cell>
          <cell r="AP58">
            <v>6.3650421067999993E-2</v>
          </cell>
          <cell r="AQ58">
            <v>0.39367151157199998</v>
          </cell>
          <cell r="AR58">
            <v>4.822476016765</v>
          </cell>
          <cell r="AS58" t="str">
            <v>B-</v>
          </cell>
          <cell r="AU58">
            <v>191.2</v>
          </cell>
          <cell r="AV58">
            <v>0.47799999999998022</v>
          </cell>
          <cell r="AW58">
            <v>5.4507337526199997</v>
          </cell>
          <cell r="AX58">
            <v>0.62825773585499967</v>
          </cell>
          <cell r="AY58" t="str">
            <v>LTM Net Debt Leverage</v>
          </cell>
          <cell r="BA58" t="e">
            <v>#REF!</v>
          </cell>
          <cell r="BB58" t="e">
            <v>#DIV/0!</v>
          </cell>
          <cell r="BC58" t="e">
            <v>#REF!</v>
          </cell>
          <cell r="BD58" t="e">
            <v>#REF!</v>
          </cell>
          <cell r="BE58" t="e">
            <v>#DIV/0!</v>
          </cell>
          <cell r="BF58" t="e">
            <v>#DIV/0!</v>
          </cell>
          <cell r="BG58" t="e">
            <v>#DIV/0!</v>
          </cell>
          <cell r="BH58" t="e">
            <v>#DIV/0!</v>
          </cell>
          <cell r="BI58" t="e">
            <v>#DIV/0!</v>
          </cell>
          <cell r="BJ58" t="e">
            <v>#DIV/0!</v>
          </cell>
          <cell r="BK58" t="e">
            <v>#DIV/0!</v>
          </cell>
          <cell r="BL58" t="e">
            <v>#DIV/0!</v>
          </cell>
          <cell r="BM58" t="e">
            <v>#REF!</v>
          </cell>
          <cell r="BN58" t="e">
            <v>#REF!</v>
          </cell>
          <cell r="BP58">
            <v>7.2659613478363149E-3</v>
          </cell>
          <cell r="BQ58">
            <v>7.2321744931105507E-3</v>
          </cell>
          <cell r="BR58">
            <v>7.1206421208795884E-3</v>
          </cell>
          <cell r="BS58">
            <v>0</v>
          </cell>
          <cell r="BT58">
            <v>6.9678980720550238E-4</v>
          </cell>
          <cell r="BU58">
            <v>8.3605218544266814E-5</v>
          </cell>
          <cell r="BV58">
            <v>4.5771791039359147E-4</v>
          </cell>
          <cell r="BW58">
            <v>-2.6130413301444755E-6</v>
          </cell>
          <cell r="BX58">
            <v>2.6959041991365881E-3</v>
          </cell>
          <cell r="BY58">
            <v>-1.5119686551870519E-4</v>
          </cell>
          <cell r="BZ58">
            <v>3.3024826439484678E-2</v>
          </cell>
          <cell r="CA58">
            <v>-1.8521616026005267E-3</v>
          </cell>
          <cell r="CB58">
            <v>6.993487797292453E-3</v>
          </cell>
          <cell r="CC58">
            <v>7.2841262512059052E-3</v>
          </cell>
          <cell r="CE58">
            <v>7.0661474107708167E-3</v>
          </cell>
          <cell r="CF58">
            <v>7.3567858646842689E-3</v>
          </cell>
        </row>
        <row r="59">
          <cell r="C59" t="str">
            <v>Donuts</v>
          </cell>
          <cell r="D59">
            <v>906069</v>
          </cell>
          <cell r="G59" t="str">
            <v>Donuts/Afilias</v>
          </cell>
          <cell r="H59" t="str">
            <v>Unitranche</v>
          </cell>
          <cell r="J59">
            <v>44606</v>
          </cell>
          <cell r="K59">
            <v>324.93746562000001</v>
          </cell>
          <cell r="L59">
            <v>515.37976789000004</v>
          </cell>
          <cell r="P59">
            <v>324.93746562000001</v>
          </cell>
          <cell r="Q59">
            <v>515.37976789000004</v>
          </cell>
          <cell r="S59">
            <v>0</v>
          </cell>
          <cell r="T59">
            <v>0</v>
          </cell>
          <cell r="U59">
            <v>0</v>
          </cell>
          <cell r="V59">
            <v>1</v>
          </cell>
          <cell r="W59">
            <v>0</v>
          </cell>
          <cell r="X59">
            <v>9.3100000000000002E-2</v>
          </cell>
          <cell r="Y59">
            <v>9.900000000000006E-3</v>
          </cell>
          <cell r="Z59">
            <v>6.1996941482000002E-2</v>
          </cell>
          <cell r="AA59">
            <v>-1.0640646079999941E-3</v>
          </cell>
          <cell r="AB59">
            <v>0.54954217475</v>
          </cell>
          <cell r="AC59">
            <v>2.2141081290000031E-2</v>
          </cell>
          <cell r="AD59">
            <v>7.1440482717520002</v>
          </cell>
          <cell r="AE59">
            <v>-0.50326758342899947</v>
          </cell>
          <cell r="AF59" t="str">
            <v>B-</v>
          </cell>
          <cell r="AG59" t="str">
            <v>-</v>
          </cell>
          <cell r="AH59">
            <v>0.97499999999999998</v>
          </cell>
          <cell r="AI59">
            <v>1.0049999999999999</v>
          </cell>
          <cell r="AJ59" t="str">
            <v>Rajiv Mukundan</v>
          </cell>
          <cell r="AL59">
            <v>1</v>
          </cell>
          <cell r="AM59">
            <v>0.98</v>
          </cell>
          <cell r="AN59">
            <v>1.01</v>
          </cell>
          <cell r="AO59">
            <v>8.3199999999999996E-2</v>
          </cell>
          <cell r="AP59">
            <v>6.3061006089999996E-2</v>
          </cell>
          <cell r="AQ59">
            <v>0.52740109345999997</v>
          </cell>
          <cell r="AR59">
            <v>7.6473158551809997</v>
          </cell>
          <cell r="AS59" t="str">
            <v>B-</v>
          </cell>
          <cell r="AU59">
            <v>113.83763752000002</v>
          </cell>
          <cell r="AV59">
            <v>-401.54213037</v>
          </cell>
          <cell r="AW59">
            <v>6.268221141613</v>
          </cell>
          <cell r="AX59">
            <v>-1.3790947135679996</v>
          </cell>
          <cell r="AY59" t="str">
            <v>LTM Net Debt Leverage</v>
          </cell>
          <cell r="BA59" t="e">
            <v>#REF!</v>
          </cell>
          <cell r="BB59" t="e">
            <v>#DIV/0!</v>
          </cell>
          <cell r="BC59" t="e">
            <v>#REF!</v>
          </cell>
          <cell r="BD59" t="e">
            <v>#REF!</v>
          </cell>
          <cell r="BE59" t="e">
            <v>#DIV/0!</v>
          </cell>
          <cell r="BF59" t="e">
            <v>#DIV/0!</v>
          </cell>
          <cell r="BG59" t="e">
            <v>#DIV/0!</v>
          </cell>
          <cell r="BH59" t="e">
            <v>#DIV/0!</v>
          </cell>
          <cell r="BI59" t="e">
            <v>#DIV/0!</v>
          </cell>
          <cell r="BJ59" t="e">
            <v>#DIV/0!</v>
          </cell>
          <cell r="BK59" t="e">
            <v>#DIV/0!</v>
          </cell>
          <cell r="BL59" t="e">
            <v>#DIV/0!</v>
          </cell>
          <cell r="BM59" t="e">
            <v>#REF!</v>
          </cell>
          <cell r="BN59" t="e">
            <v>#REF!</v>
          </cell>
          <cell r="BP59">
            <v>1.9634491421784545E-2</v>
          </cell>
          <cell r="BQ59">
            <v>1.9942031299318732E-2</v>
          </cell>
          <cell r="BR59">
            <v>1.9634491421784545E-2</v>
          </cell>
          <cell r="BS59">
            <v>0</v>
          </cell>
          <cell r="BT59">
            <v>1.8566031139665739E-3</v>
          </cell>
          <cell r="BU59">
            <v>1.9742610986325557E-4</v>
          </cell>
          <cell r="BV59">
            <v>1.2363449474960759E-3</v>
          </cell>
          <cell r="BW59">
            <v>-2.1219609717233199E-5</v>
          </cell>
          <cell r="BX59">
            <v>1.0958987249160184E-2</v>
          </cell>
          <cell r="BY59">
            <v>4.4153813608594096E-4</v>
          </cell>
          <cell r="BZ59">
            <v>0.14246683423912229</v>
          </cell>
          <cell r="CA59">
            <v>-1.0036177900673609E-2</v>
          </cell>
          <cell r="CB59">
            <v>1.9143629136239931E-2</v>
          </cell>
          <cell r="CC59">
            <v>1.9732663878893466E-2</v>
          </cell>
          <cell r="CE59">
            <v>1.9241801593348856E-2</v>
          </cell>
          <cell r="CF59">
            <v>1.983083633600239E-2</v>
          </cell>
        </row>
        <row r="60">
          <cell r="C60" t="str">
            <v>Dreambox</v>
          </cell>
          <cell r="D60">
            <v>957876</v>
          </cell>
          <cell r="G60" t="str">
            <v>Dreambox</v>
          </cell>
          <cell r="H60" t="str">
            <v>Unitranche</v>
          </cell>
          <cell r="J60">
            <v>44539</v>
          </cell>
          <cell r="K60">
            <v>7.0866533799999996</v>
          </cell>
          <cell r="L60">
            <v>135.21334662000001</v>
          </cell>
          <cell r="P60">
            <v>6.9449203123999999</v>
          </cell>
          <cell r="Q60">
            <v>132.50907968760001</v>
          </cell>
          <cell r="S60">
            <v>0</v>
          </cell>
          <cell r="T60">
            <v>0</v>
          </cell>
          <cell r="U60">
            <v>0</v>
          </cell>
          <cell r="V60">
            <v>0.98</v>
          </cell>
          <cell r="W60">
            <v>0</v>
          </cell>
          <cell r="X60">
            <v>0.10299999999999999</v>
          </cell>
          <cell r="Y60">
            <v>1.3299999999999992E-2</v>
          </cell>
          <cell r="Z60">
            <v>6.9099999999999995E-2</v>
          </cell>
          <cell r="AA60">
            <v>1.5999999999999903E-3</v>
          </cell>
          <cell r="AB60">
            <v>0.26795219869600001</v>
          </cell>
          <cell r="AC60">
            <v>-2.3790289999991998E-5</v>
          </cell>
          <cell r="AD60">
            <v>2.6768424649729998</v>
          </cell>
          <cell r="AE60">
            <v>-4.8569336410002606E-3</v>
          </cell>
          <cell r="AF60" t="str">
            <v>B-</v>
          </cell>
          <cell r="AG60" t="str">
            <v>-</v>
          </cell>
          <cell r="AH60">
            <v>0.96</v>
          </cell>
          <cell r="AI60">
            <v>1</v>
          </cell>
          <cell r="AJ60" t="str">
            <v>Maura Mullaney</v>
          </cell>
          <cell r="AL60">
            <v>0.98</v>
          </cell>
          <cell r="AM60">
            <v>0.97</v>
          </cell>
          <cell r="AN60">
            <v>1.01</v>
          </cell>
          <cell r="AO60">
            <v>8.9700000000000002E-2</v>
          </cell>
          <cell r="AP60">
            <v>6.7500000000000004E-2</v>
          </cell>
          <cell r="AQ60">
            <v>0.267975988986</v>
          </cell>
          <cell r="AR60">
            <v>2.6816993986140001</v>
          </cell>
          <cell r="AS60" t="str">
            <v>B-</v>
          </cell>
          <cell r="AU60">
            <v>135.21334662000001</v>
          </cell>
          <cell r="AV60">
            <v>0</v>
          </cell>
          <cell r="AW60">
            <v>2.704257767548</v>
          </cell>
          <cell r="AX60">
            <v>2.2558368933999873E-2</v>
          </cell>
          <cell r="AY60" t="str">
            <v>LTM Net Debt Leverage</v>
          </cell>
          <cell r="BA60" t="e">
            <v>#REF!</v>
          </cell>
          <cell r="BB60" t="e">
            <v>#DIV/0!</v>
          </cell>
          <cell r="BC60" t="e">
            <v>#REF!</v>
          </cell>
          <cell r="BD60" t="e">
            <v>#REF!</v>
          </cell>
          <cell r="BE60" t="e">
            <v>#DIV/0!</v>
          </cell>
          <cell r="BF60" t="e">
            <v>#DIV/0!</v>
          </cell>
          <cell r="BG60" t="e">
            <v>#DIV/0!</v>
          </cell>
          <cell r="BH60" t="e">
            <v>#DIV/0!</v>
          </cell>
          <cell r="BI60" t="e">
            <v>#DIV/0!</v>
          </cell>
          <cell r="BJ60" t="e">
            <v>#DIV/0!</v>
          </cell>
          <cell r="BK60" t="e">
            <v>#DIV/0!</v>
          </cell>
          <cell r="BL60" t="e">
            <v>#DIV/0!</v>
          </cell>
          <cell r="BM60" t="e">
            <v>#REF!</v>
          </cell>
          <cell r="BN60" t="e">
            <v>#REF!</v>
          </cell>
          <cell r="BP60">
            <v>5.1512408125570942E-3</v>
          </cell>
          <cell r="BQ60">
            <v>5.1272874474537784E-3</v>
          </cell>
          <cell r="BR60">
            <v>5.0482159963059518E-3</v>
          </cell>
          <cell r="BS60">
            <v>0</v>
          </cell>
          <cell r="BT60">
            <v>5.2811060708773917E-4</v>
          </cell>
          <cell r="BU60">
            <v>6.8192923051135215E-5</v>
          </cell>
          <cell r="BV60">
            <v>3.5429556261905608E-4</v>
          </cell>
          <cell r="BW60">
            <v>8.2036599159259962E-6</v>
          </cell>
          <cell r="BX60">
            <v>1.3738679448916415E-3</v>
          </cell>
          <cell r="BY60">
            <v>-1.2197965528824412E-7</v>
          </cell>
          <cell r="BZ60">
            <v>1.3724940769467292E-2</v>
          </cell>
          <cell r="CA60">
            <v>-2.4902894890616613E-5</v>
          </cell>
          <cell r="CB60">
            <v>4.9451911800548103E-3</v>
          </cell>
          <cell r="CC60">
            <v>5.1512408125570942E-3</v>
          </cell>
          <cell r="CE60">
            <v>4.996703588180381E-3</v>
          </cell>
          <cell r="CF60">
            <v>5.2027532206826649E-3</v>
          </cell>
        </row>
        <row r="61">
          <cell r="C61" t="str">
            <v>Edifecs Inc.</v>
          </cell>
          <cell r="D61">
            <v>903426</v>
          </cell>
          <cell r="E61">
            <v>0.98499999999999999</v>
          </cell>
          <cell r="G61" t="str">
            <v>Edifecs</v>
          </cell>
          <cell r="H61" t="str">
            <v>Unitranche</v>
          </cell>
          <cell r="I61" t="str">
            <v>Low</v>
          </cell>
          <cell r="J61">
            <v>44573</v>
          </cell>
          <cell r="K61">
            <v>220.27846854000003</v>
          </cell>
          <cell r="L61">
            <v>29.509794280000001</v>
          </cell>
          <cell r="P61">
            <v>226.88682259620003</v>
          </cell>
          <cell r="Q61">
            <v>30.395088108400003</v>
          </cell>
          <cell r="S61">
            <v>0</v>
          </cell>
          <cell r="T61">
            <v>0</v>
          </cell>
          <cell r="U61">
            <v>0</v>
          </cell>
          <cell r="V61">
            <v>1.03</v>
          </cell>
          <cell r="W61">
            <v>0</v>
          </cell>
          <cell r="X61">
            <v>9.7500000000000003E-2</v>
          </cell>
          <cell r="Y61">
            <v>1.0800000000000004E-2</v>
          </cell>
          <cell r="Z61">
            <v>6.4600000000000005E-2</v>
          </cell>
          <cell r="AA61">
            <v>2.0000000000000018E-3</v>
          </cell>
          <cell r="AB61">
            <v>0.32629999999999998</v>
          </cell>
          <cell r="AC61">
            <v>0</v>
          </cell>
          <cell r="AD61">
            <v>6.5265580196390003</v>
          </cell>
          <cell r="AE61">
            <v>0</v>
          </cell>
          <cell r="AF61" t="str">
            <v>B-</v>
          </cell>
          <cell r="AG61" t="str">
            <v>-</v>
          </cell>
          <cell r="AH61">
            <v>1.03</v>
          </cell>
          <cell r="AI61">
            <v>1.03</v>
          </cell>
          <cell r="AJ61" t="str">
            <v>Rajiv Mukundan</v>
          </cell>
          <cell r="AL61">
            <v>1.03</v>
          </cell>
          <cell r="AM61">
            <v>1.03</v>
          </cell>
          <cell r="AN61">
            <v>1.03</v>
          </cell>
          <cell r="AO61">
            <v>8.6699999999999999E-2</v>
          </cell>
          <cell r="AP61">
            <v>6.2600000000000003E-2</v>
          </cell>
          <cell r="AQ61">
            <v>0.32629999999999998</v>
          </cell>
          <cell r="AR61">
            <v>6.5265580196390003</v>
          </cell>
          <cell r="AS61" t="str">
            <v>B-</v>
          </cell>
          <cell r="AU61">
            <v>29.659590179999999</v>
          </cell>
          <cell r="AV61">
            <v>0.14979589999999732</v>
          </cell>
          <cell r="AW61">
            <v>6.700367647058</v>
          </cell>
          <cell r="AX61">
            <v>0.17380962741899975</v>
          </cell>
          <cell r="AY61" t="str">
            <v>LTM Net Debt Leverage</v>
          </cell>
          <cell r="BA61" t="e">
            <v>#REF!</v>
          </cell>
          <cell r="BB61" t="e">
            <v>#DIV/0!</v>
          </cell>
          <cell r="BC61" t="e">
            <v>#REF!</v>
          </cell>
          <cell r="BD61" t="e">
            <v>#REF!</v>
          </cell>
          <cell r="BE61" t="e">
            <v>#DIV/0!</v>
          </cell>
          <cell r="BF61" t="e">
            <v>#DIV/0!</v>
          </cell>
          <cell r="BG61" t="e">
            <v>#DIV/0!</v>
          </cell>
          <cell r="BH61" t="e">
            <v>#DIV/0!</v>
          </cell>
          <cell r="BI61" t="e">
            <v>#DIV/0!</v>
          </cell>
          <cell r="BJ61" t="e">
            <v>#DIV/0!</v>
          </cell>
          <cell r="BK61" t="e">
            <v>#DIV/0!</v>
          </cell>
          <cell r="BL61" t="e">
            <v>#DIV/0!</v>
          </cell>
          <cell r="BM61" t="e">
            <v>#REF!</v>
          </cell>
          <cell r="BN61" t="e">
            <v>#REF!</v>
          </cell>
          <cell r="BP61">
            <v>1.1242385494126591E-3</v>
          </cell>
          <cell r="BQ61">
            <v>1.1761032080961212E-3</v>
          </cell>
          <cell r="BR61">
            <v>1.157965705895039E-3</v>
          </cell>
          <cell r="BS61">
            <v>0</v>
          </cell>
          <cell r="BT61">
            <v>1.1467006278937183E-4</v>
          </cell>
          <cell r="BU61">
            <v>1.2701914647438115E-5</v>
          </cell>
          <cell r="BV61">
            <v>7.5976267243009439E-5</v>
          </cell>
          <cell r="BW61">
            <v>2.3522064161922444E-6</v>
          </cell>
          <cell r="BX61">
            <v>3.8376247680176436E-4</v>
          </cell>
          <cell r="BY61">
            <v>0</v>
          </cell>
          <cell r="BZ61">
            <v>7.6759058247228961E-3</v>
          </cell>
          <cell r="CA61">
            <v>0</v>
          </cell>
          <cell r="CB61">
            <v>1.157965705895039E-3</v>
          </cell>
          <cell r="CC61">
            <v>1.157965705895039E-3</v>
          </cell>
          <cell r="CE61">
            <v>1.157965705895039E-3</v>
          </cell>
          <cell r="CF61">
            <v>1.157965705895039E-3</v>
          </cell>
        </row>
        <row r="62">
          <cell r="C62" t="str">
            <v>Edifecs Inc.</v>
          </cell>
          <cell r="D62">
            <v>943699</v>
          </cell>
          <cell r="G62" t="str">
            <v>Edifecs</v>
          </cell>
          <cell r="H62" t="str">
            <v>Incremental</v>
          </cell>
          <cell r="J62">
            <v>44573</v>
          </cell>
          <cell r="K62">
            <v>13.653595300000001</v>
          </cell>
          <cell r="L62">
            <v>122.88235765</v>
          </cell>
          <cell r="P62">
            <v>13.4487913705</v>
          </cell>
          <cell r="Q62">
            <v>121.03912228525</v>
          </cell>
          <cell r="S62">
            <v>0</v>
          </cell>
          <cell r="T62">
            <v>0</v>
          </cell>
          <cell r="U62">
            <v>0</v>
          </cell>
          <cell r="V62">
            <v>0.98499999999999999</v>
          </cell>
          <cell r="W62">
            <v>0</v>
          </cell>
          <cell r="X62">
            <v>6.8423611137000004E-2</v>
          </cell>
          <cell r="Y62">
            <v>1.6186540619999995E-3</v>
          </cell>
          <cell r="Z62">
            <v>6.4600000000000005E-2</v>
          </cell>
          <cell r="AA62">
            <v>2.0000000000000018E-3</v>
          </cell>
          <cell r="AB62">
            <v>0.32629999999999998</v>
          </cell>
          <cell r="AC62">
            <v>0</v>
          </cell>
          <cell r="AD62">
            <v>6.5265580196390003</v>
          </cell>
          <cell r="AE62">
            <v>0</v>
          </cell>
          <cell r="AF62" t="str">
            <v>B-</v>
          </cell>
          <cell r="AG62" t="str">
            <v>-</v>
          </cell>
          <cell r="AH62">
            <v>0.97</v>
          </cell>
          <cell r="AI62">
            <v>0.99</v>
          </cell>
          <cell r="AJ62" t="str">
            <v>Rajiv Mukundan</v>
          </cell>
          <cell r="AL62">
            <v>0.98499999999999999</v>
          </cell>
          <cell r="AM62">
            <v>0.97</v>
          </cell>
          <cell r="AN62">
            <v>0.995</v>
          </cell>
          <cell r="AO62">
            <v>6.6804957075000004E-2</v>
          </cell>
          <cell r="AP62">
            <v>6.2600000000000003E-2</v>
          </cell>
          <cell r="AQ62">
            <v>0.32629999999999998</v>
          </cell>
          <cell r="AR62">
            <v>6.5265580196390003</v>
          </cell>
          <cell r="AS62" t="str">
            <v>B-</v>
          </cell>
          <cell r="AU62" t="e">
            <v>#N/A</v>
          </cell>
          <cell r="AV62" t="e">
            <v>#N/A</v>
          </cell>
          <cell r="AW62" t="e">
            <v>#N/A</v>
          </cell>
          <cell r="AX62" t="e">
            <v>#N/A</v>
          </cell>
          <cell r="AY62" t="str">
            <v>LTM Net Debt Leverage</v>
          </cell>
          <cell r="BP62">
            <v>4.6814654891197561E-3</v>
          </cell>
          <cell r="BQ62">
            <v>4.6834705501472163E-3</v>
          </cell>
          <cell r="BR62">
            <v>4.6112435067829595E-3</v>
          </cell>
          <cell r="BS62">
            <v>0</v>
          </cell>
          <cell r="BT62">
            <v>3.204599676948646E-4</v>
          </cell>
          <cell r="BU62">
            <v>7.5809186302531643E-6</v>
          </cell>
          <cell r="BV62">
            <v>3.0255219753951018E-4</v>
          </cell>
          <cell r="BW62">
            <v>9.366941100294441E-6</v>
          </cell>
          <cell r="BX62">
            <v>1.5282164405130366E-3</v>
          </cell>
          <cell r="BY62">
            <v>0</v>
          </cell>
          <cell r="BZ62">
            <v>3.0566942278806394E-2</v>
          </cell>
          <cell r="CA62">
            <v>0</v>
          </cell>
          <cell r="CB62">
            <v>4.5410215244461637E-3</v>
          </cell>
          <cell r="CC62">
            <v>4.6346508342285583E-3</v>
          </cell>
          <cell r="CE62">
            <v>4.5410215244461637E-3</v>
          </cell>
          <cell r="CF62">
            <v>4.6580581616741572E-3</v>
          </cell>
        </row>
        <row r="63">
          <cell r="C63" t="str">
            <v>Engineered Stone</v>
          </cell>
          <cell r="D63">
            <v>958708</v>
          </cell>
          <cell r="G63" t="str">
            <v>Engineered Stone</v>
          </cell>
          <cell r="H63" t="str">
            <v>Incremental</v>
          </cell>
          <cell r="J63">
            <v>44309</v>
          </cell>
          <cell r="K63">
            <v>0</v>
          </cell>
          <cell r="L63">
            <v>58.583488000000003</v>
          </cell>
          <cell r="P63">
            <v>0</v>
          </cell>
          <cell r="Q63">
            <v>57.411818240000002</v>
          </cell>
          <cell r="S63">
            <v>0</v>
          </cell>
          <cell r="T63">
            <v>-0.1464587200000034</v>
          </cell>
          <cell r="U63">
            <v>0</v>
          </cell>
          <cell r="V63">
            <v>0.98</v>
          </cell>
          <cell r="W63">
            <v>-2.5000000000000577E-3</v>
          </cell>
          <cell r="X63">
            <v>8.8009124108999998E-2</v>
          </cell>
          <cell r="Y63">
            <v>1.1452128960000002E-2</v>
          </cell>
          <cell r="Z63">
            <v>5.8126307611000003E-2</v>
          </cell>
          <cell r="AA63">
            <v>5.6428607100000167E-4</v>
          </cell>
          <cell r="AB63">
            <v>0.78680000000000005</v>
          </cell>
          <cell r="AC63">
            <v>0.14770000000000005</v>
          </cell>
          <cell r="AD63">
            <v>4.6700999999999997</v>
          </cell>
          <cell r="AE63">
            <v>0.13009999999999966</v>
          </cell>
          <cell r="AF63" t="str">
            <v>BB</v>
          </cell>
          <cell r="AG63" t="str">
            <v>-</v>
          </cell>
          <cell r="AH63">
            <v>0.95750000000000002</v>
          </cell>
          <cell r="AI63">
            <v>0.98</v>
          </cell>
          <cell r="AJ63" t="str">
            <v>Maura Mullaney</v>
          </cell>
          <cell r="AL63">
            <v>0.98250000000000004</v>
          </cell>
          <cell r="AM63">
            <v>0.96750000000000003</v>
          </cell>
          <cell r="AN63">
            <v>0.99</v>
          </cell>
          <cell r="AO63">
            <v>7.6556995148999996E-2</v>
          </cell>
          <cell r="AP63">
            <v>5.7562021540000001E-2</v>
          </cell>
          <cell r="AQ63">
            <v>0.6391</v>
          </cell>
          <cell r="AR63">
            <v>4.54</v>
          </cell>
          <cell r="AS63" t="str">
            <v>BB</v>
          </cell>
          <cell r="AT63" t="str">
            <v>*</v>
          </cell>
          <cell r="AY63" t="str">
            <v>LTM Net Debt Leverage</v>
          </cell>
          <cell r="BA63" t="str">
            <v>N/A</v>
          </cell>
          <cell r="BB63" t="str">
            <v>N/A</v>
          </cell>
          <cell r="BC63" t="str">
            <v>N/A</v>
          </cell>
          <cell r="BD63" t="str">
            <v>N/A</v>
          </cell>
          <cell r="BE63" t="str">
            <v>N/A</v>
          </cell>
          <cell r="BF63" t="str">
            <v>N/A</v>
          </cell>
          <cell r="BG63" t="str">
            <v>N/A</v>
          </cell>
          <cell r="BH63" t="str">
            <v>N/A</v>
          </cell>
          <cell r="BI63" t="str">
            <v>N/A</v>
          </cell>
          <cell r="BJ63" t="str">
            <v>N/A</v>
          </cell>
          <cell r="BK63" t="str">
            <v>N/A</v>
          </cell>
          <cell r="BL63" t="str">
            <v>N/A</v>
          </cell>
          <cell r="BM63" t="str">
            <v>N/A</v>
          </cell>
          <cell r="BN63" t="str">
            <v>N/A</v>
          </cell>
          <cell r="BP63">
            <v>2.2318629179089596E-3</v>
          </cell>
          <cell r="BQ63">
            <v>2.2214847140395338E-3</v>
          </cell>
          <cell r="BR63">
            <v>2.1872256595507804E-3</v>
          </cell>
          <cell r="BS63">
            <v>-5.5796572947725275E-6</v>
          </cell>
          <cell r="BT63">
            <v>1.955109239041517E-4</v>
          </cell>
          <cell r="BU63">
            <v>2.5440729427849469E-5</v>
          </cell>
          <cell r="BV63">
            <v>1.2912670384139632E-4</v>
          </cell>
          <cell r="BW63">
            <v>1.2535528810719307E-6</v>
          </cell>
          <cell r="BX63">
            <v>1.7478641730063053E-3</v>
          </cell>
          <cell r="BY63">
            <v>3.2811329226363928E-4</v>
          </cell>
          <cell r="BZ63">
            <v>1.0374555763036026E-2</v>
          </cell>
          <cell r="CA63">
            <v>2.8901516129654258E-4</v>
          </cell>
          <cell r="CB63">
            <v>2.1370087438978289E-3</v>
          </cell>
          <cell r="CC63">
            <v>2.1872256595507804E-3</v>
          </cell>
          <cell r="CE63">
            <v>2.1593273730769183E-3</v>
          </cell>
          <cell r="CF63">
            <v>2.2095442887298698E-3</v>
          </cell>
          <cell r="CH63" t="str">
            <v>Underperformance</v>
          </cell>
        </row>
        <row r="64">
          <cell r="A64" t="str">
            <v>EIS</v>
          </cell>
          <cell r="B64">
            <v>869196</v>
          </cell>
          <cell r="C64" t="str">
            <v>GCG</v>
          </cell>
          <cell r="D64">
            <v>955737</v>
          </cell>
          <cell r="E64">
            <v>0.98</v>
          </cell>
          <cell r="G64" t="str">
            <v>EIS/GCG (1L)</v>
          </cell>
          <cell r="H64" t="str">
            <v>Term Loan A</v>
          </cell>
          <cell r="I64" t="str">
            <v>Medium</v>
          </cell>
          <cell r="J64">
            <v>44501</v>
          </cell>
          <cell r="K64">
            <v>142.81980161000001</v>
          </cell>
          <cell r="L64">
            <v>22.581255780000003</v>
          </cell>
          <cell r="P64">
            <v>141.39160359390002</v>
          </cell>
          <cell r="Q64">
            <v>22.355443222200002</v>
          </cell>
          <cell r="S64">
            <v>0</v>
          </cell>
          <cell r="T64">
            <v>0</v>
          </cell>
          <cell r="U64">
            <v>0</v>
          </cell>
          <cell r="V64">
            <v>0.99</v>
          </cell>
          <cell r="W64">
            <v>0</v>
          </cell>
          <cell r="X64">
            <v>9.9900000000000003E-2</v>
          </cell>
          <cell r="Y64">
            <v>9.5999999999999974E-3</v>
          </cell>
          <cell r="Z64">
            <v>6.5699999999999995E-2</v>
          </cell>
          <cell r="AA64">
            <v>-2.2000000000000075E-3</v>
          </cell>
          <cell r="AB64">
            <v>0.54</v>
          </cell>
          <cell r="AC64">
            <v>2.6900000000000035E-2</v>
          </cell>
          <cell r="AD64">
            <v>5.2652999999999999</v>
          </cell>
          <cell r="AE64">
            <v>-0.37919999999999998</v>
          </cell>
          <cell r="AF64" t="str">
            <v>B</v>
          </cell>
          <cell r="AG64" t="str">
            <v>-</v>
          </cell>
          <cell r="AH64">
            <v>0.97499999999999998</v>
          </cell>
          <cell r="AI64">
            <v>1</v>
          </cell>
          <cell r="AJ64" t="str">
            <v>Rajiv Mukundan</v>
          </cell>
          <cell r="AL64">
            <v>0.99</v>
          </cell>
          <cell r="AM64">
            <v>0.98499999999999999</v>
          </cell>
          <cell r="AN64">
            <v>1.01</v>
          </cell>
          <cell r="AO64">
            <v>9.0300000000000005E-2</v>
          </cell>
          <cell r="AP64">
            <v>6.7900000000000002E-2</v>
          </cell>
          <cell r="AQ64">
            <v>0.5131</v>
          </cell>
          <cell r="AR64">
            <v>5.6444999999999999</v>
          </cell>
          <cell r="AS64" t="str">
            <v>B</v>
          </cell>
          <cell r="AU64" t="e">
            <v>#N/A</v>
          </cell>
          <cell r="AV64" t="e">
            <v>#N/A</v>
          </cell>
          <cell r="AW64">
            <v>6.57</v>
          </cell>
          <cell r="AX64">
            <v>0.92550000000000043</v>
          </cell>
          <cell r="AY64" t="str">
            <v>LTM Net Debt Leverage</v>
          </cell>
          <cell r="BA64" t="e">
            <v>#REF!</v>
          </cell>
          <cell r="BB64" t="e">
            <v>#DIV/0!</v>
          </cell>
          <cell r="BC64" t="e">
            <v>#REF!</v>
          </cell>
          <cell r="BD64" t="e">
            <v>#REF!</v>
          </cell>
          <cell r="BE64" t="e">
            <v>#DIV/0!</v>
          </cell>
          <cell r="BF64" t="e">
            <v>#DIV/0!</v>
          </cell>
          <cell r="BG64" t="e">
            <v>#DIV/0!</v>
          </cell>
          <cell r="BH64" t="e">
            <v>#DIV/0!</v>
          </cell>
          <cell r="BI64" t="e">
            <v>#DIV/0!</v>
          </cell>
          <cell r="BJ64" t="e">
            <v>#DIV/0!</v>
          </cell>
          <cell r="BK64" t="e">
            <v>#DIV/0!</v>
          </cell>
          <cell r="BL64" t="e">
            <v>#DIV/0!</v>
          </cell>
          <cell r="BM64" t="e">
            <v>#REF!</v>
          </cell>
          <cell r="BN64" t="e">
            <v>#REF!</v>
          </cell>
          <cell r="BP64">
            <v>8.6028109857848279E-4</v>
          </cell>
          <cell r="BQ64">
            <v>8.6501833448457605E-4</v>
          </cell>
          <cell r="BR64">
            <v>8.5167828759269795E-4</v>
          </cell>
          <cell r="BS64">
            <v>0</v>
          </cell>
          <cell r="BT64">
            <v>8.6415331615009153E-5</v>
          </cell>
          <cell r="BU64">
            <v>8.3041760110519286E-6</v>
          </cell>
          <cell r="BV64">
            <v>5.6831704575636643E-5</v>
          </cell>
          <cell r="BW64">
            <v>-1.9030403358660737E-6</v>
          </cell>
          <cell r="BX64">
            <v>4.671099006216711E-4</v>
          </cell>
          <cell r="BY64">
            <v>2.3268993197635126E-5</v>
          </cell>
          <cell r="BZ64">
            <v>4.5545810365616385E-3</v>
          </cell>
          <cell r="CA64">
            <v>-3.2801495243655124E-4</v>
          </cell>
          <cell r="CB64">
            <v>8.3877407111402074E-4</v>
          </cell>
          <cell r="CC64">
            <v>8.6028109857848279E-4</v>
          </cell>
          <cell r="CE64">
            <v>8.4737688209980558E-4</v>
          </cell>
          <cell r="CF64">
            <v>8.6888390956426764E-4</v>
          </cell>
        </row>
        <row r="65">
          <cell r="C65" t="str">
            <v>Encora</v>
          </cell>
          <cell r="D65">
            <v>958321</v>
          </cell>
          <cell r="G65" t="str">
            <v>Encora</v>
          </cell>
          <cell r="H65" t="str">
            <v>Unitranche</v>
          </cell>
          <cell r="J65">
            <v>44543</v>
          </cell>
          <cell r="K65">
            <v>5.4229934900000005</v>
          </cell>
          <cell r="L65">
            <v>144.57700650999999</v>
          </cell>
          <cell r="P65">
            <v>5.3145336202000006</v>
          </cell>
          <cell r="Q65">
            <v>141.68546637979998</v>
          </cell>
          <cell r="S65">
            <v>0</v>
          </cell>
          <cell r="T65">
            <v>0</v>
          </cell>
          <cell r="U65">
            <v>0</v>
          </cell>
          <cell r="V65">
            <v>0.98</v>
          </cell>
          <cell r="W65">
            <v>0</v>
          </cell>
          <cell r="X65">
            <v>9.2587500000000003E-2</v>
          </cell>
          <cell r="Y65">
            <v>1.0637749949000005E-2</v>
          </cell>
          <cell r="Z65">
            <v>6.0963368998999998E-2</v>
          </cell>
          <cell r="AA65">
            <v>9.3593539200000075E-4</v>
          </cell>
          <cell r="AB65">
            <v>0.24393129627999999</v>
          </cell>
          <cell r="AC65">
            <v>-1.3999738202000012E-2</v>
          </cell>
          <cell r="AD65">
            <v>5.2445228700220001</v>
          </cell>
          <cell r="AE65">
            <v>-0.35427952518699968</v>
          </cell>
          <cell r="AF65" t="str">
            <v>B-</v>
          </cell>
          <cell r="AG65" t="str">
            <v>-</v>
          </cell>
          <cell r="AH65">
            <v>0.96499999999999997</v>
          </cell>
          <cell r="AI65">
            <v>1</v>
          </cell>
          <cell r="AJ65" t="str">
            <v>Lyra Liu</v>
          </cell>
          <cell r="AL65">
            <v>0.98</v>
          </cell>
          <cell r="AM65">
            <v>0.96499999999999997</v>
          </cell>
          <cell r="AN65">
            <v>1.0049999999999999</v>
          </cell>
          <cell r="AO65">
            <v>8.1949750050999998E-2</v>
          </cell>
          <cell r="AP65">
            <v>6.0027433606999997E-2</v>
          </cell>
          <cell r="AQ65">
            <v>0.257931034482</v>
          </cell>
          <cell r="AR65">
            <v>5.5988023952089998</v>
          </cell>
          <cell r="AS65" t="str">
            <v>B-</v>
          </cell>
          <cell r="AU65" t="e">
            <v>#N/A</v>
          </cell>
          <cell r="AV65" t="e">
            <v>#N/A</v>
          </cell>
          <cell r="AW65" t="e">
            <v>#N/A</v>
          </cell>
          <cell r="AX65" t="e">
            <v>#N/A</v>
          </cell>
          <cell r="AY65" t="str">
            <v>LTM Net Debt Leverage</v>
          </cell>
          <cell r="BA65" t="e">
            <v>#REF!</v>
          </cell>
          <cell r="BB65" t="e">
            <v>#DIV/0!</v>
          </cell>
          <cell r="BC65" t="e">
            <v>#REF!</v>
          </cell>
          <cell r="BD65" t="e">
            <v>#REF!</v>
          </cell>
          <cell r="BE65" t="e">
            <v>#DIV/0!</v>
          </cell>
          <cell r="BF65" t="e">
            <v>#DIV/0!</v>
          </cell>
          <cell r="BG65" t="e">
            <v>#DIV/0!</v>
          </cell>
          <cell r="BH65" t="e">
            <v>#DIV/0!</v>
          </cell>
          <cell r="BI65" t="e">
            <v>#DIV/0!</v>
          </cell>
          <cell r="BJ65" t="e">
            <v>#DIV/0!</v>
          </cell>
          <cell r="BK65" t="e">
            <v>#DIV/0!</v>
          </cell>
          <cell r="BL65" t="e">
            <v>#DIV/0!</v>
          </cell>
          <cell r="BM65" t="e">
            <v>#REF!</v>
          </cell>
          <cell r="BN65" t="e">
            <v>#REF!</v>
          </cell>
          <cell r="BP65">
            <v>5.5079694061908914E-3</v>
          </cell>
          <cell r="BQ65">
            <v>5.4823572465258321E-3</v>
          </cell>
          <cell r="BR65">
            <v>5.3978100180670733E-3</v>
          </cell>
          <cell r="BS65">
            <v>0</v>
          </cell>
          <cell r="BT65">
            <v>5.0759775156271054E-4</v>
          </cell>
          <cell r="BU65">
            <v>5.831994551962998E-5</v>
          </cell>
          <cell r="BV65">
            <v>3.3422296780429592E-4</v>
          </cell>
          <cell r="BW65">
            <v>5.131132178611199E-6</v>
          </cell>
          <cell r="BX65">
            <v>1.3373185098150976E-3</v>
          </cell>
          <cell r="BY65">
            <v>-7.6751566181199293E-5</v>
          </cell>
          <cell r="BZ65">
            <v>2.8752347961035568E-2</v>
          </cell>
          <cell r="CA65">
            <v>-1.9422869222046788E-3</v>
          </cell>
          <cell r="CB65">
            <v>5.3151904769742101E-3</v>
          </cell>
          <cell r="CC65">
            <v>5.5079694061908914E-3</v>
          </cell>
          <cell r="CE65">
            <v>5.3151904769742101E-3</v>
          </cell>
          <cell r="CF65">
            <v>5.5355092532218455E-3</v>
          </cell>
        </row>
        <row r="66">
          <cell r="C66" t="str">
            <v>Encora</v>
          </cell>
          <cell r="D66">
            <v>958367</v>
          </cell>
          <cell r="G66" t="str">
            <v>Encora (PIK)</v>
          </cell>
          <cell r="H66" t="str">
            <v>PIK Note</v>
          </cell>
          <cell r="J66">
            <v>44543</v>
          </cell>
          <cell r="K66">
            <v>0.83479302</v>
          </cell>
          <cell r="L66">
            <v>22.255581979999999</v>
          </cell>
          <cell r="P66">
            <v>0.80974922939999994</v>
          </cell>
          <cell r="Q66">
            <v>21.587914520599998</v>
          </cell>
          <cell r="S66">
            <v>0</v>
          </cell>
          <cell r="T66">
            <v>0</v>
          </cell>
          <cell r="U66">
            <v>0</v>
          </cell>
          <cell r="V66">
            <v>0.97</v>
          </cell>
          <cell r="W66">
            <v>0</v>
          </cell>
          <cell r="X66">
            <v>0.102540257909</v>
          </cell>
          <cell r="Y66">
            <v>8.9409422700000019E-4</v>
          </cell>
          <cell r="Z66">
            <v>0.102540257909</v>
          </cell>
          <cell r="AA66">
            <v>8.9409422700000019E-4</v>
          </cell>
          <cell r="AB66">
            <v>0.31758781145999998</v>
          </cell>
          <cell r="AC66">
            <v>-9.3087402640000261E-3</v>
          </cell>
          <cell r="AD66">
            <v>6.8281379464059997</v>
          </cell>
          <cell r="AE66">
            <v>-0.2676704368270002</v>
          </cell>
          <cell r="AF66" t="str">
            <v>B-</v>
          </cell>
          <cell r="AG66" t="str">
            <v>-</v>
          </cell>
          <cell r="AH66">
            <v>0.9375</v>
          </cell>
          <cell r="AI66">
            <v>0.97750000000000004</v>
          </cell>
          <cell r="AJ66" t="str">
            <v>Lyra Liu</v>
          </cell>
          <cell r="AL66">
            <v>0.97</v>
          </cell>
          <cell r="AM66">
            <v>0.96499999999999997</v>
          </cell>
          <cell r="AN66">
            <v>1.0049999999999999</v>
          </cell>
          <cell r="AO66">
            <v>0.101646163682</v>
          </cell>
          <cell r="AP66">
            <v>0.101646163682</v>
          </cell>
          <cell r="AQ66">
            <v>0.32689655172400001</v>
          </cell>
          <cell r="AR66">
            <v>7.0958083832329999</v>
          </cell>
          <cell r="AS66" t="str">
            <v>B-</v>
          </cell>
          <cell r="AU66">
            <v>21.20462762</v>
          </cell>
          <cell r="AV66">
            <v>-1.0509543599999986</v>
          </cell>
          <cell r="AW66">
            <v>5.6</v>
          </cell>
          <cell r="AX66">
            <v>-1.4958083832330002</v>
          </cell>
          <cell r="AY66" t="str">
            <v>LTM Net Debt Leverage</v>
          </cell>
          <cell r="BA66" t="e">
            <v>#REF!</v>
          </cell>
          <cell r="BB66" t="e">
            <v>#DIV/0!</v>
          </cell>
          <cell r="BC66" t="e">
            <v>#REF!</v>
          </cell>
          <cell r="BD66" t="e">
            <v>#REF!</v>
          </cell>
          <cell r="BE66" t="e">
            <v>#DIV/0!</v>
          </cell>
          <cell r="BF66" t="e">
            <v>#DIV/0!</v>
          </cell>
          <cell r="BG66" t="e">
            <v>#DIV/0!</v>
          </cell>
          <cell r="BH66" t="e">
            <v>#DIV/0!</v>
          </cell>
          <cell r="BI66" t="e">
            <v>#DIV/0!</v>
          </cell>
          <cell r="BJ66" t="e">
            <v>#DIV/0!</v>
          </cell>
          <cell r="BK66" t="e">
            <v>#DIV/0!</v>
          </cell>
          <cell r="BL66" t="e">
            <v>#DIV/0!</v>
          </cell>
          <cell r="BM66" t="e">
            <v>#REF!</v>
          </cell>
          <cell r="BN66" t="e">
            <v>#REF!</v>
          </cell>
          <cell r="BP66">
            <v>8.4787386059438554E-4</v>
          </cell>
          <cell r="BQ66">
            <v>8.3531968827442915E-4</v>
          </cell>
          <cell r="BR66">
            <v>8.2243764477655395E-4</v>
          </cell>
          <cell r="BS66">
            <v>0</v>
          </cell>
          <cell r="BT66">
            <v>8.5653896272125447E-5</v>
          </cell>
          <cell r="BU66">
            <v>7.4685451098560684E-7</v>
          </cell>
          <cell r="BV66">
            <v>8.5653896272125447E-5</v>
          </cell>
          <cell r="BW66">
            <v>7.4685451098560684E-7</v>
          </cell>
          <cell r="BX66">
            <v>2.6528735166852536E-4</v>
          </cell>
          <cell r="BY66">
            <v>-7.7757740155521296E-6</v>
          </cell>
          <cell r="BZ66">
            <v>5.7036780608866605E-3</v>
          </cell>
          <cell r="CA66">
            <v>-2.2359038585061008E-4</v>
          </cell>
          <cell r="CB66">
            <v>7.9488174430723639E-4</v>
          </cell>
          <cell r="CC66">
            <v>8.2879669873101188E-4</v>
          </cell>
          <cell r="CE66">
            <v>8.18198275473582E-4</v>
          </cell>
          <cell r="CF66">
            <v>8.5211322989735738E-4</v>
          </cell>
        </row>
        <row r="67">
          <cell r="C67" t="str">
            <v>Epoch Acquisition Inc aka Ernest Health</v>
          </cell>
          <cell r="D67">
            <v>854651</v>
          </cell>
          <cell r="E67">
            <v>0.98</v>
          </cell>
          <cell r="G67" t="str">
            <v>Ernest Health</v>
          </cell>
          <cell r="H67" t="str">
            <v>Unitranche</v>
          </cell>
          <cell r="I67" t="str">
            <v>Medium</v>
          </cell>
          <cell r="J67">
            <v>44260</v>
          </cell>
          <cell r="K67">
            <v>24.43359375</v>
          </cell>
          <cell r="L67">
            <v>26.5</v>
          </cell>
          <cell r="P67">
            <v>24.43359375</v>
          </cell>
          <cell r="Q67">
            <v>26.5</v>
          </cell>
          <cell r="S67">
            <v>0</v>
          </cell>
          <cell r="T67">
            <v>0</v>
          </cell>
          <cell r="U67">
            <v>0</v>
          </cell>
          <cell r="V67">
            <v>1</v>
          </cell>
          <cell r="W67">
            <v>0</v>
          </cell>
          <cell r="X67">
            <v>8.3400000000000002E-2</v>
          </cell>
          <cell r="Y67">
            <v>3.2999999999999974E-3</v>
          </cell>
          <cell r="Z67">
            <v>6.042918915E-2</v>
          </cell>
          <cell r="AA67">
            <v>9.3593539299999945E-4</v>
          </cell>
          <cell r="AB67">
            <v>0.35717440979999998</v>
          </cell>
          <cell r="AC67">
            <v>9.809580926E-2</v>
          </cell>
          <cell r="AD67">
            <v>3.0359824833069999</v>
          </cell>
          <cell r="AE67">
            <v>0.83381437871500008</v>
          </cell>
          <cell r="AF67" t="str">
            <v>B+</v>
          </cell>
          <cell r="AG67" t="str">
            <v>-</v>
          </cell>
          <cell r="AH67">
            <v>0.97499999999999998</v>
          </cell>
          <cell r="AI67">
            <v>1</v>
          </cell>
          <cell r="AJ67" t="str">
            <v>Alison Rubio</v>
          </cell>
          <cell r="AL67">
            <v>1</v>
          </cell>
          <cell r="AM67">
            <v>0.98499999999999999</v>
          </cell>
          <cell r="AN67">
            <v>1.01</v>
          </cell>
          <cell r="AO67">
            <v>8.0100000000000005E-2</v>
          </cell>
          <cell r="AP67">
            <v>5.9493253757E-2</v>
          </cell>
          <cell r="AQ67">
            <v>0.25907860053999998</v>
          </cell>
          <cell r="AR67">
            <v>2.2021681045919999</v>
          </cell>
          <cell r="AS67" t="str">
            <v>B+</v>
          </cell>
          <cell r="AU67">
            <v>26.144531269999998</v>
          </cell>
          <cell r="AV67">
            <v>-0.3554687300000019</v>
          </cell>
          <cell r="AW67">
            <v>2.1636889194209998</v>
          </cell>
          <cell r="AX67">
            <v>-3.8479185171000019E-2</v>
          </cell>
          <cell r="AY67" t="str">
            <v>LTM Net Debt Leverage</v>
          </cell>
          <cell r="BA67" t="e">
            <v>#REF!</v>
          </cell>
          <cell r="BB67" t="e">
            <v>#DIV/0!</v>
          </cell>
          <cell r="BC67" t="e">
            <v>#REF!</v>
          </cell>
          <cell r="BD67" t="e">
            <v>#REF!</v>
          </cell>
          <cell r="BE67" t="e">
            <v>#DIV/0!</v>
          </cell>
          <cell r="BF67" t="e">
            <v>#DIV/0!</v>
          </cell>
          <cell r="BG67" t="e">
            <v>#DIV/0!</v>
          </cell>
          <cell r="BH67" t="e">
            <v>#DIV/0!</v>
          </cell>
          <cell r="BI67" t="e">
            <v>#DIV/0!</v>
          </cell>
          <cell r="BJ67" t="e">
            <v>#DIV/0!</v>
          </cell>
          <cell r="BK67" t="e">
            <v>#DIV/0!</v>
          </cell>
          <cell r="BL67" t="e">
            <v>#DIV/0!</v>
          </cell>
          <cell r="BM67" t="e">
            <v>#REF!</v>
          </cell>
          <cell r="BN67" t="e">
            <v>#REF!</v>
          </cell>
          <cell r="BP67">
            <v>1.0095740172484681E-3</v>
          </cell>
          <cell r="BQ67">
            <v>1.0253872238631201E-3</v>
          </cell>
          <cell r="BR67">
            <v>1.0095740172484681E-3</v>
          </cell>
          <cell r="BS67">
            <v>0</v>
          </cell>
          <cell r="BT67">
            <v>8.5517294470184213E-5</v>
          </cell>
          <cell r="BU67">
            <v>3.3837778387482934E-6</v>
          </cell>
          <cell r="BV67">
            <v>6.1963318502817873E-5</v>
          </cell>
          <cell r="BW67">
            <v>9.5969619434350771E-7</v>
          </cell>
          <cell r="BX67">
            <v>3.6624207649977035E-4</v>
          </cell>
          <cell r="BY67">
            <v>1.0058618952971755E-4</v>
          </cell>
          <cell r="BZ67">
            <v>3.1130576502552262E-3</v>
          </cell>
          <cell r="CA67">
            <v>8.5498261100772619E-4</v>
          </cell>
          <cell r="CB67">
            <v>9.8433466681725648E-4</v>
          </cell>
          <cell r="CC67">
            <v>1.0095740172484681E-3</v>
          </cell>
          <cell r="CE67">
            <v>9.9443040698974109E-4</v>
          </cell>
          <cell r="CF67">
            <v>1.0196697574209527E-3</v>
          </cell>
        </row>
        <row r="68">
          <cell r="C68" t="str">
            <v>EXPERITY</v>
          </cell>
          <cell r="D68">
            <v>940751</v>
          </cell>
          <cell r="G68" t="str">
            <v>Experity</v>
          </cell>
          <cell r="H68" t="str">
            <v>Unitranche</v>
          </cell>
          <cell r="J68">
            <v>44399</v>
          </cell>
          <cell r="K68">
            <v>15.092147970000001</v>
          </cell>
          <cell r="L68">
            <v>135.82933174999999</v>
          </cell>
          <cell r="P68">
            <v>14.790305010600001</v>
          </cell>
          <cell r="Q68">
            <v>133.112745115</v>
          </cell>
          <cell r="S68">
            <v>0</v>
          </cell>
          <cell r="T68">
            <v>0</v>
          </cell>
          <cell r="U68">
            <v>0</v>
          </cell>
          <cell r="V68">
            <v>0.98</v>
          </cell>
          <cell r="W68">
            <v>0</v>
          </cell>
          <cell r="X68">
            <v>9.6600000000000005E-2</v>
          </cell>
          <cell r="Y68">
            <v>1.7899999999999999E-2</v>
          </cell>
          <cell r="Z68">
            <v>6.3500000000000001E-2</v>
          </cell>
          <cell r="AA68">
            <v>1.0000000000000286E-4</v>
          </cell>
          <cell r="AB68">
            <v>0.3891</v>
          </cell>
          <cell r="AC68">
            <v>4.5100000000000029E-2</v>
          </cell>
          <cell r="AD68">
            <v>7.3920000000000003</v>
          </cell>
          <cell r="AE68">
            <v>0</v>
          </cell>
          <cell r="AF68" t="str">
            <v>B-</v>
          </cell>
          <cell r="AG68" t="str">
            <v>-</v>
          </cell>
          <cell r="AH68">
            <v>0.97499999999999998</v>
          </cell>
          <cell r="AI68">
            <v>0.995</v>
          </cell>
          <cell r="AJ68" t="str">
            <v>Hannah Feeney</v>
          </cell>
          <cell r="AL68">
            <v>0.98</v>
          </cell>
          <cell r="AM68">
            <v>0.98</v>
          </cell>
          <cell r="AN68">
            <v>1</v>
          </cell>
          <cell r="AO68">
            <v>7.8700000000000006E-2</v>
          </cell>
          <cell r="AP68">
            <v>6.3399999999999998E-2</v>
          </cell>
          <cell r="AQ68">
            <v>0.34399999999999997</v>
          </cell>
          <cell r="AR68">
            <v>7.3920000000000003</v>
          </cell>
          <cell r="AS68" t="str">
            <v>B-</v>
          </cell>
          <cell r="AU68">
            <v>76.743243000000007</v>
          </cell>
          <cell r="AV68">
            <v>-59.086088749999988</v>
          </cell>
          <cell r="AW68">
            <v>7.1780999999999997</v>
          </cell>
          <cell r="AX68">
            <v>-0.21390000000000065</v>
          </cell>
          <cell r="AY68" t="str">
            <v>LTM Net Debt Leverage</v>
          </cell>
          <cell r="BA68" t="e">
            <v>#REF!</v>
          </cell>
          <cell r="BB68" t="e">
            <v>#DIV/0!</v>
          </cell>
          <cell r="BC68" t="e">
            <v>#REF!</v>
          </cell>
          <cell r="BD68" t="e">
            <v>#REF!</v>
          </cell>
          <cell r="BE68" t="e">
            <v>#DIV/0!</v>
          </cell>
          <cell r="BF68" t="e">
            <v>#DIV/0!</v>
          </cell>
          <cell r="BG68" t="e">
            <v>#DIV/0!</v>
          </cell>
          <cell r="BH68" t="e">
            <v>#DIV/0!</v>
          </cell>
          <cell r="BI68" t="e">
            <v>#DIV/0!</v>
          </cell>
          <cell r="BJ68" t="e">
            <v>#DIV/0!</v>
          </cell>
          <cell r="BK68" t="e">
            <v>#DIV/0!</v>
          </cell>
          <cell r="BL68" t="e">
            <v>#DIV/0!</v>
          </cell>
          <cell r="BM68" t="e">
            <v>#REF!</v>
          </cell>
          <cell r="BN68" t="e">
            <v>#REF!</v>
          </cell>
          <cell r="BP68">
            <v>5.1747080798121656E-3</v>
          </cell>
          <cell r="BQ68">
            <v>5.1506455914818476E-3</v>
          </cell>
          <cell r="BR68">
            <v>5.0712139182159223E-3</v>
          </cell>
          <cell r="BS68">
            <v>0</v>
          </cell>
          <cell r="BT68">
            <v>4.975523641371465E-4</v>
          </cell>
          <cell r="BU68">
            <v>9.2196556087525064E-5</v>
          </cell>
          <cell r="BV68">
            <v>3.2706599505909732E-4</v>
          </cell>
          <cell r="BW68">
            <v>5.1506455914819956E-7</v>
          </cell>
          <cell r="BX68">
            <v>2.0041161996455868E-3</v>
          </cell>
          <cell r="BY68">
            <v>2.3229411617583148E-4</v>
          </cell>
          <cell r="BZ68">
            <v>3.8073572212233821E-2</v>
          </cell>
          <cell r="CA68">
            <v>0</v>
          </cell>
          <cell r="CB68">
            <v>5.0453403778168617E-3</v>
          </cell>
          <cell r="CC68">
            <v>5.148834539413105E-3</v>
          </cell>
          <cell r="CE68">
            <v>5.0712139182159223E-3</v>
          </cell>
          <cell r="CF68">
            <v>5.1747080798121656E-3</v>
          </cell>
        </row>
        <row r="69">
          <cell r="C69" t="str">
            <v>Fencing Supply Group Acquisition LLC</v>
          </cell>
          <cell r="D69">
            <v>906928</v>
          </cell>
          <cell r="G69" t="str">
            <v>Fencing Supply Group</v>
          </cell>
          <cell r="H69" t="str">
            <v>Unitranche</v>
          </cell>
          <cell r="J69">
            <v>44439</v>
          </cell>
          <cell r="K69">
            <v>52.636151040000001</v>
          </cell>
          <cell r="L69">
            <v>108.70748202000001</v>
          </cell>
          <cell r="P69">
            <v>52.636151040000001</v>
          </cell>
          <cell r="Q69">
            <v>108.70748202000001</v>
          </cell>
          <cell r="S69">
            <v>0.26318075520000023</v>
          </cell>
          <cell r="T69">
            <v>0.54353741010000056</v>
          </cell>
          <cell r="U69">
            <v>0</v>
          </cell>
          <cell r="V69">
            <v>1</v>
          </cell>
          <cell r="W69">
            <v>5.0000000000000044E-3</v>
          </cell>
          <cell r="X69">
            <v>9.4328263418000005E-2</v>
          </cell>
          <cell r="Y69">
            <v>1.0280874979000001E-2</v>
          </cell>
          <cell r="Z69">
            <v>6.2809008984999998E-2</v>
          </cell>
          <cell r="AA69">
            <v>-5.9344044100000104E-4</v>
          </cell>
          <cell r="AB69">
            <v>0.26522704994399998</v>
          </cell>
          <cell r="AC69">
            <v>3.8923050074999993E-2</v>
          </cell>
          <cell r="AD69">
            <v>1.9228961120950001</v>
          </cell>
          <cell r="AE69">
            <v>0.28219211303900016</v>
          </cell>
          <cell r="AF69" t="str">
            <v>BB</v>
          </cell>
          <cell r="AG69" t="str">
            <v>B+</v>
          </cell>
          <cell r="AH69">
            <v>0.99</v>
          </cell>
          <cell r="AI69">
            <v>1.0149999999999999</v>
          </cell>
          <cell r="AJ69" t="str">
            <v>Andrew Saad</v>
          </cell>
          <cell r="AL69">
            <v>0.995</v>
          </cell>
          <cell r="AM69">
            <v>0.995</v>
          </cell>
          <cell r="AN69">
            <v>1.02</v>
          </cell>
          <cell r="AO69">
            <v>8.4047388439000004E-2</v>
          </cell>
          <cell r="AP69">
            <v>6.3402449425999999E-2</v>
          </cell>
          <cell r="AQ69">
            <v>0.22630399986899999</v>
          </cell>
          <cell r="AR69">
            <v>1.640703999056</v>
          </cell>
          <cell r="AS69" t="str">
            <v>B+</v>
          </cell>
          <cell r="AU69">
            <v>78.879427390000004</v>
          </cell>
          <cell r="AV69">
            <v>-29.828054630000011</v>
          </cell>
          <cell r="AW69">
            <v>1.71171482412</v>
          </cell>
          <cell r="AX69">
            <v>7.1010825064000027E-2</v>
          </cell>
          <cell r="AY69" t="str">
            <v>LTM Net Debt Leverage</v>
          </cell>
          <cell r="BA69" t="e">
            <v>#REF!</v>
          </cell>
          <cell r="BB69" t="e">
            <v>#DIV/0!</v>
          </cell>
          <cell r="BC69" t="e">
            <v>#REF!</v>
          </cell>
          <cell r="BD69" t="e">
            <v>#REF!</v>
          </cell>
          <cell r="BE69" t="e">
            <v>#DIV/0!</v>
          </cell>
          <cell r="BF69" t="e">
            <v>#DIV/0!</v>
          </cell>
          <cell r="BG69" t="e">
            <v>#DIV/0!</v>
          </cell>
          <cell r="BH69" t="e">
            <v>#DIV/0!</v>
          </cell>
          <cell r="BI69" t="e">
            <v>#DIV/0!</v>
          </cell>
          <cell r="BJ69" t="e">
            <v>#DIV/0!</v>
          </cell>
          <cell r="BK69" t="e">
            <v>#DIV/0!</v>
          </cell>
          <cell r="BL69" t="e">
            <v>#DIV/0!</v>
          </cell>
          <cell r="BM69" t="e">
            <v>#REF!</v>
          </cell>
          <cell r="BN69" t="e">
            <v>#REF!</v>
          </cell>
          <cell r="BP69">
            <v>4.141443370864039E-3</v>
          </cell>
          <cell r="BQ69">
            <v>4.2063118189297304E-3</v>
          </cell>
          <cell r="BR69">
            <v>4.141443370864039E-3</v>
          </cell>
          <cell r="BS69">
            <v>2.0707216854320213E-5</v>
          </cell>
          <cell r="BT69">
            <v>3.9677408927425034E-4</v>
          </cell>
          <cell r="BU69">
            <v>4.3244565933106647E-5</v>
          </cell>
          <cell r="BV69">
            <v>2.6419427682886911E-4</v>
          </cell>
          <cell r="BW69">
            <v>-2.4961955408091759E-6</v>
          </cell>
          <cell r="BX69">
            <v>1.1156276748793129E-3</v>
          </cell>
          <cell r="BY69">
            <v>1.637224855592662E-4</v>
          </cell>
          <cell r="BZ69">
            <v>8.0883006428792269E-3</v>
          </cell>
          <cell r="CA69">
            <v>1.1869880202847009E-3</v>
          </cell>
          <cell r="CB69">
            <v>4.1000289371553988E-3</v>
          </cell>
          <cell r="CC69">
            <v>4.2035650214269993E-3</v>
          </cell>
          <cell r="CE69">
            <v>4.1207361540097189E-3</v>
          </cell>
          <cell r="CF69">
            <v>4.2242722382813194E-3</v>
          </cell>
          <cell r="CH69" t="str">
            <v>??</v>
          </cell>
        </row>
        <row r="70">
          <cell r="C70" t="str">
            <v>Fertility Partners</v>
          </cell>
          <cell r="D70">
            <v>961647</v>
          </cell>
          <cell r="G70" t="str">
            <v>Fertility Partners</v>
          </cell>
          <cell r="H70" t="str">
            <v>Unitranche</v>
          </cell>
          <cell r="J70">
            <v>44636</v>
          </cell>
          <cell r="K70">
            <v>5</v>
          </cell>
          <cell r="L70">
            <v>39</v>
          </cell>
          <cell r="P70">
            <v>4.9000000000000004</v>
          </cell>
          <cell r="Q70">
            <v>38.22</v>
          </cell>
          <cell r="S70">
            <v>0</v>
          </cell>
          <cell r="T70">
            <v>0</v>
          </cell>
          <cell r="U70">
            <v>0</v>
          </cell>
          <cell r="V70">
            <v>0.98</v>
          </cell>
          <cell r="W70">
            <v>0</v>
          </cell>
          <cell r="X70">
            <v>9.5781818180999997E-2</v>
          </cell>
          <cell r="Y70">
            <v>1.1344535746000001E-2</v>
          </cell>
          <cell r="Z70">
            <v>6.3887592862000006E-2</v>
          </cell>
          <cell r="AA70">
            <v>6.3869216200000689E-4</v>
          </cell>
          <cell r="AB70">
            <v>0.45410467099200003</v>
          </cell>
          <cell r="AC70">
            <v>5.226327593000013E-3</v>
          </cell>
          <cell r="AD70">
            <v>5.9033607228980003</v>
          </cell>
          <cell r="AE70">
            <v>-0.25344401082899992</v>
          </cell>
          <cell r="AF70" t="str">
            <v>B-</v>
          </cell>
          <cell r="AG70" t="str">
            <v>-</v>
          </cell>
          <cell r="AH70">
            <v>0.96250000000000002</v>
          </cell>
          <cell r="AI70">
            <v>0.98250000000000004</v>
          </cell>
          <cell r="AJ70" t="str">
            <v>Lyra Liu</v>
          </cell>
          <cell r="AL70">
            <v>0.98</v>
          </cell>
          <cell r="AM70">
            <v>0.97750000000000004</v>
          </cell>
          <cell r="AN70">
            <v>0.99250000000000005</v>
          </cell>
          <cell r="AO70">
            <v>8.4437282434999997E-2</v>
          </cell>
          <cell r="AP70">
            <v>6.3248900699999999E-2</v>
          </cell>
          <cell r="AQ70">
            <v>0.44887834339900001</v>
          </cell>
          <cell r="AR70">
            <v>6.1568047337270002</v>
          </cell>
          <cell r="AS70" t="str">
            <v>B-</v>
          </cell>
          <cell r="AY70" t="str">
            <v>LTM Net Debt Leverage</v>
          </cell>
          <cell r="BP70">
            <v>1.4857881763279343E-3</v>
          </cell>
          <cell r="BQ70">
            <v>1.4788792338131492E-3</v>
          </cell>
          <cell r="BR70">
            <v>1.4560724128013756E-3</v>
          </cell>
          <cell r="BS70">
            <v>0</v>
          </cell>
          <cell r="BT70">
            <v>1.4164974188474763E-4</v>
          </cell>
          <cell r="BU70">
            <v>1.6777198332010363E-5</v>
          </cell>
          <cell r="BV70">
            <v>9.4482034381920983E-5</v>
          </cell>
          <cell r="BW70">
            <v>9.4454857518103396E-7</v>
          </cell>
          <cell r="BX70">
            <v>6.7156596790762118E-4</v>
          </cell>
          <cell r="BY70">
            <v>7.72910734639238E-6</v>
          </cell>
          <cell r="BZ70">
            <v>8.7303575828020334E-3</v>
          </cell>
          <cell r="CA70">
            <v>-3.7481308454932288E-4</v>
          </cell>
          <cell r="CB70">
            <v>1.4300711197156367E-3</v>
          </cell>
          <cell r="CC70">
            <v>1.4597868832421956E-3</v>
          </cell>
          <cell r="CE70">
            <v>1.4523579423605557E-3</v>
          </cell>
          <cell r="CF70">
            <v>1.4746447650054748E-3</v>
          </cell>
        </row>
        <row r="71">
          <cell r="C71" t="str">
            <v>Fidelity</v>
          </cell>
          <cell r="D71">
            <v>957389</v>
          </cell>
          <cell r="G71" t="str">
            <v>Fidelity</v>
          </cell>
          <cell r="H71" t="str">
            <v>Unitranche</v>
          </cell>
          <cell r="J71">
            <v>44531</v>
          </cell>
          <cell r="K71">
            <v>26.98202783</v>
          </cell>
          <cell r="L71">
            <v>242.83825019</v>
          </cell>
          <cell r="P71">
            <v>26.442387273399998</v>
          </cell>
          <cell r="Q71">
            <v>237.98148518619999</v>
          </cell>
          <cell r="S71">
            <v>0</v>
          </cell>
          <cell r="T71">
            <v>0</v>
          </cell>
          <cell r="U71">
            <v>0</v>
          </cell>
          <cell r="V71">
            <v>0.98</v>
          </cell>
          <cell r="W71">
            <v>0</v>
          </cell>
          <cell r="X71">
            <v>9.69E-2</v>
          </cell>
          <cell r="Y71">
            <v>1.1700000000000002E-2</v>
          </cell>
          <cell r="Z71">
            <v>6.1800000000000001E-2</v>
          </cell>
          <cell r="AA71">
            <v>-1.4000000000000054E-3</v>
          </cell>
          <cell r="AB71">
            <v>0.443</v>
          </cell>
          <cell r="AC71">
            <v>-8.0000000000000071E-3</v>
          </cell>
          <cell r="AD71">
            <v>5.9801000000000002</v>
          </cell>
          <cell r="AE71">
            <v>-0.7027000000000001</v>
          </cell>
          <cell r="AF71" t="str">
            <v>B-</v>
          </cell>
          <cell r="AG71" t="str">
            <v>-</v>
          </cell>
          <cell r="AH71">
            <v>0.95750000000000002</v>
          </cell>
          <cell r="AI71">
            <v>0.99750000000000005</v>
          </cell>
          <cell r="AJ71" t="str">
            <v>Hannah Feeney</v>
          </cell>
          <cell r="AL71">
            <v>0.98</v>
          </cell>
          <cell r="AM71">
            <v>0.96499999999999997</v>
          </cell>
          <cell r="AN71">
            <v>1.0049999999999999</v>
          </cell>
          <cell r="AO71">
            <v>8.5199999999999998E-2</v>
          </cell>
          <cell r="AP71">
            <v>6.3200000000000006E-2</v>
          </cell>
          <cell r="AQ71">
            <v>0.45100000000000001</v>
          </cell>
          <cell r="AR71">
            <v>6.6828000000000003</v>
          </cell>
          <cell r="AS71" t="str">
            <v>B-</v>
          </cell>
          <cell r="AU71">
            <v>224.02394365999999</v>
          </cell>
          <cell r="AV71">
            <v>-18.81430653000001</v>
          </cell>
          <cell r="AW71">
            <v>6.6828000000000003</v>
          </cell>
          <cell r="AX71">
            <v>0</v>
          </cell>
          <cell r="AY71" t="str">
            <v>LTM Net Debt Leverage</v>
          </cell>
          <cell r="BA71" t="e">
            <v>#REF!</v>
          </cell>
          <cell r="BB71" t="e">
            <v>#DIV/0!</v>
          </cell>
          <cell r="BC71" t="e">
            <v>#REF!</v>
          </cell>
          <cell r="BD71" t="e">
            <v>#REF!</v>
          </cell>
          <cell r="BE71" t="e">
            <v>#DIV/0!</v>
          </cell>
          <cell r="BF71" t="e">
            <v>#DIV/0!</v>
          </cell>
          <cell r="BG71" t="e">
            <v>#DIV/0!</v>
          </cell>
          <cell r="BH71" t="e">
            <v>#DIV/0!</v>
          </cell>
          <cell r="BI71" t="e">
            <v>#DIV/0!</v>
          </cell>
          <cell r="BJ71" t="e">
            <v>#DIV/0!</v>
          </cell>
          <cell r="BK71" t="e">
            <v>#DIV/0!</v>
          </cell>
          <cell r="BL71" t="e">
            <v>#DIV/0!</v>
          </cell>
          <cell r="BM71" t="e">
            <v>#REF!</v>
          </cell>
          <cell r="BN71" t="e">
            <v>#REF!</v>
          </cell>
          <cell r="BP71">
            <v>9.2514410485247875E-3</v>
          </cell>
          <cell r="BQ71">
            <v>9.2084216764490509E-3</v>
          </cell>
          <cell r="BR71">
            <v>9.0664122275542908E-3</v>
          </cell>
          <cell r="BS71">
            <v>0</v>
          </cell>
          <cell r="BT71">
            <v>8.9229606044791306E-4</v>
          </cell>
          <cell r="BU71">
            <v>1.0773853361445391E-4</v>
          </cell>
          <cell r="BV71">
            <v>5.6908045960455138E-4</v>
          </cell>
          <cell r="BW71">
            <v>-1.2891790347028721E-5</v>
          </cell>
          <cell r="BX71">
            <v>4.0793308026669294E-3</v>
          </cell>
          <cell r="BY71">
            <v>-7.3667373411592471E-5</v>
          </cell>
          <cell r="BZ71">
            <v>5.5067282467332973E-2</v>
          </cell>
          <cell r="CA71">
            <v>-6.4707579120407491E-3</v>
          </cell>
          <cell r="CB71">
            <v>8.8582548039624846E-3</v>
          </cell>
          <cell r="CC71">
            <v>9.2283124459034763E-3</v>
          </cell>
          <cell r="CE71">
            <v>8.92764061182642E-3</v>
          </cell>
          <cell r="CF71">
            <v>9.2976982537674099E-3</v>
          </cell>
        </row>
        <row r="72">
          <cell r="C72" t="str">
            <v>Foundation Risk</v>
          </cell>
          <cell r="D72">
            <v>945266</v>
          </cell>
          <cell r="G72" t="str">
            <v>Foundation Risk</v>
          </cell>
          <cell r="H72" t="str">
            <v>Unitranche</v>
          </cell>
          <cell r="J72">
            <v>44498</v>
          </cell>
          <cell r="K72">
            <v>26.339943660000003</v>
          </cell>
          <cell r="L72">
            <v>105.35977462999999</v>
          </cell>
          <cell r="P72">
            <v>25.944844505100004</v>
          </cell>
          <cell r="Q72">
            <v>103.77937801054999</v>
          </cell>
          <cell r="S72">
            <v>0</v>
          </cell>
          <cell r="T72">
            <v>0</v>
          </cell>
          <cell r="U72">
            <v>0</v>
          </cell>
          <cell r="V72">
            <v>0.98499999999999999</v>
          </cell>
          <cell r="W72">
            <v>0</v>
          </cell>
          <cell r="X72">
            <v>9.4299999999999995E-2</v>
          </cell>
          <cell r="Y72">
            <v>1.1200000000000002E-2</v>
          </cell>
          <cell r="Z72">
            <v>6.2242945238000003E-2</v>
          </cell>
          <cell r="AA72">
            <v>9.3593539200000075E-4</v>
          </cell>
          <cell r="AB72">
            <v>0.545530007958</v>
          </cell>
          <cell r="AC72">
            <v>4.6435457281999992E-2</v>
          </cell>
          <cell r="AD72">
            <v>7.3646551074450004</v>
          </cell>
          <cell r="AE72">
            <v>0.31121999294200009</v>
          </cell>
          <cell r="AF72" t="str">
            <v>B-</v>
          </cell>
          <cell r="AG72" t="str">
            <v>-</v>
          </cell>
          <cell r="AH72">
            <v>0.95</v>
          </cell>
          <cell r="AI72">
            <v>0.99</v>
          </cell>
          <cell r="AJ72" t="str">
            <v>Da Chen</v>
          </cell>
          <cell r="AL72">
            <v>0.98499999999999999</v>
          </cell>
          <cell r="AM72">
            <v>0.97250000000000003</v>
          </cell>
          <cell r="AN72">
            <v>1.0125</v>
          </cell>
          <cell r="AO72">
            <v>8.3099999999999993E-2</v>
          </cell>
          <cell r="AP72">
            <v>6.1307009846000002E-2</v>
          </cell>
          <cell r="AQ72">
            <v>0.499094550676</v>
          </cell>
          <cell r="AR72">
            <v>7.0534351145030003</v>
          </cell>
          <cell r="AS72" t="str">
            <v>B-</v>
          </cell>
          <cell r="AU72">
            <v>85.90422559999999</v>
          </cell>
          <cell r="AV72">
            <v>-19.45554903</v>
          </cell>
          <cell r="AW72">
            <v>7.2108208955219997</v>
          </cell>
          <cell r="AX72">
            <v>0.15738578101899936</v>
          </cell>
          <cell r="AY72" t="str">
            <v>LTM Net Debt Leverage</v>
          </cell>
          <cell r="BA72" t="e">
            <v>#REF!</v>
          </cell>
          <cell r="BB72" t="e">
            <v>#DIV/0!</v>
          </cell>
          <cell r="BC72" t="e">
            <v>#REF!</v>
          </cell>
          <cell r="BD72" t="e">
            <v>#REF!</v>
          </cell>
          <cell r="BE72" t="e">
            <v>#DIV/0!</v>
          </cell>
          <cell r="BF72" t="e">
            <v>#DIV/0!</v>
          </cell>
          <cell r="BG72" t="e">
            <v>#DIV/0!</v>
          </cell>
          <cell r="BH72" t="e">
            <v>#DIV/0!</v>
          </cell>
          <cell r="BI72" t="e">
            <v>#DIV/0!</v>
          </cell>
          <cell r="BJ72" t="e">
            <v>#DIV/0!</v>
          </cell>
          <cell r="BK72" t="e">
            <v>#DIV/0!</v>
          </cell>
          <cell r="BL72" t="e">
            <v>#DIV/0!</v>
          </cell>
          <cell r="BM72" t="e">
            <v>#REF!</v>
          </cell>
          <cell r="BN72" t="e">
            <v>#REF!</v>
          </cell>
          <cell r="BP72">
            <v>4.0139053180982013E-3</v>
          </cell>
          <cell r="BQ72">
            <v>4.0156244646218564E-3</v>
          </cell>
          <cell r="BR72">
            <v>3.9536967383267283E-3</v>
          </cell>
          <cell r="BS72">
            <v>0</v>
          </cell>
          <cell r="BT72">
            <v>3.7867338701384106E-4</v>
          </cell>
          <cell r="BU72">
            <v>4.4974994003764796E-5</v>
          </cell>
          <cell r="BV72">
            <v>2.499442936478313E-4</v>
          </cell>
          <cell r="BW72">
            <v>3.7583650574206502E-6</v>
          </cell>
          <cell r="BX72">
            <v>2.1906436461415009E-3</v>
          </cell>
          <cell r="BY72">
            <v>1.8646735828750229E-4</v>
          </cell>
          <cell r="BZ72">
            <v>2.9573689222958451E-2</v>
          </cell>
          <cell r="CA72">
            <v>1.2497426175373371E-3</v>
          </cell>
          <cell r="CB72">
            <v>3.813210052193291E-3</v>
          </cell>
          <cell r="CC72">
            <v>3.9737662649172193E-3</v>
          </cell>
          <cell r="CE72">
            <v>3.9035229218505009E-3</v>
          </cell>
          <cell r="CF72">
            <v>4.0640791345744288E-3</v>
          </cell>
        </row>
        <row r="73">
          <cell r="C73" t="str">
            <v>Frontline</v>
          </cell>
          <cell r="D73">
            <v>928370</v>
          </cell>
          <cell r="G73" t="str">
            <v>Frontline</v>
          </cell>
          <cell r="H73" t="str">
            <v>Unitranche</v>
          </cell>
          <cell r="J73">
            <v>44380</v>
          </cell>
          <cell r="K73">
            <v>90.599042389999994</v>
          </cell>
          <cell r="L73">
            <v>171.38469277000002</v>
          </cell>
          <cell r="P73">
            <v>87.20157830037499</v>
          </cell>
          <cell r="Q73">
            <v>164.95776679112501</v>
          </cell>
          <cell r="S73">
            <v>0</v>
          </cell>
          <cell r="T73">
            <v>0</v>
          </cell>
          <cell r="U73">
            <v>0</v>
          </cell>
          <cell r="V73">
            <v>0.96250000000000002</v>
          </cell>
          <cell r="W73">
            <v>0</v>
          </cell>
          <cell r="X73">
            <v>0.10290000000000001</v>
          </cell>
          <cell r="Y73">
            <v>1.3200000000000003E-2</v>
          </cell>
          <cell r="Z73">
            <v>7.1199999999999999E-2</v>
          </cell>
          <cell r="AA73">
            <v>2.8999999999999998E-3</v>
          </cell>
          <cell r="AB73">
            <v>0.635749777041</v>
          </cell>
          <cell r="AC73">
            <v>-3.694422349399995E-2</v>
          </cell>
          <cell r="AD73">
            <v>5.9760479041909997</v>
          </cell>
          <cell r="AE73">
            <v>8.9975399505999754E-2</v>
          </cell>
          <cell r="AF73" t="str">
            <v>B</v>
          </cell>
          <cell r="AG73" t="str">
            <v>-</v>
          </cell>
          <cell r="AH73">
            <v>0.94</v>
          </cell>
          <cell r="AI73">
            <v>0.96499999999999997</v>
          </cell>
          <cell r="AJ73" t="str">
            <v>Sam Millmann</v>
          </cell>
          <cell r="AL73">
            <v>0.96250000000000002</v>
          </cell>
          <cell r="AM73">
            <v>0.94</v>
          </cell>
          <cell r="AN73">
            <v>0.96499999999999997</v>
          </cell>
          <cell r="AO73">
            <v>8.9700000000000002E-2</v>
          </cell>
          <cell r="AP73">
            <v>6.83E-2</v>
          </cell>
          <cell r="AQ73">
            <v>0.67269400053499995</v>
          </cell>
          <cell r="AR73">
            <v>5.886072504685</v>
          </cell>
          <cell r="AS73" t="str">
            <v>B</v>
          </cell>
          <cell r="AU73">
            <v>124.011825</v>
          </cell>
          <cell r="AV73">
            <v>-47.372867770000013</v>
          </cell>
          <cell r="AW73">
            <v>6.0225994784559997</v>
          </cell>
          <cell r="AX73">
            <v>0.13652697377099976</v>
          </cell>
          <cell r="AY73" t="str">
            <v>LTM Net Debt Leverage</v>
          </cell>
          <cell r="BP73">
            <v>6.5292653877246573E-3</v>
          </cell>
          <cell r="BQ73">
            <v>6.3828523224381765E-3</v>
          </cell>
          <cell r="BR73">
            <v>6.2844179356849831E-3</v>
          </cell>
          <cell r="BS73">
            <v>0</v>
          </cell>
          <cell r="BT73">
            <v>6.5679550397888841E-4</v>
          </cell>
          <cell r="BU73">
            <v>8.4253650656183955E-5</v>
          </cell>
          <cell r="BV73">
            <v>4.5445908535759815E-4</v>
          </cell>
          <cell r="BW73">
            <v>1.8510271735070711E-5</v>
          </cell>
          <cell r="BX73">
            <v>4.0578969408756995E-3</v>
          </cell>
          <cell r="BY73">
            <v>-2.3580952272935263E-4</v>
          </cell>
          <cell r="BZ73">
            <v>3.8144231244267322E-2</v>
          </cell>
          <cell r="CA73">
            <v>5.7429968769917334E-4</v>
          </cell>
          <cell r="CB73">
            <v>6.1375094644611772E-3</v>
          </cell>
          <cell r="CC73">
            <v>6.3007410991542945E-3</v>
          </cell>
          <cell r="CE73">
            <v>6.1375094644611772E-3</v>
          </cell>
          <cell r="CF73">
            <v>6.3007410991542945E-3</v>
          </cell>
        </row>
        <row r="74">
          <cell r="C74" t="str">
            <v>Galway</v>
          </cell>
          <cell r="D74">
            <v>943698</v>
          </cell>
          <cell r="G74" t="str">
            <v>Galway Insurance Holdings</v>
          </cell>
          <cell r="H74" t="str">
            <v>Unitranche</v>
          </cell>
          <cell r="J74">
            <v>44469</v>
          </cell>
          <cell r="K74">
            <v>27.338539780000001</v>
          </cell>
          <cell r="L74">
            <v>246.06218036000001</v>
          </cell>
          <cell r="P74">
            <v>26.791768984400001</v>
          </cell>
          <cell r="Q74">
            <v>241.1409367528</v>
          </cell>
          <cell r="S74">
            <v>0</v>
          </cell>
          <cell r="T74">
            <v>0</v>
          </cell>
          <cell r="U74">
            <v>0</v>
          </cell>
          <cell r="V74">
            <v>0.98</v>
          </cell>
          <cell r="W74">
            <v>0</v>
          </cell>
          <cell r="X74">
            <v>9.0499999999999997E-2</v>
          </cell>
          <cell r="Y74">
            <v>1.1200000000000002E-2</v>
          </cell>
          <cell r="Z74">
            <v>5.7599999999999998E-2</v>
          </cell>
          <cell r="AA74">
            <v>-1.0000000000000286E-4</v>
          </cell>
          <cell r="AB74">
            <v>0.49790000000000001</v>
          </cell>
          <cell r="AC74">
            <v>3.1500000000000028E-2</v>
          </cell>
          <cell r="AD74">
            <v>6.5804</v>
          </cell>
          <cell r="AE74">
            <v>-0.15439999999999987</v>
          </cell>
          <cell r="AF74" t="str">
            <v>B-</v>
          </cell>
          <cell r="AG74" t="str">
            <v>-</v>
          </cell>
          <cell r="AH74">
            <v>0.97</v>
          </cell>
          <cell r="AI74">
            <v>0.99</v>
          </cell>
          <cell r="AJ74" t="str">
            <v>Rashika Pandey</v>
          </cell>
          <cell r="AL74">
            <v>0.98</v>
          </cell>
          <cell r="AM74">
            <v>0.97499999999999998</v>
          </cell>
          <cell r="AN74">
            <v>0.995</v>
          </cell>
          <cell r="AO74">
            <v>7.9299999999999995E-2</v>
          </cell>
          <cell r="AP74">
            <v>5.7700000000000001E-2</v>
          </cell>
          <cell r="AQ74">
            <v>0.46639999999999998</v>
          </cell>
          <cell r="AR74">
            <v>6.7347999999999999</v>
          </cell>
          <cell r="AS74" t="str">
            <v>B-</v>
          </cell>
          <cell r="AU74">
            <v>236.50205924000002</v>
          </cell>
          <cell r="AV74">
            <v>-9.5601211199999909</v>
          </cell>
          <cell r="AW74">
            <v>6.7087667161960001</v>
          </cell>
          <cell r="AX74">
            <v>-2.6033283803999829E-2</v>
          </cell>
          <cell r="AY74" t="str">
            <v>LTM Net Debt Leverage</v>
          </cell>
          <cell r="BP74">
            <v>9.3742635441117859E-3</v>
          </cell>
          <cell r="BQ74">
            <v>9.3306730451587112E-3</v>
          </cell>
          <cell r="BR74">
            <v>9.1867782732295497E-3</v>
          </cell>
          <cell r="BS74">
            <v>0</v>
          </cell>
          <cell r="BT74">
            <v>8.4442591058686339E-4</v>
          </cell>
          <cell r="BU74">
            <v>1.0450353810577759E-4</v>
          </cell>
          <cell r="BV74">
            <v>5.3744676740114178E-4</v>
          </cell>
          <cell r="BW74">
            <v>-9.330673045158979E-7</v>
          </cell>
          <cell r="BX74">
            <v>4.6457421091845221E-3</v>
          </cell>
          <cell r="BY74">
            <v>2.9391620092249969E-4</v>
          </cell>
          <cell r="BZ74">
            <v>6.1399560906362387E-2</v>
          </cell>
          <cell r="CA74">
            <v>-1.4406559181725038E-3</v>
          </cell>
          <cell r="CB74">
            <v>9.0930356377884325E-3</v>
          </cell>
          <cell r="CC74">
            <v>9.2805209086706687E-3</v>
          </cell>
          <cell r="CE74">
            <v>9.1399069555089911E-3</v>
          </cell>
          <cell r="CF74">
            <v>9.3273922263912273E-3</v>
          </cell>
        </row>
        <row r="75">
          <cell r="C75" t="str">
            <v>GCX Corporation</v>
          </cell>
          <cell r="D75">
            <v>943629</v>
          </cell>
          <cell r="G75" t="str">
            <v>GCX Mounting Solutions</v>
          </cell>
          <cell r="H75" t="str">
            <v>Unitranche</v>
          </cell>
          <cell r="J75">
            <v>44452</v>
          </cell>
          <cell r="K75">
            <v>21.835000000000001</v>
          </cell>
          <cell r="L75">
            <v>196.51499999999999</v>
          </cell>
          <cell r="P75">
            <v>21.398299999999999</v>
          </cell>
          <cell r="Q75">
            <v>192.58469999999997</v>
          </cell>
          <cell r="S75">
            <v>0</v>
          </cell>
          <cell r="T75">
            <v>0</v>
          </cell>
          <cell r="U75">
            <v>0</v>
          </cell>
          <cell r="V75">
            <v>0.98</v>
          </cell>
          <cell r="W75">
            <v>0</v>
          </cell>
          <cell r="X75">
            <v>9.4E-2</v>
          </cell>
          <cell r="Y75">
            <v>1.1599999999999999E-2</v>
          </cell>
          <cell r="Z75">
            <v>6.2910962439999996E-2</v>
          </cell>
          <cell r="AA75">
            <v>1.6386921619999939E-3</v>
          </cell>
          <cell r="AB75">
            <v>0.49781907705400003</v>
          </cell>
          <cell r="AC75">
            <v>5.9231844498000008E-2</v>
          </cell>
          <cell r="AD75">
            <v>6.9694670787669999</v>
          </cell>
          <cell r="AE75">
            <v>-4.7928642139000388E-2</v>
          </cell>
          <cell r="AF75" t="str">
            <v>B-</v>
          </cell>
          <cell r="AG75" t="str">
            <v>-</v>
          </cell>
          <cell r="AH75">
            <v>0.96499999999999997</v>
          </cell>
          <cell r="AI75">
            <v>0.99</v>
          </cell>
          <cell r="AJ75" t="str">
            <v>Da Chen</v>
          </cell>
          <cell r="AL75">
            <v>0.98</v>
          </cell>
          <cell r="AM75">
            <v>0.96</v>
          </cell>
          <cell r="AN75">
            <v>0.99</v>
          </cell>
          <cell r="AO75">
            <v>8.2400000000000001E-2</v>
          </cell>
          <cell r="AP75">
            <v>6.1272270278000002E-2</v>
          </cell>
          <cell r="AQ75">
            <v>0.43858723255600002</v>
          </cell>
          <cell r="AR75">
            <v>7.0173957209060003</v>
          </cell>
          <cell r="AS75" t="str">
            <v>B-</v>
          </cell>
          <cell r="AU75">
            <v>197.505</v>
          </cell>
          <cell r="AV75">
            <v>0.99000000000000909</v>
          </cell>
          <cell r="AW75">
            <v>6.529083832565</v>
          </cell>
          <cell r="AX75">
            <v>-0.48831188834100026</v>
          </cell>
          <cell r="AY75" t="str">
            <v>LTM Net Debt Leverage</v>
          </cell>
          <cell r="BP75">
            <v>7.4866580377201024E-3</v>
          </cell>
          <cell r="BQ75">
            <v>7.4518449393023321E-3</v>
          </cell>
          <cell r="BR75">
            <v>7.3369248769657005E-3</v>
          </cell>
          <cell r="BS75">
            <v>0</v>
          </cell>
          <cell r="BT75">
            <v>7.0047342429441922E-4</v>
          </cell>
          <cell r="BU75">
            <v>8.6441401295907048E-5</v>
          </cell>
          <cell r="BV75">
            <v>4.6880273708515305E-4</v>
          </cell>
          <cell r="BW75">
            <v>1.2211279894474052E-5</v>
          </cell>
          <cell r="BX75">
            <v>3.7096705700330078E-3</v>
          </cell>
          <cell r="BY75">
            <v>4.4138652066796403E-4</v>
          </cell>
          <cell r="BZ75">
            <v>5.1935387980544076E-2</v>
          </cell>
          <cell r="CA75">
            <v>-3.5715680937114256E-4</v>
          </cell>
          <cell r="CB75">
            <v>7.224625006399899E-3</v>
          </cell>
          <cell r="CC75">
            <v>7.4117914573429014E-3</v>
          </cell>
          <cell r="CE75">
            <v>7.1871917162112976E-3</v>
          </cell>
          <cell r="CF75">
            <v>7.4117914573429014E-3</v>
          </cell>
        </row>
        <row r="76">
          <cell r="C76" t="str">
            <v>GDI</v>
          </cell>
          <cell r="D76">
            <v>958372</v>
          </cell>
          <cell r="G76" t="str">
            <v>GDI</v>
          </cell>
          <cell r="H76" t="str">
            <v>Unitranche</v>
          </cell>
          <cell r="J76">
            <v>44559</v>
          </cell>
          <cell r="K76">
            <v>0</v>
          </cell>
          <cell r="L76">
            <v>182.83125000000001</v>
          </cell>
          <cell r="P76">
            <v>0</v>
          </cell>
          <cell r="Q76">
            <v>180.08878125000001</v>
          </cell>
          <cell r="S76">
            <v>0</v>
          </cell>
          <cell r="T76">
            <v>0.91415625000000089</v>
          </cell>
          <cell r="U76">
            <v>0</v>
          </cell>
          <cell r="V76">
            <v>0.98499999999999999</v>
          </cell>
          <cell r="W76">
            <v>5.0000000000000044E-3</v>
          </cell>
          <cell r="X76">
            <v>0.10009999999999999</v>
          </cell>
          <cell r="Y76">
            <v>1.0399999999999993E-2</v>
          </cell>
          <cell r="Z76">
            <v>6.6838166985999994E-2</v>
          </cell>
          <cell r="AA76">
            <v>-1.064064608000001E-3</v>
          </cell>
          <cell r="AB76">
            <v>0.40877804112999999</v>
          </cell>
          <cell r="AC76">
            <v>-8.0756057450000029E-2</v>
          </cell>
          <cell r="AD76">
            <v>3.4746133496130001</v>
          </cell>
          <cell r="AE76">
            <v>-1.2331788581679999</v>
          </cell>
          <cell r="AF76" t="str">
            <v>B</v>
          </cell>
          <cell r="AG76" t="str">
            <v>-</v>
          </cell>
          <cell r="AH76">
            <v>0.97250000000000003</v>
          </cell>
          <cell r="AI76">
            <v>1.0125</v>
          </cell>
          <cell r="AJ76" t="str">
            <v>Lyra Liu</v>
          </cell>
          <cell r="AL76">
            <v>0.98</v>
          </cell>
          <cell r="AM76">
            <v>0.95</v>
          </cell>
          <cell r="AN76">
            <v>0.99</v>
          </cell>
          <cell r="AO76">
            <v>8.9700000000000002E-2</v>
          </cell>
          <cell r="AP76">
            <v>6.7902231593999995E-2</v>
          </cell>
          <cell r="AQ76">
            <v>0.48953409858000002</v>
          </cell>
          <cell r="AR76">
            <v>4.7077922077809999</v>
          </cell>
          <cell r="AS76" t="str">
            <v>B</v>
          </cell>
          <cell r="AU76" t="e">
            <v>#N/A</v>
          </cell>
          <cell r="AV76" t="e">
            <v>#N/A</v>
          </cell>
          <cell r="AW76" t="e">
            <v>#N/A</v>
          </cell>
          <cell r="AX76" t="e">
            <v>#N/A</v>
          </cell>
          <cell r="AY76" t="str">
            <v>LTM Net Debt Leverage</v>
          </cell>
          <cell r="BP76">
            <v>6.9653463977758113E-3</v>
          </cell>
          <cell r="BQ76">
            <v>6.9683296398049144E-3</v>
          </cell>
          <cell r="BR76">
            <v>6.8608662018091737E-3</v>
          </cell>
          <cell r="BS76">
            <v>3.4826731988879085E-5</v>
          </cell>
          <cell r="BT76">
            <v>6.975297969444719E-4</v>
          </cell>
          <cell r="BU76">
            <v>7.2470628253971052E-5</v>
          </cell>
          <cell r="BV76">
            <v>4.6575038007877408E-4</v>
          </cell>
          <cell r="BW76">
            <v>-7.4147529465938047E-6</v>
          </cell>
          <cell r="BX76">
            <v>2.8485001401075713E-3</v>
          </cell>
          <cell r="BY76">
            <v>-5.6273482872262368E-4</v>
          </cell>
          <cell r="BZ76">
            <v>2.4212251190970105E-2</v>
          </cell>
          <cell r="CA76">
            <v>-8.5931967885528541E-3</v>
          </cell>
          <cell r="CB76">
            <v>6.7737993718369766E-3</v>
          </cell>
          <cell r="CC76">
            <v>7.0524132277480084E-3</v>
          </cell>
          <cell r="CE76">
            <v>6.6170790778870203E-3</v>
          </cell>
          <cell r="CF76">
            <v>6.8956929337980529E-3</v>
          </cell>
          <cell r="CH76" t="str">
            <v>Strong Performance</v>
          </cell>
        </row>
        <row r="77">
          <cell r="C77" t="str">
            <v>Gigamon, Inc.</v>
          </cell>
          <cell r="D77">
            <v>959978</v>
          </cell>
          <cell r="G77" t="str">
            <v>Gigamon</v>
          </cell>
          <cell r="H77" t="str">
            <v>Unitranche</v>
          </cell>
          <cell r="J77">
            <v>44631</v>
          </cell>
          <cell r="K77">
            <v>7.6923076899999998</v>
          </cell>
          <cell r="L77">
            <v>453.84615385000001</v>
          </cell>
          <cell r="P77">
            <v>7.3653846131750003</v>
          </cell>
          <cell r="Q77">
            <v>434.55769231137504</v>
          </cell>
          <cell r="S77">
            <v>-0.17307692302499972</v>
          </cell>
          <cell r="T77">
            <v>-10.211538461624984</v>
          </cell>
          <cell r="U77">
            <v>0</v>
          </cell>
          <cell r="V77">
            <v>0.95750000000000002</v>
          </cell>
          <cell r="W77">
            <v>-2.2499999999999964E-2</v>
          </cell>
          <cell r="X77">
            <v>9.9599999999999994E-2</v>
          </cell>
          <cell r="Y77">
            <v>1.7999999999999988E-2</v>
          </cell>
          <cell r="Z77">
            <v>6.5799999999999997E-2</v>
          </cell>
          <cell r="AA77">
            <v>3.9000000000000007E-3</v>
          </cell>
          <cell r="AB77">
            <v>0.57620000000000005</v>
          </cell>
          <cell r="AC77">
            <v>6.700000000000006E-2</v>
          </cell>
          <cell r="AD77">
            <v>8.5</v>
          </cell>
          <cell r="AE77">
            <v>1.0020048115479998</v>
          </cell>
          <cell r="AF77" t="str">
            <v>B-</v>
          </cell>
          <cell r="AG77" t="str">
            <v>-</v>
          </cell>
          <cell r="AH77">
            <v>0.94</v>
          </cell>
          <cell r="AI77">
            <v>0.98</v>
          </cell>
          <cell r="AJ77" t="str">
            <v>Rajiv Mukundan</v>
          </cell>
          <cell r="AL77">
            <v>0.98</v>
          </cell>
          <cell r="AM77">
            <v>0.97750000000000004</v>
          </cell>
          <cell r="AN77">
            <v>1.0175000000000001</v>
          </cell>
          <cell r="AO77">
            <v>8.1600000000000006E-2</v>
          </cell>
          <cell r="AP77">
            <v>6.1899999999999997E-2</v>
          </cell>
          <cell r="AQ77">
            <v>0.50919999999999999</v>
          </cell>
          <cell r="AR77">
            <v>7.4979951884520002</v>
          </cell>
          <cell r="AS77" t="str">
            <v>B-</v>
          </cell>
          <cell r="AY77" t="str">
            <v>LTM Net Debt Leverage</v>
          </cell>
          <cell r="BP77">
            <v>1.729023716057022E-2</v>
          </cell>
          <cell r="BQ77">
            <v>1.681471342368018E-2</v>
          </cell>
          <cell r="BR77">
            <v>1.6555402081245986E-2</v>
          </cell>
          <cell r="BS77">
            <v>-3.8903033611282936E-4</v>
          </cell>
          <cell r="BT77">
            <v>1.6747454569985458E-3</v>
          </cell>
          <cell r="BU77">
            <v>3.0266484162624305E-4</v>
          </cell>
          <cell r="BV77">
            <v>1.1064081432781557E-3</v>
          </cell>
          <cell r="BW77">
            <v>6.5577382352352713E-5</v>
          </cell>
          <cell r="BX77">
            <v>9.6886378747245202E-3</v>
          </cell>
          <cell r="BY77">
            <v>1.126585799386573E-3</v>
          </cell>
          <cell r="BZ77">
            <v>0.14292506410128153</v>
          </cell>
          <cell r="CA77">
            <v>1.684842375532828E-2</v>
          </cell>
          <cell r="CB77">
            <v>1.6252822930936005E-2</v>
          </cell>
          <cell r="CC77">
            <v>1.6944432417358817E-2</v>
          </cell>
          <cell r="CE77">
            <v>1.690120682445739E-2</v>
          </cell>
          <cell r="CF77">
            <v>1.7592816310880201E-2</v>
          </cell>
          <cell r="CH77" t="str">
            <v>Underperformance</v>
          </cell>
        </row>
        <row r="78">
          <cell r="C78" t="str">
            <v>GO Car Wash</v>
          </cell>
          <cell r="D78">
            <v>944669</v>
          </cell>
          <cell r="G78" t="str">
            <v xml:space="preserve">GO Car Wash </v>
          </cell>
          <cell r="H78" t="str">
            <v>Unitranche</v>
          </cell>
          <cell r="J78">
            <v>44481</v>
          </cell>
          <cell r="K78">
            <v>22.508689310000001</v>
          </cell>
          <cell r="L78">
            <v>90.034757849999991</v>
          </cell>
          <cell r="P78">
            <v>22.227330693625003</v>
          </cell>
          <cell r="Q78">
            <v>88.909323376874994</v>
          </cell>
          <cell r="S78">
            <v>0</v>
          </cell>
          <cell r="T78">
            <v>0</v>
          </cell>
          <cell r="U78">
            <v>0</v>
          </cell>
          <cell r="V78">
            <v>0.98750000000000004</v>
          </cell>
          <cell r="W78">
            <v>0</v>
          </cell>
          <cell r="X78">
            <v>9.6699999999999994E-2</v>
          </cell>
          <cell r="Y78">
            <v>1.3600000000000001E-2</v>
          </cell>
          <cell r="Z78">
            <v>6.3899999999999998E-2</v>
          </cell>
          <cell r="AA78">
            <v>2.5999999999999981E-3</v>
          </cell>
          <cell r="AB78">
            <v>0.51639999999999997</v>
          </cell>
          <cell r="AC78">
            <v>4.3699999999999961E-2</v>
          </cell>
          <cell r="AD78">
            <v>5.3015999999999996</v>
          </cell>
          <cell r="AE78">
            <v>0.44859999999999989</v>
          </cell>
          <cell r="AF78" t="str">
            <v>B</v>
          </cell>
          <cell r="AG78" t="str">
            <v>-</v>
          </cell>
          <cell r="AH78">
            <v>0.96499999999999997</v>
          </cell>
          <cell r="AI78">
            <v>1.0049999999999999</v>
          </cell>
          <cell r="AJ78" t="str">
            <v>Hannah Feeney</v>
          </cell>
          <cell r="AL78">
            <v>0.98750000000000004</v>
          </cell>
          <cell r="AM78">
            <v>0.97499999999999998</v>
          </cell>
          <cell r="AN78">
            <v>1.01</v>
          </cell>
          <cell r="AO78">
            <v>8.3099999999999993E-2</v>
          </cell>
          <cell r="AP78">
            <v>6.13E-2</v>
          </cell>
          <cell r="AQ78">
            <v>0.47270000000000001</v>
          </cell>
          <cell r="AR78">
            <v>4.8529999999999998</v>
          </cell>
          <cell r="AS78" t="str">
            <v>B</v>
          </cell>
          <cell r="AU78">
            <v>42.6</v>
          </cell>
          <cell r="AV78">
            <v>-47.43475784999999</v>
          </cell>
          <cell r="AW78">
            <v>5.6333000000000002</v>
          </cell>
          <cell r="AX78">
            <v>0.78030000000000044</v>
          </cell>
          <cell r="AY78" t="str">
            <v>LTM Net Debt Leverage</v>
          </cell>
          <cell r="BP78">
            <v>3.4300661197968884E-3</v>
          </cell>
          <cell r="BQ78">
            <v>3.4402446895457459E-3</v>
          </cell>
          <cell r="BR78">
            <v>3.3871902932994273E-3</v>
          </cell>
          <cell r="BS78">
            <v>0</v>
          </cell>
          <cell r="BT78">
            <v>3.326716614790736E-4</v>
          </cell>
          <cell r="BU78">
            <v>4.6787327777822148E-5</v>
          </cell>
          <cell r="BV78">
            <v>2.1983163566197315E-4</v>
          </cell>
          <cell r="BW78">
            <v>8.9446361928189333E-6</v>
          </cell>
          <cell r="BX78">
            <v>1.776542357681423E-3</v>
          </cell>
          <cell r="BY78">
            <v>1.5033869293314895E-4</v>
          </cell>
          <cell r="BZ78">
            <v>1.8238801246095726E-2</v>
          </cell>
          <cell r="CA78">
            <v>1.5432937677302212E-3</v>
          </cell>
          <cell r="CB78">
            <v>3.3100138056039972E-3</v>
          </cell>
          <cell r="CC78">
            <v>3.4472164503958724E-3</v>
          </cell>
          <cell r="CE78">
            <v>3.3443144668019661E-3</v>
          </cell>
          <cell r="CF78">
            <v>3.4643667809948573E-3</v>
          </cell>
        </row>
        <row r="79">
          <cell r="C79" t="str">
            <v>GraphPAD</v>
          </cell>
          <cell r="D79">
            <v>928380</v>
          </cell>
          <cell r="G79" t="str">
            <v>GraphPad</v>
          </cell>
          <cell r="H79" t="str">
            <v>Unitranche</v>
          </cell>
          <cell r="J79">
            <v>44313</v>
          </cell>
          <cell r="K79">
            <v>12.99375</v>
          </cell>
          <cell r="L79">
            <v>17.324999999999999</v>
          </cell>
          <cell r="P79">
            <v>12.8638125</v>
          </cell>
          <cell r="Q79">
            <v>17.15175</v>
          </cell>
          <cell r="S79">
            <v>0</v>
          </cell>
          <cell r="T79">
            <v>0</v>
          </cell>
          <cell r="U79">
            <v>0</v>
          </cell>
          <cell r="V79">
            <v>0.99</v>
          </cell>
          <cell r="W79">
            <v>0</v>
          </cell>
          <cell r="X79">
            <v>8.48E-2</v>
          </cell>
          <cell r="Y79">
            <v>3.9000000000000007E-3</v>
          </cell>
          <cell r="Z79">
            <v>5.7599999999999998E-2</v>
          </cell>
          <cell r="AA79">
            <v>-2.0000000000000018E-3</v>
          </cell>
          <cell r="AB79">
            <v>0.13070000000000001</v>
          </cell>
          <cell r="AC79">
            <v>8.0000000000000071E-3</v>
          </cell>
          <cell r="AD79">
            <v>6.5361000000000002</v>
          </cell>
          <cell r="AE79">
            <v>-0.82310000000000016</v>
          </cell>
          <cell r="AF79" t="str">
            <v>B-</v>
          </cell>
          <cell r="AG79" t="str">
            <v>-</v>
          </cell>
          <cell r="AH79">
            <v>0.97</v>
          </cell>
          <cell r="AI79">
            <v>0.995</v>
          </cell>
          <cell r="AJ79" t="str">
            <v>Brandon Israel</v>
          </cell>
          <cell r="AL79">
            <v>0.99</v>
          </cell>
          <cell r="AM79">
            <v>0.96499999999999997</v>
          </cell>
          <cell r="AN79">
            <v>0.99</v>
          </cell>
          <cell r="AO79">
            <v>8.09E-2</v>
          </cell>
          <cell r="AP79">
            <v>5.96E-2</v>
          </cell>
          <cell r="AQ79">
            <v>0.1227</v>
          </cell>
          <cell r="AR79">
            <v>7.3592000000000004</v>
          </cell>
          <cell r="AS79" t="str">
            <v>B-</v>
          </cell>
          <cell r="AU79">
            <v>17.412500000000001</v>
          </cell>
          <cell r="AV79">
            <v>8.7500000000002132E-2</v>
          </cell>
          <cell r="AW79">
            <v>7.7020999999999997</v>
          </cell>
          <cell r="AX79">
            <v>0.34289999999999932</v>
          </cell>
          <cell r="AY79" t="str">
            <v>LTM Net Debt Leverage</v>
          </cell>
          <cell r="BP79">
            <v>6.6003282448413999E-4</v>
          </cell>
          <cell r="BQ79">
            <v>6.6366737044884039E-4</v>
          </cell>
          <cell r="BR79">
            <v>6.5343249623929858E-4</v>
          </cell>
          <cell r="BS79">
            <v>0</v>
          </cell>
          <cell r="BT79">
            <v>5.6278993014061664E-5</v>
          </cell>
          <cell r="BU79">
            <v>2.588302744750478E-6</v>
          </cell>
          <cell r="BV79">
            <v>3.8227240537853204E-5</v>
          </cell>
          <cell r="BW79">
            <v>-1.3273347408976819E-6</v>
          </cell>
          <cell r="BX79">
            <v>8.6741325317663448E-5</v>
          </cell>
          <cell r="BY79">
            <v>5.3093389635907277E-6</v>
          </cell>
          <cell r="BZ79">
            <v>4.3377962999906657E-3</v>
          </cell>
          <cell r="CA79">
            <v>-5.4626461261644062E-4</v>
          </cell>
          <cell r="CB79">
            <v>6.4023183974961577E-4</v>
          </cell>
          <cell r="CC79">
            <v>6.5673266036171934E-4</v>
          </cell>
          <cell r="CE79">
            <v>6.3693167562719512E-4</v>
          </cell>
          <cell r="CF79">
            <v>6.5343249623929858E-4</v>
          </cell>
        </row>
        <row r="80">
          <cell r="C80" t="str">
            <v>Guidehouse</v>
          </cell>
          <cell r="D80">
            <v>944569</v>
          </cell>
          <cell r="G80" t="str">
            <v>Guidehouse</v>
          </cell>
          <cell r="H80" t="str">
            <v>Unitranche</v>
          </cell>
          <cell r="J80">
            <v>44678</v>
          </cell>
          <cell r="K80">
            <v>344.42307691000002</v>
          </cell>
          <cell r="L80">
            <v>1199.7939615400001</v>
          </cell>
          <cell r="P80">
            <v>340.97884614090003</v>
          </cell>
          <cell r="Q80">
            <v>1187.7960219246002</v>
          </cell>
          <cell r="S80">
            <v>0</v>
          </cell>
          <cell r="T80">
            <v>0</v>
          </cell>
          <cell r="U80">
            <v>0</v>
          </cell>
          <cell r="V80">
            <v>0.99</v>
          </cell>
          <cell r="W80">
            <v>0</v>
          </cell>
          <cell r="X80">
            <v>9.1399999999999995E-2</v>
          </cell>
          <cell r="Y80">
            <v>1.1399999999999993E-2</v>
          </cell>
          <cell r="Z80">
            <v>5.8890916856000002E-2</v>
          </cell>
          <cell r="AA80">
            <v>5.2991274900000135E-4</v>
          </cell>
          <cell r="AB80">
            <v>0.42728744384299999</v>
          </cell>
          <cell r="AC80">
            <v>6.4894705419999976E-3</v>
          </cell>
          <cell r="AD80">
            <v>6.4098779012779996</v>
          </cell>
          <cell r="AE80">
            <v>9.7350658007999691E-2</v>
          </cell>
          <cell r="AF80" t="str">
            <v>B-</v>
          </cell>
          <cell r="AG80" t="str">
            <v>-</v>
          </cell>
          <cell r="AH80">
            <v>0.95</v>
          </cell>
          <cell r="AI80">
            <v>0.99</v>
          </cell>
          <cell r="AJ80" t="str">
            <v>Da Chen</v>
          </cell>
          <cell r="AL80">
            <v>0.99</v>
          </cell>
          <cell r="AM80">
            <v>0.95499999999999996</v>
          </cell>
          <cell r="AN80">
            <v>0.995</v>
          </cell>
          <cell r="AO80">
            <v>0.08</v>
          </cell>
          <cell r="AP80">
            <v>5.8361004107E-2</v>
          </cell>
          <cell r="AQ80">
            <v>0.42079797330099999</v>
          </cell>
          <cell r="AR80">
            <v>6.3125272432699999</v>
          </cell>
          <cell r="AS80" t="str">
            <v>B-</v>
          </cell>
          <cell r="AU80">
            <v>1210.8230769200002</v>
          </cell>
          <cell r="AV80">
            <v>11.029115380000121</v>
          </cell>
          <cell r="AW80">
            <v>6.5809700503570001</v>
          </cell>
          <cell r="AX80">
            <v>0.26844280708700019</v>
          </cell>
          <cell r="AY80" t="str">
            <v>LTM Net Debt Leverage</v>
          </cell>
          <cell r="BP80">
            <v>4.5708709797071395E-2</v>
          </cell>
          <cell r="BQ80">
            <v>4.5960410016487679E-2</v>
          </cell>
          <cell r="BR80">
            <v>4.5251622699100678E-2</v>
          </cell>
          <cell r="BS80">
            <v>0</v>
          </cell>
          <cell r="BT80">
            <v>4.2007814755069739E-3</v>
          </cell>
          <cell r="BU80">
            <v>5.2394867418795925E-4</v>
          </cell>
          <cell r="BV80">
            <v>2.7066506849486457E-3</v>
          </cell>
          <cell r="BW80">
            <v>2.4355007217004185E-5</v>
          </cell>
          <cell r="BX80">
            <v>1.9638306113921235E-2</v>
          </cell>
          <cell r="BY80">
            <v>2.9825872690023844E-4</v>
          </cell>
          <cell r="BZ80">
            <v>0.29460061649836039</v>
          </cell>
          <cell r="CA80">
            <v>4.4742761574225352E-3</v>
          </cell>
          <cell r="CB80">
            <v>4.3423274307217825E-2</v>
          </cell>
          <cell r="CC80">
            <v>4.5251622699100678E-2</v>
          </cell>
          <cell r="CE80">
            <v>4.365181785620318E-2</v>
          </cell>
          <cell r="CF80">
            <v>4.548016624808604E-2</v>
          </cell>
        </row>
        <row r="81">
          <cell r="C81" t="str">
            <v>HELIX TRAFFIC SOLUTIONS</v>
          </cell>
          <cell r="D81">
            <v>940846</v>
          </cell>
          <cell r="G81" t="str">
            <v>Helix Traffic</v>
          </cell>
          <cell r="H81" t="str">
            <v>Unitranche</v>
          </cell>
          <cell r="J81">
            <v>44412</v>
          </cell>
          <cell r="K81">
            <v>39.688689029999999</v>
          </cell>
          <cell r="L81">
            <v>119.07821589000001</v>
          </cell>
          <cell r="P81">
            <v>38.8949152494</v>
          </cell>
          <cell r="Q81">
            <v>116.69665157220001</v>
          </cell>
          <cell r="S81">
            <v>0</v>
          </cell>
          <cell r="T81">
            <v>0</v>
          </cell>
          <cell r="U81">
            <v>0</v>
          </cell>
          <cell r="V81">
            <v>0.98</v>
          </cell>
          <cell r="W81">
            <v>0</v>
          </cell>
          <cell r="X81">
            <v>9.6611389468999997E-2</v>
          </cell>
          <cell r="Y81">
            <v>1.1645469741000003E-2</v>
          </cell>
          <cell r="Z81">
            <v>6.6479188135000006E-2</v>
          </cell>
          <cell r="AA81">
            <v>1.6386921620000078E-3</v>
          </cell>
          <cell r="AB81">
            <v>0.49967944645399998</v>
          </cell>
          <cell r="AC81">
            <v>-3.201211982000074E-3</v>
          </cell>
          <cell r="AD81">
            <v>5.6213937726139998</v>
          </cell>
          <cell r="AE81">
            <v>-3.6013634793000016E-2</v>
          </cell>
          <cell r="AF81" t="str">
            <v>B</v>
          </cell>
          <cell r="AG81" t="str">
            <v>-</v>
          </cell>
          <cell r="AH81">
            <v>0.97499999999999998</v>
          </cell>
          <cell r="AI81">
            <v>1</v>
          </cell>
          <cell r="AJ81" t="str">
            <v>Andrew Saad</v>
          </cell>
          <cell r="AL81">
            <v>0.98</v>
          </cell>
          <cell r="AM81">
            <v>0.97</v>
          </cell>
          <cell r="AN81">
            <v>1</v>
          </cell>
          <cell r="AO81">
            <v>8.4965919727999994E-2</v>
          </cell>
          <cell r="AP81">
            <v>6.4840495972999998E-2</v>
          </cell>
          <cell r="AQ81">
            <v>0.50288065843600005</v>
          </cell>
          <cell r="AR81">
            <v>5.6574074074069998</v>
          </cell>
          <cell r="AS81" t="str">
            <v>B</v>
          </cell>
          <cell r="AU81">
            <v>94.684570309999998</v>
          </cell>
          <cell r="AV81">
            <v>-24.393645580000012</v>
          </cell>
          <cell r="AW81">
            <v>5.6574074074069998</v>
          </cell>
          <cell r="AX81">
            <v>0</v>
          </cell>
          <cell r="AY81" t="str">
            <v>LTM Net Debt Leverage</v>
          </cell>
          <cell r="BP81">
            <v>4.5365385955791577E-3</v>
          </cell>
          <cell r="BQ81">
            <v>4.5154436071599994E-3</v>
          </cell>
          <cell r="BR81">
            <v>4.4458078236675747E-3</v>
          </cell>
          <cell r="BS81">
            <v>0</v>
          </cell>
          <cell r="BT81">
            <v>4.3624328095664093E-4</v>
          </cell>
          <cell r="BU81">
            <v>5.2584461894373677E-5</v>
          </cell>
          <cell r="BV81">
            <v>3.0018302507337267E-4</v>
          </cell>
          <cell r="BW81">
            <v>7.3994220470061332E-6</v>
          </cell>
          <cell r="BX81">
            <v>2.2562743621199616E-3</v>
          </cell>
          <cell r="BY81">
            <v>-1.4454892179286225E-5</v>
          </cell>
          <cell r="BZ81">
            <v>2.5383086573878916E-2</v>
          </cell>
          <cell r="CA81">
            <v>-1.6261753699664685E-4</v>
          </cell>
          <cell r="CB81">
            <v>4.4231251306896787E-3</v>
          </cell>
          <cell r="CC81">
            <v>4.5365385955791577E-3</v>
          </cell>
          <cell r="CE81">
            <v>4.4004424377117827E-3</v>
          </cell>
          <cell r="CF81">
            <v>4.5365385955791577E-3</v>
          </cell>
        </row>
        <row r="82">
          <cell r="C82" t="str">
            <v>High Street Insurance</v>
          </cell>
          <cell r="D82">
            <v>928497</v>
          </cell>
          <cell r="G82" t="str">
            <v>High Street Buyer</v>
          </cell>
          <cell r="H82" t="str">
            <v>Unitranche</v>
          </cell>
          <cell r="J82">
            <v>44302</v>
          </cell>
          <cell r="K82">
            <v>30.730100829999998</v>
          </cell>
          <cell r="L82">
            <v>57.070187299999994</v>
          </cell>
          <cell r="P82">
            <v>30.499625073775</v>
          </cell>
          <cell r="Q82">
            <v>56.642160895249994</v>
          </cell>
          <cell r="S82">
            <v>0</v>
          </cell>
          <cell r="T82">
            <v>0</v>
          </cell>
          <cell r="U82">
            <v>0</v>
          </cell>
          <cell r="V82">
            <v>0.99250000000000005</v>
          </cell>
          <cell r="W82">
            <v>0</v>
          </cell>
          <cell r="X82">
            <v>9.6699999999999994E-2</v>
          </cell>
          <cell r="Y82">
            <v>1.4799999999999994E-2</v>
          </cell>
          <cell r="Z82">
            <v>6.4699999999999994E-2</v>
          </cell>
          <cell r="AA82">
            <v>1.8999999999999989E-3</v>
          </cell>
          <cell r="AB82">
            <v>0.54669999999999996</v>
          </cell>
          <cell r="AC82">
            <v>1.0299999999999976E-2</v>
          </cell>
          <cell r="AD82">
            <v>7.1074000000000002</v>
          </cell>
          <cell r="AE82">
            <v>0</v>
          </cell>
          <cell r="AF82" t="str">
            <v>B-</v>
          </cell>
          <cell r="AG82" t="str">
            <v>-</v>
          </cell>
          <cell r="AH82">
            <v>0.98</v>
          </cell>
          <cell r="AI82">
            <v>1</v>
          </cell>
          <cell r="AJ82" t="str">
            <v>Brandon Israel</v>
          </cell>
          <cell r="AL82">
            <v>0.99250000000000005</v>
          </cell>
          <cell r="AM82">
            <v>0.98499999999999999</v>
          </cell>
          <cell r="AN82">
            <v>1.0049999999999999</v>
          </cell>
          <cell r="AO82">
            <v>8.1900000000000001E-2</v>
          </cell>
          <cell r="AP82">
            <v>6.2799999999999995E-2</v>
          </cell>
          <cell r="AQ82">
            <v>0.53639999999999999</v>
          </cell>
          <cell r="AR82">
            <v>7.1074000000000002</v>
          </cell>
          <cell r="AS82" t="str">
            <v>B-</v>
          </cell>
          <cell r="AU82">
            <v>19.786165260000001</v>
          </cell>
          <cell r="AV82">
            <v>-37.284022039999996</v>
          </cell>
          <cell r="AW82">
            <v>7.0030999999999999</v>
          </cell>
          <cell r="AX82">
            <v>-0.10430000000000028</v>
          </cell>
          <cell r="AY82" t="str">
            <v>LTM Net Debt Leverage</v>
          </cell>
          <cell r="BP82">
            <v>2.1742105002861699E-3</v>
          </cell>
          <cell r="BQ82">
            <v>2.1917037024146635E-3</v>
          </cell>
          <cell r="BR82">
            <v>2.1579039215340236E-3</v>
          </cell>
          <cell r="BS82">
            <v>0</v>
          </cell>
          <cell r="BT82">
            <v>2.1193774802349795E-4</v>
          </cell>
          <cell r="BU82">
            <v>3.2437214795737005E-5</v>
          </cell>
          <cell r="BV82">
            <v>1.418032295462287E-4</v>
          </cell>
          <cell r="BW82">
            <v>4.164237034587858E-6</v>
          </cell>
          <cell r="BX82">
            <v>1.1982044141100965E-3</v>
          </cell>
          <cell r="BY82">
            <v>2.2574548134870979E-5</v>
          </cell>
          <cell r="BZ82">
            <v>1.5577314894541979E-2</v>
          </cell>
          <cell r="CA82">
            <v>0</v>
          </cell>
          <cell r="CB82">
            <v>2.1307262902804463E-3</v>
          </cell>
          <cell r="CC82">
            <v>2.1742105002861699E-3</v>
          </cell>
          <cell r="CE82">
            <v>2.1415973427818774E-3</v>
          </cell>
          <cell r="CF82">
            <v>2.1850815527876006E-3</v>
          </cell>
        </row>
        <row r="83">
          <cell r="C83" t="str">
            <v>High Street Insurance</v>
          </cell>
          <cell r="D83">
            <v>959179</v>
          </cell>
          <cell r="G83" t="str">
            <v>High Street Buyer (Incremental)</v>
          </cell>
          <cell r="H83" t="str">
            <v>Incremental</v>
          </cell>
          <cell r="J83">
            <v>44596</v>
          </cell>
          <cell r="K83">
            <v>1.7212000000000001</v>
          </cell>
          <cell r="L83">
            <v>6.8848000000000003</v>
          </cell>
          <cell r="P83">
            <v>1.6867760000000001</v>
          </cell>
          <cell r="Q83">
            <v>6.7471040000000002</v>
          </cell>
          <cell r="S83">
            <v>0</v>
          </cell>
          <cell r="T83">
            <v>0</v>
          </cell>
          <cell r="U83">
            <v>0</v>
          </cell>
          <cell r="V83">
            <v>0.98</v>
          </cell>
          <cell r="W83">
            <v>0</v>
          </cell>
          <cell r="X83">
            <v>9.6699999999999994E-2</v>
          </cell>
          <cell r="Y83">
            <v>1.2299999999999991E-2</v>
          </cell>
          <cell r="Z83">
            <v>6.4699999999999994E-2</v>
          </cell>
          <cell r="AA83">
            <v>1.8999999999999989E-3</v>
          </cell>
          <cell r="AB83">
            <v>0.54669999999999996</v>
          </cell>
          <cell r="AC83">
            <v>1.0299999999999976E-2</v>
          </cell>
          <cell r="AD83">
            <v>7.1074000000000002</v>
          </cell>
          <cell r="AE83">
            <v>0</v>
          </cell>
          <cell r="AF83" t="str">
            <v>B-</v>
          </cell>
          <cell r="AG83" t="str">
            <v>-</v>
          </cell>
          <cell r="AH83">
            <v>0.97</v>
          </cell>
          <cell r="AI83">
            <v>0.99</v>
          </cell>
          <cell r="AJ83" t="str">
            <v>Brandon Israel</v>
          </cell>
          <cell r="AL83">
            <v>0.98</v>
          </cell>
          <cell r="AM83">
            <v>0.97</v>
          </cell>
          <cell r="AN83">
            <v>0.995</v>
          </cell>
          <cell r="AO83">
            <v>8.4400000000000003E-2</v>
          </cell>
          <cell r="AP83">
            <v>6.2799999999999995E-2</v>
          </cell>
          <cell r="AQ83">
            <v>0.53639999999999999</v>
          </cell>
          <cell r="AR83">
            <v>7.1074000000000002</v>
          </cell>
          <cell r="AS83" t="str">
            <v>B-</v>
          </cell>
          <cell r="AT83" t="str">
            <v>*</v>
          </cell>
          <cell r="AY83" t="str">
            <v>LTM Net Debt Leverage</v>
          </cell>
          <cell r="BP83">
            <v>2.6229113939442466E-4</v>
          </cell>
          <cell r="BQ83">
            <v>2.6107148074248129E-4</v>
          </cell>
          <cell r="BR83">
            <v>2.5704531660653614E-4</v>
          </cell>
          <cell r="BS83">
            <v>0</v>
          </cell>
          <cell r="BT83">
            <v>2.5245612187797939E-5</v>
          </cell>
          <cell r="BU83">
            <v>3.2111792131325176E-6</v>
          </cell>
          <cell r="BV83">
            <v>1.6891324804038538E-5</v>
          </cell>
          <cell r="BW83">
            <v>4.960358134107142E-7</v>
          </cell>
          <cell r="BX83">
            <v>1.4272777852191451E-4</v>
          </cell>
          <cell r="BY83">
            <v>2.6890362516475511E-6</v>
          </cell>
          <cell r="BZ83">
            <v>1.8555394422291116E-3</v>
          </cell>
          <cell r="CA83">
            <v>0</v>
          </cell>
          <cell r="CB83">
            <v>2.5442240521259191E-4</v>
          </cell>
          <cell r="CC83">
            <v>2.5966822800048043E-4</v>
          </cell>
          <cell r="CE83">
            <v>2.5442240521259191E-4</v>
          </cell>
          <cell r="CF83">
            <v>2.6097968369745254E-4</v>
          </cell>
        </row>
        <row r="84">
          <cell r="C84" t="str">
            <v>IMIA</v>
          </cell>
          <cell r="D84">
            <v>944667</v>
          </cell>
          <cell r="G84" t="str">
            <v>IMIA</v>
          </cell>
          <cell r="H84" t="str">
            <v>Unitranche</v>
          </cell>
          <cell r="J84">
            <v>44498</v>
          </cell>
          <cell r="K84">
            <v>24.9375</v>
          </cell>
          <cell r="L84">
            <v>224.4375</v>
          </cell>
          <cell r="P84">
            <v>24.438749999999999</v>
          </cell>
          <cell r="Q84">
            <v>219.94874999999999</v>
          </cell>
          <cell r="S84">
            <v>0</v>
          </cell>
          <cell r="T84">
            <v>0</v>
          </cell>
          <cell r="U84">
            <v>0</v>
          </cell>
          <cell r="V84">
            <v>0.98</v>
          </cell>
          <cell r="W84">
            <v>0</v>
          </cell>
          <cell r="X84">
            <v>9.6500000000000002E-2</v>
          </cell>
          <cell r="Y84">
            <v>1.0400000000000006E-2</v>
          </cell>
          <cell r="Z84">
            <v>6.4199999999999993E-2</v>
          </cell>
          <cell r="AA84">
            <v>-1.0000000000000286E-4</v>
          </cell>
          <cell r="AB84">
            <v>0.59289999999999998</v>
          </cell>
          <cell r="AC84">
            <v>-2.6800000000000046E-2</v>
          </cell>
          <cell r="AD84">
            <v>5.63</v>
          </cell>
          <cell r="AE84">
            <v>-0.25999999999999979</v>
          </cell>
          <cell r="AF84" t="str">
            <v>B-</v>
          </cell>
          <cell r="AG84" t="str">
            <v>-</v>
          </cell>
          <cell r="AH84">
            <v>0.95</v>
          </cell>
          <cell r="AI84">
            <v>0.99</v>
          </cell>
          <cell r="AJ84" t="str">
            <v>Brandon Israel</v>
          </cell>
          <cell r="AL84">
            <v>0.98</v>
          </cell>
          <cell r="AM84">
            <v>0.97</v>
          </cell>
          <cell r="AN84">
            <v>1.01</v>
          </cell>
          <cell r="AO84">
            <v>8.6099999999999996E-2</v>
          </cell>
          <cell r="AP84">
            <v>6.4299999999999996E-2</v>
          </cell>
          <cell r="AQ84">
            <v>0.61970000000000003</v>
          </cell>
          <cell r="AR84">
            <v>5.89</v>
          </cell>
          <cell r="AS84" t="str">
            <v>B-</v>
          </cell>
          <cell r="AU84">
            <v>225</v>
          </cell>
          <cell r="AV84">
            <v>0.5625</v>
          </cell>
          <cell r="AW84">
            <v>5.89</v>
          </cell>
          <cell r="AX84">
            <v>0</v>
          </cell>
          <cell r="AY84" t="str">
            <v>LTM Net Debt Leverage</v>
          </cell>
          <cell r="BP84">
            <v>8.5504252262718142E-3</v>
          </cell>
          <cell r="BQ84">
            <v>8.5106655907420167E-3</v>
          </cell>
          <cell r="BR84">
            <v>8.3794167217463786E-3</v>
          </cell>
          <cell r="BS84">
            <v>0</v>
          </cell>
          <cell r="BT84">
            <v>8.2127922950660465E-4</v>
          </cell>
          <cell r="BU84">
            <v>8.8510922143717022E-5</v>
          </cell>
          <cell r="BV84">
            <v>5.4638473092563742E-4</v>
          </cell>
          <cell r="BW84">
            <v>-8.5106655907422605E-7</v>
          </cell>
          <cell r="BX84">
            <v>5.0459736287509415E-3</v>
          </cell>
          <cell r="BY84">
            <v>-2.2808583783188644E-4</v>
          </cell>
          <cell r="BZ84">
            <v>4.7915047275877552E-2</v>
          </cell>
          <cell r="CA84">
            <v>-2.2127730535929225E-3</v>
          </cell>
          <cell r="CB84">
            <v>8.1229039649582235E-3</v>
          </cell>
          <cell r="CC84">
            <v>8.4649209740090964E-3</v>
          </cell>
          <cell r="CE84">
            <v>8.2939124694836591E-3</v>
          </cell>
          <cell r="CF84">
            <v>8.635929478534532E-3</v>
          </cell>
        </row>
        <row r="85">
          <cell r="C85" t="str">
            <v>Inovalon</v>
          </cell>
          <cell r="D85">
            <v>955719</v>
          </cell>
          <cell r="G85" t="str">
            <v>Inovalon (1L)</v>
          </cell>
          <cell r="H85" t="str">
            <v>1L Term Loan</v>
          </cell>
          <cell r="J85">
            <v>44524</v>
          </cell>
          <cell r="K85">
            <v>105.21759623</v>
          </cell>
          <cell r="L85">
            <v>946.95836612000005</v>
          </cell>
          <cell r="P85">
            <v>104.1654202677</v>
          </cell>
          <cell r="Q85">
            <v>937.48878245880007</v>
          </cell>
          <cell r="S85">
            <v>1.5782639434500014</v>
          </cell>
          <cell r="T85">
            <v>14.204375491800013</v>
          </cell>
          <cell r="U85">
            <v>0</v>
          </cell>
          <cell r="V85">
            <v>0.99</v>
          </cell>
          <cell r="W85">
            <v>1.5000000000000013E-2</v>
          </cell>
          <cell r="X85">
            <v>0.1003</v>
          </cell>
          <cell r="Y85">
            <v>9.7000000000000003E-3</v>
          </cell>
          <cell r="Z85">
            <v>6.6699999999999995E-2</v>
          </cell>
          <cell r="AA85">
            <v>-1.7142940810000035E-3</v>
          </cell>
          <cell r="AB85">
            <v>0.301119966909</v>
          </cell>
          <cell r="AC85">
            <v>1.3913314460000104E-3</v>
          </cell>
          <cell r="AD85">
            <v>8.9583190155560004</v>
          </cell>
          <cell r="AE85">
            <v>-0.41624556370000043</v>
          </cell>
          <cell r="AF85" t="str">
            <v>B-</v>
          </cell>
          <cell r="AG85" t="str">
            <v>-</v>
          </cell>
          <cell r="AH85">
            <v>0.97499999999999998</v>
          </cell>
          <cell r="AI85">
            <v>1</v>
          </cell>
          <cell r="AJ85" t="str">
            <v>Maura Mullaney</v>
          </cell>
          <cell r="AL85">
            <v>0.97499999999999998</v>
          </cell>
          <cell r="AM85">
            <v>0.97</v>
          </cell>
          <cell r="AN85">
            <v>0.995</v>
          </cell>
          <cell r="AO85">
            <v>9.06E-2</v>
          </cell>
          <cell r="AP85">
            <v>6.8414294080999999E-2</v>
          </cell>
          <cell r="AQ85">
            <v>0.29972863546299999</v>
          </cell>
          <cell r="AR85">
            <v>9.3745645792560008</v>
          </cell>
          <cell r="AS85" t="str">
            <v>B-</v>
          </cell>
          <cell r="AU85">
            <v>931.79335622000008</v>
          </cell>
          <cell r="AV85">
            <v>-15.165009899999973</v>
          </cell>
          <cell r="AW85">
            <v>9.2857142857140005</v>
          </cell>
          <cell r="AX85">
            <v>-8.8850293542000358E-2</v>
          </cell>
          <cell r="AY85" t="str">
            <v>LTM Net Debt Leverage</v>
          </cell>
          <cell r="BP85">
            <v>3.6076398560408084E-2</v>
          </cell>
          <cell r="BQ85">
            <v>3.6275057360311155E-2</v>
          </cell>
          <cell r="BR85">
            <v>3.5715634574803999E-2</v>
          </cell>
          <cell r="BS85">
            <v>5.4114597840612178E-4</v>
          </cell>
          <cell r="BT85">
            <v>3.6383882532392089E-3</v>
          </cell>
          <cell r="BU85">
            <v>3.5186805639501824E-4</v>
          </cell>
          <cell r="BV85">
            <v>2.4195463259327537E-3</v>
          </cell>
          <cell r="BW85">
            <v>-6.2186116120717023E-5</v>
          </cell>
          <cell r="BX85">
            <v>1.0923144071958973E-2</v>
          </cell>
          <cell r="BY85">
            <v>5.047062801085504E-5</v>
          </cell>
          <cell r="BZ85">
            <v>0.32496353614126006</v>
          </cell>
          <cell r="CA85">
            <v>-1.5099331699192567E-2</v>
          </cell>
          <cell r="CB85">
            <v>3.5174488596397879E-2</v>
          </cell>
          <cell r="CC85">
            <v>3.6076398560408084E-2</v>
          </cell>
          <cell r="CE85">
            <v>3.4994106603595837E-2</v>
          </cell>
          <cell r="CF85">
            <v>3.5896016567606041E-2</v>
          </cell>
          <cell r="CH85" t="str">
            <v>Strong performance</v>
          </cell>
        </row>
        <row r="86">
          <cell r="C86" t="str">
            <v>Inovalon</v>
          </cell>
          <cell r="D86">
            <v>957340</v>
          </cell>
          <cell r="G86" t="str">
            <v>Inovalon (2L)</v>
          </cell>
          <cell r="H86" t="str">
            <v>2L Term Loan</v>
          </cell>
          <cell r="J86">
            <v>44524</v>
          </cell>
          <cell r="K86">
            <v>9.804621019999999</v>
          </cell>
          <cell r="L86">
            <v>88.24158912</v>
          </cell>
          <cell r="P86">
            <v>9.804621019999999</v>
          </cell>
          <cell r="Q86">
            <v>88.24158912</v>
          </cell>
          <cell r="S86">
            <v>0.29413863060000023</v>
          </cell>
          <cell r="T86">
            <v>2.6472476736000026</v>
          </cell>
          <cell r="U86">
            <v>0</v>
          </cell>
          <cell r="V86">
            <v>1</v>
          </cell>
          <cell r="W86">
            <v>3.0000000000000027E-2</v>
          </cell>
          <cell r="X86">
            <v>0.138878094323</v>
          </cell>
          <cell r="Y86">
            <v>9.7871460029999857E-3</v>
          </cell>
          <cell r="Z86">
            <v>0.10572259317300001</v>
          </cell>
          <cell r="AA86">
            <v>-3.4108445429999884E-3</v>
          </cell>
          <cell r="AB86">
            <v>0.39096501272200002</v>
          </cell>
          <cell r="AC86">
            <v>4.1673420639999903E-3</v>
          </cell>
          <cell r="AD86">
            <v>11.6312091285</v>
          </cell>
          <cell r="AE86">
            <v>-1.2287908714999993</v>
          </cell>
          <cell r="AF86" t="str">
            <v>B-</v>
          </cell>
          <cell r="AG86" t="str">
            <v>-</v>
          </cell>
          <cell r="AH86">
            <v>0.95499999999999996</v>
          </cell>
          <cell r="AI86">
            <v>1.0049999999999999</v>
          </cell>
          <cell r="AJ86" t="str">
            <v>Maura Mullaney</v>
          </cell>
          <cell r="AL86">
            <v>0.97</v>
          </cell>
          <cell r="AM86">
            <v>0.96</v>
          </cell>
          <cell r="AN86">
            <v>1.01</v>
          </cell>
          <cell r="AO86">
            <v>0.12909094832000001</v>
          </cell>
          <cell r="AP86">
            <v>0.109133437716</v>
          </cell>
          <cell r="AQ86">
            <v>0.38679767065800003</v>
          </cell>
          <cell r="AR86">
            <v>12.86</v>
          </cell>
          <cell r="AS86" t="str">
            <v>B-</v>
          </cell>
          <cell r="AU86">
            <v>82.638000000000005</v>
          </cell>
          <cell r="AV86">
            <v>-5.6035891199999952</v>
          </cell>
          <cell r="AW86" t="str">
            <v>N/A</v>
          </cell>
          <cell r="AX86" t="e">
            <v>#VALUE!</v>
          </cell>
          <cell r="AY86" t="str">
            <v>LTM Net Debt Leverage</v>
          </cell>
          <cell r="BP86">
            <v>3.3617515326893254E-3</v>
          </cell>
          <cell r="BQ86">
            <v>3.414407475359506E-3</v>
          </cell>
          <cell r="BR86">
            <v>3.3617515326893254E-3</v>
          </cell>
          <cell r="BS86">
            <v>1.0085254598067986E-4</v>
          </cell>
          <cell r="BT86">
            <v>4.7418640342013375E-4</v>
          </cell>
          <cell r="BU86">
            <v>3.341730447507806E-5</v>
          </cell>
          <cell r="BV86">
            <v>3.6098001244428313E-4</v>
          </cell>
          <cell r="BW86">
            <v>-1.1646013104908338E-5</v>
          </cell>
          <cell r="BX86">
            <v>1.3349138620420212E-3</v>
          </cell>
          <cell r="BY86">
            <v>1.422900389570168E-5</v>
          </cell>
          <cell r="BZ86">
            <v>3.9713687395820124E-2</v>
          </cell>
          <cell r="CA86">
            <v>-4.1955927373031202E-3</v>
          </cell>
          <cell r="CB86">
            <v>3.2104727137183056E-3</v>
          </cell>
          <cell r="CC86">
            <v>3.3785602903527718E-3</v>
          </cell>
          <cell r="CE86">
            <v>3.2272814713817525E-3</v>
          </cell>
          <cell r="CF86">
            <v>3.3953690480162187E-3</v>
          </cell>
          <cell r="CH86" t="str">
            <v>Strong performance</v>
          </cell>
        </row>
        <row r="87">
          <cell r="C87" t="str">
            <v>Insight Global</v>
          </cell>
          <cell r="D87">
            <v>943935</v>
          </cell>
          <cell r="G87" t="str">
            <v>Insight Global</v>
          </cell>
          <cell r="H87" t="str">
            <v>Unitranche</v>
          </cell>
          <cell r="J87">
            <v>44574</v>
          </cell>
          <cell r="K87">
            <v>46.970573869999996</v>
          </cell>
          <cell r="L87">
            <v>587.73420897000005</v>
          </cell>
          <cell r="P87">
            <v>46.735721000649995</v>
          </cell>
          <cell r="Q87">
            <v>584.79553792515003</v>
          </cell>
          <cell r="S87">
            <v>0</v>
          </cell>
          <cell r="T87">
            <v>0</v>
          </cell>
          <cell r="U87">
            <v>0</v>
          </cell>
          <cell r="V87">
            <v>0.995</v>
          </cell>
          <cell r="W87">
            <v>0</v>
          </cell>
          <cell r="X87">
            <v>9.5000000000000001E-2</v>
          </cell>
          <cell r="Y87">
            <v>1.2300000000000005E-2</v>
          </cell>
          <cell r="Z87">
            <v>6.1400000000000003E-2</v>
          </cell>
          <cell r="AA87">
            <v>9.5534399900000511E-4</v>
          </cell>
          <cell r="AB87">
            <v>0.42499999999999999</v>
          </cell>
          <cell r="AC87">
            <v>6.4199999999999979E-2</v>
          </cell>
          <cell r="AD87">
            <v>5.7370999999999999</v>
          </cell>
          <cell r="AE87">
            <v>-0.25600000000000023</v>
          </cell>
          <cell r="AF87" t="str">
            <v>B-</v>
          </cell>
          <cell r="AG87" t="str">
            <v>-</v>
          </cell>
          <cell r="AH87">
            <v>0.98</v>
          </cell>
          <cell r="AI87">
            <v>1.01</v>
          </cell>
          <cell r="AJ87" t="str">
            <v>Maura Mullaney</v>
          </cell>
          <cell r="AL87">
            <v>0.995</v>
          </cell>
          <cell r="AM87">
            <v>0.98</v>
          </cell>
          <cell r="AN87">
            <v>1.0149999999999999</v>
          </cell>
          <cell r="AO87">
            <v>8.2699999999999996E-2</v>
          </cell>
          <cell r="AP87">
            <v>6.0444656000999998E-2</v>
          </cell>
          <cell r="AQ87">
            <v>0.36080000000000001</v>
          </cell>
          <cell r="AR87">
            <v>5.9931000000000001</v>
          </cell>
          <cell r="AS87" t="str">
            <v>B-</v>
          </cell>
          <cell r="AU87">
            <v>574.15062137999996</v>
          </cell>
          <cell r="AV87">
            <v>-13.583587590000093</v>
          </cell>
          <cell r="AW87">
            <v>6.1997</v>
          </cell>
          <cell r="AX87">
            <v>0.20659999999999989</v>
          </cell>
          <cell r="AY87" t="str">
            <v>LTM Net Debt Leverage</v>
          </cell>
          <cell r="BP87">
            <v>2.2390988166950704E-2</v>
          </cell>
          <cell r="BQ87">
            <v>2.2627995213607911E-2</v>
          </cell>
          <cell r="BR87">
            <v>2.2279033226115949E-2</v>
          </cell>
          <cell r="BS87">
            <v>0</v>
          </cell>
          <cell r="BT87">
            <v>2.1496595452927514E-3</v>
          </cell>
          <cell r="BU87">
            <v>2.7832434112737742E-4</v>
          </cell>
          <cell r="BV87">
            <v>1.3893589061155258E-3</v>
          </cell>
          <cell r="BW87">
            <v>2.1617519436721154E-5</v>
          </cell>
          <cell r="BX87">
            <v>9.6168979657833623E-3</v>
          </cell>
          <cell r="BY87">
            <v>1.4527172927136275E-3</v>
          </cell>
          <cell r="BZ87">
            <v>0.12981907133998993</v>
          </cell>
          <cell r="CA87">
            <v>-5.7927667746836302E-3</v>
          </cell>
          <cell r="CB87">
            <v>2.1943168403611688E-2</v>
          </cell>
          <cell r="CC87">
            <v>2.261489804862021E-2</v>
          </cell>
          <cell r="CE87">
            <v>2.1943168403611688E-2</v>
          </cell>
          <cell r="CF87">
            <v>2.2726852989454961E-2</v>
          </cell>
        </row>
        <row r="88">
          <cell r="C88" t="str">
            <v>IWS</v>
          </cell>
          <cell r="D88">
            <v>869973</v>
          </cell>
          <cell r="E88">
            <v>0.97119999999999995</v>
          </cell>
          <cell r="G88" t="str">
            <v>IWS</v>
          </cell>
          <cell r="H88" t="str">
            <v>Unitranche</v>
          </cell>
          <cell r="I88" t="str">
            <v>Medium</v>
          </cell>
          <cell r="J88">
            <v>44260</v>
          </cell>
          <cell r="K88">
            <v>116.78191022</v>
          </cell>
          <cell r="L88">
            <v>16.220700000000001</v>
          </cell>
          <cell r="P88">
            <v>115.32213634225</v>
          </cell>
          <cell r="Q88">
            <v>16.01794125</v>
          </cell>
          <cell r="S88">
            <v>0.87586432665000724</v>
          </cell>
          <cell r="T88">
            <v>0.12165525000000102</v>
          </cell>
          <cell r="U88">
            <v>0</v>
          </cell>
          <cell r="V88">
            <v>0.98750000000000004</v>
          </cell>
          <cell r="W88">
            <v>7.5000000000000622E-3</v>
          </cell>
          <cell r="X88">
            <v>0.1042</v>
          </cell>
          <cell r="Y88">
            <v>1.0999999999999996E-2</v>
          </cell>
          <cell r="Z88">
            <v>7.2700000000000001E-2</v>
          </cell>
          <cell r="AA88">
            <v>2.0000000000000018E-3</v>
          </cell>
          <cell r="AB88">
            <v>0.46439999999999998</v>
          </cell>
          <cell r="AC88">
            <v>0</v>
          </cell>
          <cell r="AD88">
            <v>4.2954999999999997</v>
          </cell>
          <cell r="AE88">
            <v>0</v>
          </cell>
          <cell r="AF88" t="str">
            <v>B+</v>
          </cell>
          <cell r="AG88" t="str">
            <v>-</v>
          </cell>
          <cell r="AH88">
            <v>0.97</v>
          </cell>
          <cell r="AI88">
            <v>0.995</v>
          </cell>
          <cell r="AJ88" t="str">
            <v>Rajiv Mukundan</v>
          </cell>
          <cell r="AL88">
            <v>0.98</v>
          </cell>
          <cell r="AM88">
            <v>0.96499999999999997</v>
          </cell>
          <cell r="AN88">
            <v>0.995</v>
          </cell>
          <cell r="AO88">
            <v>9.3200000000000005E-2</v>
          </cell>
          <cell r="AP88">
            <v>7.0699999999999999E-2</v>
          </cell>
          <cell r="AQ88">
            <v>0.46439999999999998</v>
          </cell>
          <cell r="AR88">
            <v>4.2954999999999997</v>
          </cell>
          <cell r="AS88" t="str">
            <v>B+</v>
          </cell>
          <cell r="AU88">
            <v>14.696025000000001</v>
          </cell>
          <cell r="AV88">
            <v>-1.5246750000000002</v>
          </cell>
          <cell r="AW88">
            <v>4.6219000000000001</v>
          </cell>
          <cell r="AX88">
            <v>0.32640000000000047</v>
          </cell>
          <cell r="AY88" t="str">
            <v>LTM Net Debt Leverage</v>
          </cell>
          <cell r="BA88" t="e">
            <v>#REF!</v>
          </cell>
          <cell r="BB88" t="e">
            <v>#DIV/0!</v>
          </cell>
          <cell r="BC88" t="e">
            <v>#REF!</v>
          </cell>
          <cell r="BD88" t="e">
            <v>#REF!</v>
          </cell>
          <cell r="BE88" t="e">
            <v>#DIV/0!</v>
          </cell>
          <cell r="BF88" t="e">
            <v>#DIV/0!</v>
          </cell>
          <cell r="BG88" t="e">
            <v>#DIV/0!</v>
          </cell>
          <cell r="BH88" t="e">
            <v>#DIV/0!</v>
          </cell>
          <cell r="BI88" t="e">
            <v>#DIV/0!</v>
          </cell>
          <cell r="BJ88" t="e">
            <v>#DIV/0!</v>
          </cell>
          <cell r="BK88" t="e">
            <v>#DIV/0!</v>
          </cell>
          <cell r="BL88" t="e">
            <v>#DIV/0!</v>
          </cell>
          <cell r="BM88" t="e">
            <v>#REF!</v>
          </cell>
          <cell r="BN88" t="e">
            <v>#REF!</v>
          </cell>
          <cell r="BP88">
            <v>6.1796216081442374E-4</v>
          </cell>
          <cell r="BQ88">
            <v>6.1979593623924739E-4</v>
          </cell>
          <cell r="BR88">
            <v>6.1023763380424348E-4</v>
          </cell>
          <cell r="BS88">
            <v>4.6347162061082165E-6</v>
          </cell>
          <cell r="BT88">
            <v>6.4582736556129577E-5</v>
          </cell>
          <cell r="BU88">
            <v>6.8177552986317185E-6</v>
          </cell>
          <cell r="BV88">
            <v>4.5059164564593286E-5</v>
          </cell>
          <cell r="BW88">
            <v>1.2395918724784958E-6</v>
          </cell>
          <cell r="BX88">
            <v>2.8783323278950646E-4</v>
          </cell>
          <cell r="BY88">
            <v>0</v>
          </cell>
          <cell r="BZ88">
            <v>2.6623334441156872E-3</v>
          </cell>
          <cell r="CA88">
            <v>0</v>
          </cell>
          <cell r="CB88">
            <v>5.9942329598999106E-4</v>
          </cell>
          <cell r="CC88">
            <v>6.1487235001035157E-4</v>
          </cell>
          <cell r="CE88">
            <v>5.9633348518591889E-4</v>
          </cell>
          <cell r="CF88">
            <v>6.1487235001035157E-4</v>
          </cell>
          <cell r="CH88" t="str">
            <v>??</v>
          </cell>
        </row>
        <row r="89">
          <cell r="C89" t="str">
            <v>Jacuzzi</v>
          </cell>
          <cell r="D89">
            <v>866709</v>
          </cell>
          <cell r="E89">
            <v>0.98</v>
          </cell>
          <cell r="G89" t="str">
            <v>Jacuzzi Brand</v>
          </cell>
          <cell r="H89" t="str">
            <v>Unitranche</v>
          </cell>
          <cell r="I89" t="str">
            <v>High</v>
          </cell>
          <cell r="J89">
            <v>44260</v>
          </cell>
          <cell r="K89">
            <v>94.817360359999995</v>
          </cell>
          <cell r="L89">
            <v>258.93773224</v>
          </cell>
          <cell r="P89">
            <v>94.817360359999995</v>
          </cell>
          <cell r="Q89">
            <v>258.93773224</v>
          </cell>
          <cell r="S89">
            <v>0</v>
          </cell>
          <cell r="T89">
            <v>0</v>
          </cell>
          <cell r="U89">
            <v>0</v>
          </cell>
          <cell r="V89">
            <v>1</v>
          </cell>
          <cell r="W89">
            <v>0</v>
          </cell>
          <cell r="X89">
            <v>9.0316944585999995E-2</v>
          </cell>
          <cell r="Y89">
            <v>6.169445859999928E-4</v>
          </cell>
          <cell r="Z89">
            <v>5.8400000000000001E-2</v>
          </cell>
          <cell r="AA89">
            <v>-4.4999999999999971E-3</v>
          </cell>
          <cell r="AB89">
            <v>0.30191153063100001</v>
          </cell>
          <cell r="AC89">
            <v>0.13436211946900001</v>
          </cell>
          <cell r="AD89">
            <v>2.2643364797330001</v>
          </cell>
          <cell r="AE89">
            <v>0.96582854322600009</v>
          </cell>
          <cell r="AF89" t="str">
            <v>B-</v>
          </cell>
          <cell r="AG89" t="str">
            <v>BB</v>
          </cell>
          <cell r="AH89">
            <v>0.97499999999999998</v>
          </cell>
          <cell r="AI89">
            <v>1.0049999999999999</v>
          </cell>
          <cell r="AJ89" t="str">
            <v>Sam Millmann</v>
          </cell>
          <cell r="AL89">
            <v>1</v>
          </cell>
          <cell r="AM89">
            <v>1</v>
          </cell>
          <cell r="AN89">
            <v>1</v>
          </cell>
          <cell r="AO89">
            <v>8.9700000000000002E-2</v>
          </cell>
          <cell r="AP89">
            <v>6.2899999999999998E-2</v>
          </cell>
          <cell r="AQ89">
            <v>0.16754941116200001</v>
          </cell>
          <cell r="AR89">
            <v>1.298507936507</v>
          </cell>
          <cell r="AS89" t="str">
            <v>BB</v>
          </cell>
          <cell r="AU89">
            <v>46.204791960000001</v>
          </cell>
          <cell r="AV89">
            <v>-212.73294028000001</v>
          </cell>
          <cell r="AW89">
            <v>1.0779000000000001</v>
          </cell>
          <cell r="AX89">
            <v>-0.22060793650699995</v>
          </cell>
          <cell r="AY89" t="str">
            <v>LTM Net Debt Leverage</v>
          </cell>
          <cell r="BA89" t="e">
            <v>#REF!</v>
          </cell>
          <cell r="BB89" t="e">
            <v>#DIV/0!</v>
          </cell>
          <cell r="BC89" t="e">
            <v>#REF!</v>
          </cell>
          <cell r="BD89" t="e">
            <v>#REF!</v>
          </cell>
          <cell r="BE89" t="e">
            <v>#DIV/0!</v>
          </cell>
          <cell r="BF89" t="e">
            <v>#DIV/0!</v>
          </cell>
          <cell r="BG89" t="e">
            <v>#DIV/0!</v>
          </cell>
          <cell r="BH89" t="e">
            <v>#DIV/0!</v>
          </cell>
          <cell r="BI89" t="e">
            <v>#DIV/0!</v>
          </cell>
          <cell r="BJ89" t="e">
            <v>#DIV/0!</v>
          </cell>
          <cell r="BK89" t="e">
            <v>#DIV/0!</v>
          </cell>
          <cell r="BL89" t="e">
            <v>#DIV/0!</v>
          </cell>
          <cell r="BM89" t="e">
            <v>#REF!</v>
          </cell>
          <cell r="BN89" t="e">
            <v>#REF!</v>
          </cell>
          <cell r="BP89">
            <v>9.8647851530092451E-3</v>
          </cell>
          <cell r="BQ89">
            <v>1.001929971377304E-2</v>
          </cell>
          <cell r="BR89">
            <v>9.8647851530092451E-3</v>
          </cell>
          <cell r="BS89">
            <v>0</v>
          </cell>
          <cell r="BT89">
            <v>9.0491253703936525E-4</v>
          </cell>
          <cell r="BU89">
            <v>6.1813527139235544E-6</v>
          </cell>
          <cell r="BV89">
            <v>5.8512710328434555E-4</v>
          </cell>
          <cell r="BW89">
            <v>-4.5086848711978648E-5</v>
          </cell>
          <cell r="BX89">
            <v>3.0249421124359586E-3</v>
          </cell>
          <cell r="BY89">
            <v>1.3462143451376907E-3</v>
          </cell>
          <cell r="BZ89">
            <v>2.2687065843274699E-2</v>
          </cell>
          <cell r="CA89">
            <v>9.6769256466980938E-3</v>
          </cell>
          <cell r="CB89">
            <v>9.6181655241840136E-3</v>
          </cell>
          <cell r="CC89">
            <v>9.91410907877429E-3</v>
          </cell>
          <cell r="CE89">
            <v>9.8647851530092451E-3</v>
          </cell>
          <cell r="CF89">
            <v>9.8647851530092451E-3</v>
          </cell>
        </row>
        <row r="90">
          <cell r="C90" t="str">
            <v>JSSI</v>
          </cell>
          <cell r="D90">
            <v>905686</v>
          </cell>
          <cell r="E90">
            <v>0.98750000000000004</v>
          </cell>
          <cell r="G90" t="str">
            <v>JSSI</v>
          </cell>
          <cell r="H90" t="str">
            <v>Unitranche</v>
          </cell>
          <cell r="I90" t="str">
            <v>High</v>
          </cell>
          <cell r="J90">
            <v>44322</v>
          </cell>
          <cell r="K90">
            <v>293.06418600000001</v>
          </cell>
          <cell r="L90">
            <v>288.69596175999999</v>
          </cell>
          <cell r="P90">
            <v>293.06418600000001</v>
          </cell>
          <cell r="Q90">
            <v>288.69596175999999</v>
          </cell>
          <cell r="S90">
            <v>2.1979813949999856</v>
          </cell>
          <cell r="T90">
            <v>2.1652197131999857</v>
          </cell>
          <cell r="U90">
            <v>0</v>
          </cell>
          <cell r="V90">
            <v>1</v>
          </cell>
          <cell r="W90">
            <v>7.4999999999999512E-3</v>
          </cell>
          <cell r="X90">
            <v>9.4E-2</v>
          </cell>
          <cell r="Y90">
            <v>1.0200000000000001E-2</v>
          </cell>
          <cell r="Z90">
            <v>6.4600000000000005E-2</v>
          </cell>
          <cell r="AA90">
            <v>9.8023259000000473E-4</v>
          </cell>
          <cell r="AB90">
            <v>0.710691667897</v>
          </cell>
          <cell r="AC90">
            <v>2.6930984137000014E-2</v>
          </cell>
          <cell r="AD90">
            <v>5.7493891833689998</v>
          </cell>
          <cell r="AE90">
            <v>-0.68977748329700006</v>
          </cell>
          <cell r="AF90" t="str">
            <v>B-</v>
          </cell>
          <cell r="AG90" t="str">
            <v>-</v>
          </cell>
          <cell r="AH90">
            <v>0.98</v>
          </cell>
          <cell r="AI90">
            <v>1.0049999999999999</v>
          </cell>
          <cell r="AJ90" t="str">
            <v>Hannah Feeney</v>
          </cell>
          <cell r="AL90">
            <v>0.99250000000000005</v>
          </cell>
          <cell r="AM90">
            <v>0.97499999999999998</v>
          </cell>
          <cell r="AN90">
            <v>1</v>
          </cell>
          <cell r="AO90">
            <v>8.3799999999999999E-2</v>
          </cell>
          <cell r="AP90">
            <v>6.361976741E-2</v>
          </cell>
          <cell r="AQ90">
            <v>0.68376068375999999</v>
          </cell>
          <cell r="AR90">
            <v>6.4391666666659999</v>
          </cell>
          <cell r="AS90" t="str">
            <v>B-</v>
          </cell>
          <cell r="AU90">
            <v>46.50543459</v>
          </cell>
          <cell r="AV90">
            <v>-242.19052717</v>
          </cell>
          <cell r="AW90">
            <v>6.4391666666659999</v>
          </cell>
          <cell r="AX90">
            <v>0</v>
          </cell>
          <cell r="AY90" t="str">
            <v>LTM Net Debt Leverage</v>
          </cell>
          <cell r="BA90" t="e">
            <v>#REF!</v>
          </cell>
          <cell r="BB90" t="e">
            <v>#DIV/0!</v>
          </cell>
          <cell r="BC90" t="e">
            <v>#REF!</v>
          </cell>
          <cell r="BD90" t="e">
            <v>#REF!</v>
          </cell>
          <cell r="BE90" t="e">
            <v>#DIV/0!</v>
          </cell>
          <cell r="BF90" t="e">
            <v>#DIV/0!</v>
          </cell>
          <cell r="BG90" t="e">
            <v>#DIV/0!</v>
          </cell>
          <cell r="BH90" t="e">
            <v>#DIV/0!</v>
          </cell>
          <cell r="BI90" t="e">
            <v>#DIV/0!</v>
          </cell>
          <cell r="BJ90" t="e">
            <v>#DIV/0!</v>
          </cell>
          <cell r="BK90" t="e">
            <v>#DIV/0!</v>
          </cell>
          <cell r="BL90" t="e">
            <v>#DIV/0!</v>
          </cell>
          <cell r="BM90" t="e">
            <v>#REF!</v>
          </cell>
          <cell r="BN90" t="e">
            <v>#REF!</v>
          </cell>
          <cell r="BP90">
            <v>1.0998488372734087E-2</v>
          </cell>
          <cell r="BQ90">
            <v>1.1170760406399241E-2</v>
          </cell>
          <cell r="BR90">
            <v>1.0998488372734087E-2</v>
          </cell>
          <cell r="BS90">
            <v>8.2488662795505112E-5</v>
          </cell>
          <cell r="BT90">
            <v>1.0500514782015287E-3</v>
          </cell>
          <cell r="BU90">
            <v>1.1394175614527226E-4</v>
          </cell>
          <cell r="BV90">
            <v>7.2163112225339103E-4</v>
          </cell>
          <cell r="BW90">
            <v>1.0949943405434234E-5</v>
          </cell>
          <cell r="BX90">
            <v>7.9389663449016459E-3</v>
          </cell>
          <cell r="BY90">
            <v>3.0083957130296577E-4</v>
          </cell>
          <cell r="BZ90">
            <v>6.4225049050558494E-2</v>
          </cell>
          <cell r="CA90">
            <v>-7.7053389996398422E-3</v>
          </cell>
          <cell r="CB90">
            <v>1.0778518605279406E-2</v>
          </cell>
          <cell r="CC90">
            <v>1.1053480814597757E-2</v>
          </cell>
          <cell r="CE90">
            <v>1.0723526163415735E-2</v>
          </cell>
          <cell r="CF90">
            <v>1.0998488372734087E-2</v>
          </cell>
          <cell r="CH90" t="str">
            <v>Strong Performance</v>
          </cell>
        </row>
        <row r="91">
          <cell r="C91" t="str">
            <v>Kaufman Hall</v>
          </cell>
          <cell r="D91">
            <v>957706</v>
          </cell>
          <cell r="G91" t="str">
            <v>Kaufman Hall (1L)</v>
          </cell>
          <cell r="H91" t="str">
            <v>1L Term Loan</v>
          </cell>
          <cell r="J91">
            <v>44544</v>
          </cell>
          <cell r="K91">
            <v>19.5</v>
          </cell>
          <cell r="L91">
            <v>78</v>
          </cell>
          <cell r="P91">
            <v>19.2075</v>
          </cell>
          <cell r="Q91">
            <v>76.83</v>
          </cell>
          <cell r="S91">
            <v>9.7500000000000087E-2</v>
          </cell>
          <cell r="T91">
            <v>0.39000000000000035</v>
          </cell>
          <cell r="U91">
            <v>0</v>
          </cell>
          <cell r="V91">
            <v>0.98499999999999999</v>
          </cell>
          <cell r="W91">
            <v>5.0000000000000044E-3</v>
          </cell>
          <cell r="X91">
            <v>9.1899999999999996E-2</v>
          </cell>
          <cell r="Y91">
            <v>9.7000000000000003E-3</v>
          </cell>
          <cell r="Z91">
            <v>5.9200000000000003E-2</v>
          </cell>
          <cell r="AA91">
            <v>-5.4288181699999744E-4</v>
          </cell>
          <cell r="AB91">
            <v>0.2838</v>
          </cell>
          <cell r="AC91">
            <v>-0.10302979489000003</v>
          </cell>
          <cell r="AD91">
            <v>4.0199999999999996</v>
          </cell>
          <cell r="AE91">
            <v>-1.4646938775510003</v>
          </cell>
          <cell r="AF91" t="str">
            <v>B-</v>
          </cell>
          <cell r="AG91" t="str">
            <v>-</v>
          </cell>
          <cell r="AH91">
            <v>0.98499999999999999</v>
          </cell>
          <cell r="AI91">
            <v>1.02</v>
          </cell>
          <cell r="AJ91" t="str">
            <v>Hayden Martin</v>
          </cell>
          <cell r="AL91">
            <v>0.98</v>
          </cell>
          <cell r="AM91">
            <v>0.96499999999999997</v>
          </cell>
          <cell r="AN91">
            <v>1.0049999999999999</v>
          </cell>
          <cell r="AO91">
            <v>8.2199999999999995E-2</v>
          </cell>
          <cell r="AP91">
            <v>5.9742881817E-2</v>
          </cell>
          <cell r="AQ91">
            <v>0.38682979489000002</v>
          </cell>
          <cell r="AR91">
            <v>5.4846938775509999</v>
          </cell>
          <cell r="AS91" t="str">
            <v>B-</v>
          </cell>
          <cell r="AU91">
            <v>78</v>
          </cell>
          <cell r="AV91">
            <v>0</v>
          </cell>
          <cell r="AW91">
            <v>5.4846938775509999</v>
          </cell>
          <cell r="AX91">
            <v>0</v>
          </cell>
          <cell r="AY91" t="str">
            <v>LTM Net Debt Leverage</v>
          </cell>
          <cell r="BA91" t="e">
            <v>#REF!</v>
          </cell>
          <cell r="BB91" t="e">
            <v>#DIV/0!</v>
          </cell>
          <cell r="BC91" t="e">
            <v>#REF!</v>
          </cell>
          <cell r="BD91" t="e">
            <v>#REF!</v>
          </cell>
          <cell r="BE91" t="e">
            <v>#DIV/0!</v>
          </cell>
          <cell r="BF91" t="e">
            <v>#DIV/0!</v>
          </cell>
          <cell r="BG91" t="e">
            <v>#DIV/0!</v>
          </cell>
          <cell r="BH91" t="e">
            <v>#DIV/0!</v>
          </cell>
          <cell r="BI91" t="e">
            <v>#DIV/0!</v>
          </cell>
          <cell r="BJ91" t="e">
            <v>#DIV/0!</v>
          </cell>
          <cell r="BK91" t="e">
            <v>#DIV/0!</v>
          </cell>
          <cell r="BL91" t="e">
            <v>#DIV/0!</v>
          </cell>
          <cell r="BM91" t="e">
            <v>#REF!</v>
          </cell>
          <cell r="BN91" t="e">
            <v>#REF!</v>
          </cell>
          <cell r="BP91">
            <v>2.9715763526558686E-3</v>
          </cell>
          <cell r="BQ91">
            <v>2.9728490720529631E-3</v>
          </cell>
          <cell r="BR91">
            <v>2.9270027073660305E-3</v>
          </cell>
          <cell r="BS91">
            <v>1.4857881763279356E-5</v>
          </cell>
          <cell r="BT91">
            <v>2.7320482972166728E-4</v>
          </cell>
          <cell r="BU91">
            <v>2.8836635998913744E-5</v>
          </cell>
          <cell r="BV91">
            <v>1.7599266506553542E-4</v>
          </cell>
          <cell r="BW91">
            <v>-1.6139057059028689E-6</v>
          </cell>
          <cell r="BX91">
            <v>8.4369456664863088E-4</v>
          </cell>
          <cell r="BY91">
            <v>-3.0629203013254371E-4</v>
          </cell>
          <cell r="BZ91">
            <v>1.195085326965291E-2</v>
          </cell>
          <cell r="CA91">
            <v>-4.3543138347191474E-3</v>
          </cell>
          <cell r="CB91">
            <v>2.9270027073660305E-3</v>
          </cell>
          <cell r="CC91">
            <v>3.0310078797089858E-3</v>
          </cell>
          <cell r="CE91">
            <v>2.8675711803129132E-3</v>
          </cell>
          <cell r="CF91">
            <v>2.9864342344191478E-3</v>
          </cell>
          <cell r="CH91" t="str">
            <v>Strong Performance</v>
          </cell>
        </row>
        <row r="92">
          <cell r="C92" t="str">
            <v>KLDiscovery</v>
          </cell>
          <cell r="D92">
            <v>906537</v>
          </cell>
          <cell r="G92" t="str">
            <v>KLDiscovery (1L)</v>
          </cell>
          <cell r="H92" t="str">
            <v>1L Term Loan</v>
          </cell>
          <cell r="J92">
            <v>44428</v>
          </cell>
          <cell r="K92">
            <v>92.929175260000008</v>
          </cell>
          <cell r="L92">
            <v>118.37656250000001</v>
          </cell>
          <cell r="P92">
            <v>92.929175260000008</v>
          </cell>
          <cell r="Q92">
            <v>118.37656250000001</v>
          </cell>
          <cell r="S92">
            <v>0</v>
          </cell>
          <cell r="T92">
            <v>0</v>
          </cell>
          <cell r="U92">
            <v>0</v>
          </cell>
          <cell r="V92">
            <v>1</v>
          </cell>
          <cell r="W92">
            <v>0</v>
          </cell>
          <cell r="X92">
            <v>0.10440000000000001</v>
          </cell>
          <cell r="Y92">
            <v>1.3100000000000001E-2</v>
          </cell>
          <cell r="Z92">
            <v>7.4499999999999997E-2</v>
          </cell>
          <cell r="AA92">
            <v>3.2999999999999974E-3</v>
          </cell>
          <cell r="AB92">
            <v>0.65129999999999999</v>
          </cell>
          <cell r="AC92">
            <v>3.9000000000000146E-3</v>
          </cell>
          <cell r="AD92">
            <v>4.0845000000000002</v>
          </cell>
          <cell r="AE92">
            <v>0.1857000000000002</v>
          </cell>
          <cell r="AF92" t="str">
            <v>B-</v>
          </cell>
          <cell r="AG92" t="str">
            <v>-</v>
          </cell>
          <cell r="AH92">
            <v>0.98</v>
          </cell>
          <cell r="AI92">
            <v>1</v>
          </cell>
          <cell r="AJ92" t="str">
            <v>Rajiv Mukundan</v>
          </cell>
          <cell r="AL92">
            <v>1</v>
          </cell>
          <cell r="AM92">
            <v>0.98499999999999999</v>
          </cell>
          <cell r="AN92">
            <v>1</v>
          </cell>
          <cell r="AO92">
            <v>9.1300000000000006E-2</v>
          </cell>
          <cell r="AP92">
            <v>7.1199999999999999E-2</v>
          </cell>
          <cell r="AQ92">
            <v>0.64739999999999998</v>
          </cell>
          <cell r="AR92">
            <v>3.8988</v>
          </cell>
          <cell r="AS92" t="str">
            <v>B-</v>
          </cell>
          <cell r="AU92">
            <v>118.9759375</v>
          </cell>
          <cell r="AV92">
            <v>0.59937499999999488</v>
          </cell>
          <cell r="AW92">
            <v>3.7475999999999998</v>
          </cell>
          <cell r="AX92">
            <v>-0.15120000000000022</v>
          </cell>
          <cell r="AY92" t="str">
            <v>LTM Net Debt Leverage</v>
          </cell>
          <cell r="BA92" t="e">
            <v>#REF!</v>
          </cell>
          <cell r="BB92" t="e">
            <v>#DIV/0!</v>
          </cell>
          <cell r="BC92" t="e">
            <v>#REF!</v>
          </cell>
          <cell r="BD92" t="e">
            <v>#REF!</v>
          </cell>
          <cell r="BE92" t="e">
            <v>#DIV/0!</v>
          </cell>
          <cell r="BF92" t="e">
            <v>#DIV/0!</v>
          </cell>
          <cell r="BG92" t="e">
            <v>#DIV/0!</v>
          </cell>
          <cell r="BH92" t="e">
            <v>#DIV/0!</v>
          </cell>
          <cell r="BI92" t="e">
            <v>#DIV/0!</v>
          </cell>
          <cell r="BJ92" t="e">
            <v>#DIV/0!</v>
          </cell>
          <cell r="BK92" t="e">
            <v>#DIV/0!</v>
          </cell>
          <cell r="BL92" t="e">
            <v>#DIV/0!</v>
          </cell>
          <cell r="BM92" t="e">
            <v>#REF!</v>
          </cell>
          <cell r="BN92" t="e">
            <v>#REF!</v>
          </cell>
          <cell r="BP92">
            <v>4.5098076132524291E-3</v>
          </cell>
          <cell r="BQ92">
            <v>4.5804458412201559E-3</v>
          </cell>
          <cell r="BR92">
            <v>4.5098076132524291E-3</v>
          </cell>
          <cell r="BS92">
            <v>0</v>
          </cell>
          <cell r="BT92">
            <v>4.7819854582338431E-4</v>
          </cell>
          <cell r="BU92">
            <v>6.0003840519984045E-5</v>
          </cell>
          <cell r="BV92">
            <v>3.4124321517090158E-4</v>
          </cell>
          <cell r="BW92">
            <v>1.5115471276026503E-5</v>
          </cell>
          <cell r="BX92">
            <v>2.9832443763866874E-3</v>
          </cell>
          <cell r="BY92">
            <v>1.7863738780758674E-5</v>
          </cell>
          <cell r="BZ92">
            <v>1.8708831038463727E-2</v>
          </cell>
          <cell r="CA92">
            <v>8.5058879271458386E-4</v>
          </cell>
          <cell r="CB92">
            <v>4.4196114609873806E-3</v>
          </cell>
          <cell r="CC92">
            <v>4.5098076132524291E-3</v>
          </cell>
          <cell r="CE92">
            <v>4.4421604990536427E-3</v>
          </cell>
          <cell r="CF92">
            <v>4.5098076132524291E-3</v>
          </cell>
        </row>
        <row r="93">
          <cell r="C93" t="str">
            <v>L&amp;S Mechanical</v>
          </cell>
          <cell r="D93">
            <v>943435</v>
          </cell>
          <cell r="G93" t="str">
            <v xml:space="preserve">L&amp;S Mechanical </v>
          </cell>
          <cell r="H93" t="str">
            <v>Unitranche</v>
          </cell>
          <cell r="J93">
            <v>44440</v>
          </cell>
          <cell r="K93">
            <v>12.691022310000001</v>
          </cell>
          <cell r="L93">
            <v>114.21920077999999</v>
          </cell>
          <cell r="P93">
            <v>12.1833814176</v>
          </cell>
          <cell r="Q93">
            <v>109.65043274879999</v>
          </cell>
          <cell r="S93">
            <v>0</v>
          </cell>
          <cell r="T93">
            <v>0</v>
          </cell>
          <cell r="U93">
            <v>0</v>
          </cell>
          <cell r="V93">
            <v>0.96</v>
          </cell>
          <cell r="W93">
            <v>0</v>
          </cell>
          <cell r="X93">
            <v>0.1018</v>
          </cell>
          <cell r="Y93">
            <v>1.1999999999999997E-2</v>
          </cell>
          <cell r="Z93">
            <v>6.9360178179999996E-2</v>
          </cell>
          <cell r="AA93">
            <v>1.6386921629999995E-3</v>
          </cell>
          <cell r="AB93">
            <v>0.54887223585400002</v>
          </cell>
          <cell r="AC93">
            <v>-3.8477690492000005E-2</v>
          </cell>
          <cell r="AD93">
            <v>4.939850122687</v>
          </cell>
          <cell r="AE93">
            <v>-5.2624251257999966E-2</v>
          </cell>
          <cell r="AF93" t="str">
            <v>B+</v>
          </cell>
          <cell r="AG93" t="str">
            <v>-</v>
          </cell>
          <cell r="AH93">
            <v>0.95499999999999996</v>
          </cell>
          <cell r="AI93">
            <v>0.98</v>
          </cell>
          <cell r="AJ93" t="str">
            <v>Murphy Kane</v>
          </cell>
          <cell r="AL93">
            <v>0.96</v>
          </cell>
          <cell r="AM93">
            <v>0.95499999999999996</v>
          </cell>
          <cell r="AN93">
            <v>0.98</v>
          </cell>
          <cell r="AO93">
            <v>8.9800000000000005E-2</v>
          </cell>
          <cell r="AP93">
            <v>6.7721486016999996E-2</v>
          </cell>
          <cell r="AQ93">
            <v>0.58734992634600003</v>
          </cell>
          <cell r="AR93">
            <v>4.9924743739449999</v>
          </cell>
          <cell r="AS93" t="str">
            <v>B+</v>
          </cell>
          <cell r="AU93">
            <v>115.08231818</v>
          </cell>
          <cell r="AV93">
            <v>0.86311740000000725</v>
          </cell>
          <cell r="AW93">
            <v>4.3055555555550002</v>
          </cell>
          <cell r="AX93">
            <v>-0.68691881838999969</v>
          </cell>
          <cell r="AY93" t="str">
            <v>LTM Net Debt Leverage</v>
          </cell>
          <cell r="BA93" t="e">
            <v>#REF!</v>
          </cell>
          <cell r="BB93" t="e">
            <v>#DIV/0!</v>
          </cell>
          <cell r="BC93" t="e">
            <v>#REF!</v>
          </cell>
          <cell r="BD93" t="e">
            <v>#REF!</v>
          </cell>
          <cell r="BE93" t="e">
            <v>#DIV/0!</v>
          </cell>
          <cell r="BF93" t="e">
            <v>#DIV/0!</v>
          </cell>
          <cell r="BG93" t="e">
            <v>#DIV/0!</v>
          </cell>
          <cell r="BH93" t="e">
            <v>#DIV/0!</v>
          </cell>
          <cell r="BI93" t="e">
            <v>#DIV/0!</v>
          </cell>
          <cell r="BJ93" t="e">
            <v>#DIV/0!</v>
          </cell>
          <cell r="BK93" t="e">
            <v>#DIV/0!</v>
          </cell>
          <cell r="BL93" t="e">
            <v>#DIV/0!</v>
          </cell>
          <cell r="BM93" t="e">
            <v>#REF!</v>
          </cell>
          <cell r="BN93" t="e">
            <v>#REF!</v>
          </cell>
          <cell r="BP93">
            <v>4.3514240520141122E-3</v>
          </cell>
          <cell r="BQ93">
            <v>4.242798220063463E-3</v>
          </cell>
          <cell r="BR93">
            <v>4.177367089933548E-3</v>
          </cell>
          <cell r="BS93">
            <v>0</v>
          </cell>
          <cell r="BT93">
            <v>4.3191685880246053E-4</v>
          </cell>
          <cell r="BU93">
            <v>5.0913578640761546E-5</v>
          </cell>
          <cell r="BV93">
            <v>2.9428124052538864E-4</v>
          </cell>
          <cell r="BW93">
            <v>6.9526401924083438E-6</v>
          </cell>
          <cell r="BX93">
            <v>2.3287541453236044E-3</v>
          </cell>
          <cell r="BY93">
            <v>-1.6325307673161046E-4</v>
          </cell>
          <cell r="BZ93">
            <v>2.0958787307916681E-2</v>
          </cell>
          <cell r="CA93">
            <v>-2.2327407956961471E-4</v>
          </cell>
          <cell r="CB93">
            <v>4.1556099696734771E-3</v>
          </cell>
          <cell r="CC93">
            <v>4.2643955709738297E-3</v>
          </cell>
          <cell r="CE93">
            <v>4.1556099696734771E-3</v>
          </cell>
          <cell r="CF93">
            <v>4.2643955709738297E-3</v>
          </cell>
        </row>
        <row r="94">
          <cell r="C94" t="str">
            <v>LindFast Solutions Group</v>
          </cell>
          <cell r="D94">
            <v>867028</v>
          </cell>
          <cell r="E94">
            <v>0.98</v>
          </cell>
          <cell r="G94" t="str">
            <v>Lindfast</v>
          </cell>
          <cell r="H94" t="str">
            <v>Unitranche</v>
          </cell>
          <cell r="I94" t="str">
            <v>Medium</v>
          </cell>
          <cell r="J94">
            <v>44260</v>
          </cell>
          <cell r="K94">
            <v>121.72812603999999</v>
          </cell>
          <cell r="L94">
            <v>27.850095560000003</v>
          </cell>
          <cell r="P94">
            <v>121.72812603999999</v>
          </cell>
          <cell r="Q94">
            <v>27.850095560000003</v>
          </cell>
          <cell r="S94">
            <v>0</v>
          </cell>
          <cell r="T94">
            <v>0</v>
          </cell>
          <cell r="U94">
            <v>0</v>
          </cell>
          <cell r="V94">
            <v>1</v>
          </cell>
          <cell r="W94">
            <v>0</v>
          </cell>
          <cell r="X94">
            <v>8.5599999999999996E-2</v>
          </cell>
          <cell r="Y94">
            <v>4.1999999999999954E-3</v>
          </cell>
          <cell r="Z94">
            <v>6.1499999999999999E-2</v>
          </cell>
          <cell r="AA94">
            <v>1.0999999999999968E-3</v>
          </cell>
          <cell r="AB94">
            <v>0.2326</v>
          </cell>
          <cell r="AC94">
            <v>4.057337270000072E-4</v>
          </cell>
          <cell r="AD94">
            <v>2.3256000000000001</v>
          </cell>
          <cell r="AE94">
            <v>-0.17048836244299981</v>
          </cell>
          <cell r="AF94" t="str">
            <v>B</v>
          </cell>
          <cell r="AG94" t="str">
            <v>-</v>
          </cell>
          <cell r="AH94">
            <v>0.98499999999999999</v>
          </cell>
          <cell r="AI94">
            <v>1</v>
          </cell>
          <cell r="AJ94" t="str">
            <v>Brandon Israel</v>
          </cell>
          <cell r="AL94">
            <v>1</v>
          </cell>
          <cell r="AM94">
            <v>0.98499999999999999</v>
          </cell>
          <cell r="AN94">
            <v>1.0049999999999999</v>
          </cell>
          <cell r="AO94">
            <v>8.14E-2</v>
          </cell>
          <cell r="AP94">
            <v>6.0400000000000002E-2</v>
          </cell>
          <cell r="AQ94">
            <v>0.23219426627299999</v>
          </cell>
          <cell r="AR94">
            <v>2.4960883624429999</v>
          </cell>
          <cell r="AS94" t="str">
            <v>B</v>
          </cell>
          <cell r="AU94">
            <v>27.962595560000004</v>
          </cell>
          <cell r="AV94">
            <v>0.11250000000000071</v>
          </cell>
          <cell r="AW94">
            <v>2.6575640942000001</v>
          </cell>
          <cell r="AX94">
            <v>0.16147573175700014</v>
          </cell>
          <cell r="AY94" t="str">
            <v>LTM Net Debt Leverage</v>
          </cell>
          <cell r="BA94" t="e">
            <v>#REF!</v>
          </cell>
          <cell r="BB94" t="e">
            <v>#DIV/0!</v>
          </cell>
          <cell r="BC94" t="e">
            <v>#REF!</v>
          </cell>
          <cell r="BD94" t="e">
            <v>#REF!</v>
          </cell>
          <cell r="BE94" t="e">
            <v>#DIV/0!</v>
          </cell>
          <cell r="BF94" t="e">
            <v>#DIV/0!</v>
          </cell>
          <cell r="BG94" t="e">
            <v>#DIV/0!</v>
          </cell>
          <cell r="BH94" t="e">
            <v>#DIV/0!</v>
          </cell>
          <cell r="BI94" t="e">
            <v>#DIV/0!</v>
          </cell>
          <cell r="BJ94" t="e">
            <v>#DIV/0!</v>
          </cell>
          <cell r="BK94" t="e">
            <v>#DIV/0!</v>
          </cell>
          <cell r="BL94" t="e">
            <v>#DIV/0!</v>
          </cell>
          <cell r="BM94" t="e">
            <v>#REF!</v>
          </cell>
          <cell r="BN94" t="e">
            <v>#REF!</v>
          </cell>
          <cell r="BP94">
            <v>1.0610087869910539E-3</v>
          </cell>
          <cell r="BQ94">
            <v>1.0776276290789062E-3</v>
          </cell>
          <cell r="BR94">
            <v>1.0610087869910539E-3</v>
          </cell>
          <cell r="BS94">
            <v>0</v>
          </cell>
          <cell r="BT94">
            <v>9.2244925049154362E-5</v>
          </cell>
          <cell r="BU94">
            <v>4.5260360421314015E-6</v>
          </cell>
          <cell r="BV94">
            <v>6.6274099188352731E-5</v>
          </cell>
          <cell r="BW94">
            <v>1.1853903919867935E-6</v>
          </cell>
          <cell r="BX94">
            <v>2.5065618652375356E-4</v>
          </cell>
          <cell r="BY94">
            <v>4.3722987426436594E-7</v>
          </cell>
          <cell r="BZ94">
            <v>2.5061308141859045E-3</v>
          </cell>
          <cell r="CA94">
            <v>-1.8372296980499511E-4</v>
          </cell>
          <cell r="CB94">
            <v>1.045093655186188E-3</v>
          </cell>
          <cell r="CC94">
            <v>1.0610087869910539E-3</v>
          </cell>
          <cell r="CE94">
            <v>1.045093655186188E-3</v>
          </cell>
          <cell r="CF94">
            <v>1.0663138309260091E-3</v>
          </cell>
        </row>
        <row r="95">
          <cell r="C95" t="str">
            <v>LindFast Solutions Group</v>
          </cell>
          <cell r="D95">
            <v>964330</v>
          </cell>
          <cell r="G95" t="str">
            <v>LindFast (Incremental)</v>
          </cell>
          <cell r="H95" t="str">
            <v>Incremental</v>
          </cell>
          <cell r="J95">
            <v>44670</v>
          </cell>
          <cell r="K95">
            <v>0</v>
          </cell>
          <cell r="L95">
            <v>6.0189170399999998</v>
          </cell>
          <cell r="P95">
            <v>0</v>
          </cell>
          <cell r="Q95">
            <v>6.0189170399999998</v>
          </cell>
          <cell r="S95">
            <v>0</v>
          </cell>
          <cell r="T95">
            <v>0.1203783408</v>
          </cell>
          <cell r="U95">
            <v>0</v>
          </cell>
          <cell r="V95">
            <v>1</v>
          </cell>
          <cell r="W95">
            <v>0.02</v>
          </cell>
          <cell r="X95">
            <v>8.5699999999999998E-2</v>
          </cell>
          <cell r="Y95" t="str">
            <v>n/a</v>
          </cell>
          <cell r="Z95">
            <v>6.1499999999999999E-2</v>
          </cell>
          <cell r="AA95" t="str">
            <v>n/a</v>
          </cell>
          <cell r="AB95">
            <v>0.2326</v>
          </cell>
          <cell r="AC95" t="str">
            <v>n/a</v>
          </cell>
          <cell r="AD95">
            <v>2.3256000000000001</v>
          </cell>
          <cell r="AE95" t="str">
            <v>n/a</v>
          </cell>
          <cell r="AF95" t="str">
            <v>B</v>
          </cell>
          <cell r="AG95" t="str">
            <v>-</v>
          </cell>
          <cell r="AH95">
            <v>0.98</v>
          </cell>
          <cell r="AI95">
            <v>1</v>
          </cell>
          <cell r="AJ95" t="str">
            <v>Brandon Israel</v>
          </cell>
          <cell r="AL95" t="e">
            <v>#N/A</v>
          </cell>
          <cell r="AM95" t="e">
            <v>#N/A</v>
          </cell>
          <cell r="AN95" t="e">
            <v>#N/A</v>
          </cell>
          <cell r="AO95" t="str">
            <v>No Data Available</v>
          </cell>
          <cell r="AP95" t="str">
            <v>No Data Available</v>
          </cell>
          <cell r="AQ95" t="str">
            <v>No Data Available</v>
          </cell>
          <cell r="AR95" t="str">
            <v>No Data Available</v>
          </cell>
          <cell r="AS95" t="str">
            <v>No Data Available</v>
          </cell>
          <cell r="AY95" t="str">
            <v>LTM Net Debt Leverage</v>
          </cell>
          <cell r="BP95">
            <v>2.2930348134181353E-4</v>
          </cell>
          <cell r="BQ95">
            <v>2.3289511827577467E-4</v>
          </cell>
          <cell r="BR95">
            <v>2.2930348134181353E-4</v>
          </cell>
          <cell r="BS95">
            <v>4.5860696268362711E-6</v>
          </cell>
          <cell r="BT95">
            <v>1.9959111636233887E-5</v>
          </cell>
          <cell r="BU95" t="e">
            <v>#VALUE!</v>
          </cell>
          <cell r="BV95">
            <v>1.4323049773960142E-5</v>
          </cell>
          <cell r="BW95" t="e">
            <v>#VALUE!</v>
          </cell>
          <cell r="BX95">
            <v>5.4171404510945187E-5</v>
          </cell>
          <cell r="BY95" t="e">
            <v>#VALUE!</v>
          </cell>
          <cell r="BZ95">
            <v>5.4162088706214155E-4</v>
          </cell>
          <cell r="CA95" t="e">
            <v>#VALUE!</v>
          </cell>
          <cell r="CB95">
            <v>2.2471741171497725E-4</v>
          </cell>
          <cell r="CC95">
            <v>2.2930348134181353E-4</v>
          </cell>
          <cell r="CE95" t="e">
            <v>#N/A</v>
          </cell>
          <cell r="CF95" t="e">
            <v>#N/A</v>
          </cell>
        </row>
        <row r="96">
          <cell r="C96" t="str">
            <v>LINQUEST</v>
          </cell>
          <cell r="D96">
            <v>941535</v>
          </cell>
          <cell r="G96" t="str">
            <v>Linquest</v>
          </cell>
          <cell r="H96" t="str">
            <v>Unitranche</v>
          </cell>
          <cell r="J96">
            <v>44726</v>
          </cell>
          <cell r="K96">
            <v>9.8875942200000004</v>
          </cell>
          <cell r="L96">
            <v>156.31874999999999</v>
          </cell>
          <cell r="P96">
            <v>9.6651233500500009</v>
          </cell>
          <cell r="Q96">
            <v>152.80157812499999</v>
          </cell>
          <cell r="S96">
            <v>-2.4718985549999475E-2</v>
          </cell>
          <cell r="T96">
            <v>-0.39079687499999166</v>
          </cell>
          <cell r="U96">
            <v>0</v>
          </cell>
          <cell r="V96">
            <v>0.97750000000000004</v>
          </cell>
          <cell r="W96">
            <v>-2.4999999999999467E-3</v>
          </cell>
          <cell r="X96">
            <v>9.7299999999999998E-2</v>
          </cell>
          <cell r="Y96">
            <v>1.26E-2</v>
          </cell>
          <cell r="Z96">
            <v>6.5000000000000002E-2</v>
          </cell>
          <cell r="AA96">
            <v>1.8999999999999989E-3</v>
          </cell>
          <cell r="AB96">
            <v>0.62529999999999997</v>
          </cell>
          <cell r="AC96">
            <v>8.329999999999993E-2</v>
          </cell>
          <cell r="AD96">
            <v>7.5117000000000003</v>
          </cell>
          <cell r="AE96">
            <v>1.0013000000000005</v>
          </cell>
          <cell r="AF96" t="str">
            <v>B-</v>
          </cell>
          <cell r="AG96" t="str">
            <v>-</v>
          </cell>
          <cell r="AH96">
            <v>0.96499999999999997</v>
          </cell>
          <cell r="AI96">
            <v>0.98499999999999999</v>
          </cell>
          <cell r="AJ96" t="str">
            <v>Hannah Feeney</v>
          </cell>
          <cell r="AL96">
            <v>0.98</v>
          </cell>
          <cell r="AM96">
            <v>0.97499999999999998</v>
          </cell>
          <cell r="AN96">
            <v>0.995</v>
          </cell>
          <cell r="AO96">
            <v>8.4699999999999998E-2</v>
          </cell>
          <cell r="AP96">
            <v>6.3100000000000003E-2</v>
          </cell>
          <cell r="AQ96">
            <v>0.54200000000000004</v>
          </cell>
          <cell r="AR96">
            <v>6.5103999999999997</v>
          </cell>
          <cell r="AS96" t="str">
            <v>B-</v>
          </cell>
          <cell r="AU96">
            <v>157.10624999999999</v>
          </cell>
          <cell r="AV96">
            <v>0.78749999999999432</v>
          </cell>
          <cell r="AW96">
            <v>6.2900999999999998</v>
          </cell>
          <cell r="AX96">
            <v>-0.22029999999999994</v>
          </cell>
          <cell r="AY96" t="str">
            <v>LTM Net Debt Leverage</v>
          </cell>
          <cell r="BA96" t="e">
            <v>#REF!</v>
          </cell>
          <cell r="BB96" t="e">
            <v>#DIV/0!</v>
          </cell>
          <cell r="BC96" t="e">
            <v>#REF!</v>
          </cell>
          <cell r="BD96" t="e">
            <v>#REF!</v>
          </cell>
          <cell r="BE96" t="e">
            <v>#DIV/0!</v>
          </cell>
          <cell r="BF96" t="e">
            <v>#DIV/0!</v>
          </cell>
          <cell r="BG96" t="e">
            <v>#DIV/0!</v>
          </cell>
          <cell r="BH96" t="e">
            <v>#DIV/0!</v>
          </cell>
          <cell r="BI96" t="e">
            <v>#DIV/0!</v>
          </cell>
          <cell r="BJ96" t="e">
            <v>#DIV/0!</v>
          </cell>
          <cell r="BK96" t="e">
            <v>#DIV/0!</v>
          </cell>
          <cell r="BL96" t="e">
            <v>#DIV/0!</v>
          </cell>
          <cell r="BM96" t="e">
            <v>#REF!</v>
          </cell>
          <cell r="BN96" t="e">
            <v>#REF!</v>
          </cell>
          <cell r="BP96">
            <v>5.9552961663682635E-3</v>
          </cell>
          <cell r="BQ96">
            <v>5.9124824903961284E-3</v>
          </cell>
          <cell r="BR96">
            <v>5.8213020026249779E-3</v>
          </cell>
          <cell r="BS96">
            <v>-1.4888240415920342E-5</v>
          </cell>
          <cell r="BT96">
            <v>5.7528454631554328E-4</v>
          </cell>
          <cell r="BU96">
            <v>7.4497279378991216E-5</v>
          </cell>
          <cell r="BV96">
            <v>3.8431136187574836E-4</v>
          </cell>
          <cell r="BW96">
            <v>1.1233716731752638E-5</v>
          </cell>
          <cell r="BX96">
            <v>3.6970753012446991E-3</v>
          </cell>
          <cell r="BY96">
            <v>4.9250979144999704E-4</v>
          </cell>
          <cell r="BZ96">
            <v>4.4412794723108599E-2</v>
          </cell>
          <cell r="CA96">
            <v>5.920168717633646E-3</v>
          </cell>
          <cell r="CB96">
            <v>5.7468608005453743E-3</v>
          </cell>
          <cell r="CC96">
            <v>5.8659667238727398E-3</v>
          </cell>
          <cell r="CE96">
            <v>5.806413762209057E-3</v>
          </cell>
          <cell r="CF96">
            <v>5.9255196855364225E-3</v>
          </cell>
          <cell r="CH96" t="str">
            <v>Underperformance</v>
          </cell>
        </row>
        <row r="97">
          <cell r="C97" t="str">
            <v>Livingston</v>
          </cell>
          <cell r="D97">
            <v>943408</v>
          </cell>
          <cell r="G97" t="str">
            <v>Livingston International  (1L)</v>
          </cell>
          <cell r="H97" t="str">
            <v>1L Term Loan</v>
          </cell>
          <cell r="J97">
            <v>44421</v>
          </cell>
          <cell r="K97">
            <v>129.50583019999999</v>
          </cell>
          <cell r="L97">
            <v>105.14752607999998</v>
          </cell>
          <cell r="P97">
            <v>128.21077189799999</v>
          </cell>
          <cell r="Q97">
            <v>104.09605081919997</v>
          </cell>
          <cell r="S97">
            <v>0</v>
          </cell>
          <cell r="T97">
            <v>0</v>
          </cell>
          <cell r="U97">
            <v>0</v>
          </cell>
          <cell r="V97">
            <v>0.99</v>
          </cell>
          <cell r="W97">
            <v>0</v>
          </cell>
          <cell r="X97">
            <v>9.0399999999999994E-2</v>
          </cell>
          <cell r="Y97">
            <v>1.2299999999999991E-2</v>
          </cell>
          <cell r="Z97">
            <v>5.8900000000000001E-2</v>
          </cell>
          <cell r="AA97">
            <v>-3.0000000000000165E-4</v>
          </cell>
          <cell r="AB97">
            <v>0.68400000000000005</v>
          </cell>
          <cell r="AC97">
            <v>-5.1999999999999824E-3</v>
          </cell>
          <cell r="AD97">
            <v>4.3539613911009996</v>
          </cell>
          <cell r="AE97">
            <v>-0.46995970276000065</v>
          </cell>
          <cell r="AF97" t="str">
            <v>B+</v>
          </cell>
          <cell r="AG97" t="str">
            <v>-</v>
          </cell>
          <cell r="AH97">
            <v>0.98</v>
          </cell>
          <cell r="AI97">
            <v>1.01</v>
          </cell>
          <cell r="AJ97" t="str">
            <v>Sam Millmann</v>
          </cell>
          <cell r="AL97">
            <v>0.99</v>
          </cell>
          <cell r="AM97">
            <v>0.97499999999999998</v>
          </cell>
          <cell r="AN97">
            <v>1</v>
          </cell>
          <cell r="AO97">
            <v>7.8100000000000003E-2</v>
          </cell>
          <cell r="AP97">
            <v>5.9200000000000003E-2</v>
          </cell>
          <cell r="AQ97">
            <v>0.68920000000000003</v>
          </cell>
          <cell r="AR97">
            <v>4.8239210938610002</v>
          </cell>
          <cell r="AS97" t="str">
            <v>B+</v>
          </cell>
          <cell r="AU97">
            <v>105.67857419999999</v>
          </cell>
          <cell r="AV97">
            <v>0.53104812000000834</v>
          </cell>
          <cell r="AW97">
            <v>4.7242201965530004</v>
          </cell>
          <cell r="AX97">
            <v>-9.9700897307999803E-2</v>
          </cell>
          <cell r="AY97" t="str">
            <v>LTM Net Debt Leverage</v>
          </cell>
          <cell r="BP97">
            <v>4.005819256917874E-3</v>
          </cell>
          <cell r="BQ97">
            <v>4.0278777571552352E-3</v>
          </cell>
          <cell r="BR97">
            <v>3.9657610643486956E-3</v>
          </cell>
          <cell r="BS97">
            <v>0</v>
          </cell>
          <cell r="BT97">
            <v>3.6412014924683327E-4</v>
          </cell>
          <cell r="BU97">
            <v>4.9542896413009361E-5</v>
          </cell>
          <cell r="BV97">
            <v>2.3724199989644335E-4</v>
          </cell>
          <cell r="BW97">
            <v>-1.2083633271465771E-6</v>
          </cell>
          <cell r="BX97">
            <v>2.755068385894181E-3</v>
          </cell>
          <cell r="BY97">
            <v>-2.0944964337207152E-5</v>
          </cell>
          <cell r="BZ97">
            <v>1.7537224242728383E-2</v>
          </cell>
          <cell r="CA97">
            <v>-1.8929402335062925E-3</v>
          </cell>
          <cell r="CB97">
            <v>3.9257028717795163E-3</v>
          </cell>
          <cell r="CC97">
            <v>4.0458774494870524E-3</v>
          </cell>
          <cell r="CE97">
            <v>3.9056737754949271E-3</v>
          </cell>
          <cell r="CF97">
            <v>4.005819256917874E-3</v>
          </cell>
        </row>
        <row r="98">
          <cell r="C98" t="str">
            <v>Loar</v>
          </cell>
          <cell r="D98">
            <v>867663</v>
          </cell>
          <cell r="E98">
            <v>841557</v>
          </cell>
          <cell r="G98" t="str">
            <v>Loar (DDTL)</v>
          </cell>
          <cell r="H98" t="str">
            <v>DDTL</v>
          </cell>
          <cell r="J98">
            <v>44281</v>
          </cell>
          <cell r="K98">
            <v>0</v>
          </cell>
          <cell r="L98">
            <v>29.270913869999998</v>
          </cell>
          <cell r="P98">
            <v>0</v>
          </cell>
          <cell r="Q98">
            <v>29.270913869999998</v>
          </cell>
          <cell r="S98">
            <v>0</v>
          </cell>
          <cell r="T98">
            <v>0</v>
          </cell>
          <cell r="U98">
            <v>0</v>
          </cell>
          <cell r="V98">
            <v>1</v>
          </cell>
          <cell r="W98">
            <v>0</v>
          </cell>
          <cell r="X98">
            <v>0.1055</v>
          </cell>
          <cell r="Y98">
            <v>1.1099999999999999E-2</v>
          </cell>
          <cell r="Z98">
            <v>8.5599999999999996E-2</v>
          </cell>
          <cell r="AA98">
            <v>5.9999999999999915E-3</v>
          </cell>
          <cell r="AB98">
            <v>0.25700000000000001</v>
          </cell>
          <cell r="AC98">
            <v>-3.2999999999999696E-3</v>
          </cell>
          <cell r="AD98">
            <v>4.4981</v>
          </cell>
          <cell r="AE98">
            <v>-0.25210000000000043</v>
          </cell>
          <cell r="AF98" t="str">
            <v>B-</v>
          </cell>
          <cell r="AG98" t="str">
            <v>-</v>
          </cell>
          <cell r="AH98">
            <v>1</v>
          </cell>
          <cell r="AI98">
            <v>1.0049999999999999</v>
          </cell>
          <cell r="AJ98" t="str">
            <v>Hannah Feeney</v>
          </cell>
          <cell r="AL98">
            <v>1</v>
          </cell>
          <cell r="AM98">
            <v>1</v>
          </cell>
          <cell r="AN98">
            <v>1.0075000000000001</v>
          </cell>
          <cell r="AO98">
            <v>9.4399999999999998E-2</v>
          </cell>
          <cell r="AP98">
            <v>7.9600000000000004E-2</v>
          </cell>
          <cell r="AQ98">
            <v>0.26029999999999998</v>
          </cell>
          <cell r="AR98">
            <v>4.7502000000000004</v>
          </cell>
          <cell r="AS98" t="str">
            <v>B-</v>
          </cell>
          <cell r="AU98">
            <v>18.03368145</v>
          </cell>
          <cell r="AV98">
            <v>-11.237232419999998</v>
          </cell>
          <cell r="AW98">
            <v>5.4705000000000004</v>
          </cell>
          <cell r="AX98">
            <v>0.72029999999999994</v>
          </cell>
          <cell r="AY98" t="str">
            <v>LTM Net Debt Leverage</v>
          </cell>
          <cell r="BP98">
            <v>1.1151378907271624E-3</v>
          </cell>
          <cell r="BQ98">
            <v>1.1326045703055018E-3</v>
          </cell>
          <cell r="BR98">
            <v>1.1151378907271624E-3</v>
          </cell>
          <cell r="BS98">
            <v>0</v>
          </cell>
          <cell r="BT98">
            <v>1.1948978216723043E-4</v>
          </cell>
          <cell r="BU98">
            <v>1.2571910730391069E-5</v>
          </cell>
          <cell r="BV98">
            <v>9.6950951218150943E-5</v>
          </cell>
          <cell r="BW98">
            <v>6.795627421833001E-6</v>
          </cell>
          <cell r="BX98">
            <v>2.9107937456851398E-4</v>
          </cell>
          <cell r="BY98">
            <v>-3.7375950820081215E-6</v>
          </cell>
          <cell r="BZ98">
            <v>5.0945686176911776E-3</v>
          </cell>
          <cell r="CA98">
            <v>-2.855296121740175E-4</v>
          </cell>
          <cell r="CB98">
            <v>1.1151378907271624E-3</v>
          </cell>
          <cell r="CC98">
            <v>1.1207135801807981E-3</v>
          </cell>
          <cell r="CE98">
            <v>1.1151378907271624E-3</v>
          </cell>
          <cell r="CF98">
            <v>1.1235014249076161E-3</v>
          </cell>
        </row>
        <row r="99">
          <cell r="C99" t="str">
            <v>Lytx, Inc.</v>
          </cell>
          <cell r="D99">
            <v>880640</v>
          </cell>
          <cell r="E99">
            <v>0.98499999999999999</v>
          </cell>
          <cell r="G99" t="str">
            <v>Lytx</v>
          </cell>
          <cell r="H99" t="str">
            <v>Unitranche</v>
          </cell>
          <cell r="I99" t="str">
            <v>Low</v>
          </cell>
          <cell r="J99">
            <v>44322</v>
          </cell>
          <cell r="K99">
            <v>84.886820670000006</v>
          </cell>
          <cell r="L99">
            <v>46.128040739999996</v>
          </cell>
          <cell r="P99">
            <v>82.12799899822501</v>
          </cell>
          <cell r="Q99">
            <v>44.628879415949996</v>
          </cell>
          <cell r="S99">
            <v>-1.9099534650749972</v>
          </cell>
          <cell r="T99">
            <v>-1.0378809166499983</v>
          </cell>
          <cell r="U99">
            <v>0</v>
          </cell>
          <cell r="V99">
            <v>0.96750000000000003</v>
          </cell>
          <cell r="W99">
            <v>-2.2499999999999964E-2</v>
          </cell>
          <cell r="X99">
            <v>0.1133</v>
          </cell>
          <cell r="Y99">
            <v>1.9199999999999995E-2</v>
          </cell>
          <cell r="Z99">
            <v>8.1500000000000003E-2</v>
          </cell>
          <cell r="AA99">
            <v>9.099999999999997E-3</v>
          </cell>
          <cell r="AB99">
            <v>0.37909999999999999</v>
          </cell>
          <cell r="AC99">
            <v>5.5300000000000016E-2</v>
          </cell>
          <cell r="AD99">
            <v>7.3917999999999999</v>
          </cell>
          <cell r="AE99">
            <v>0.42949999999999999</v>
          </cell>
          <cell r="AF99" t="str">
            <v>B-</v>
          </cell>
          <cell r="AG99" t="str">
            <v>B</v>
          </cell>
          <cell r="AH99">
            <v>0.95499999999999996</v>
          </cell>
          <cell r="AI99">
            <v>0.98499999999999999</v>
          </cell>
          <cell r="AJ99" t="str">
            <v>Rajiv Mukundan</v>
          </cell>
          <cell r="AL99">
            <v>0.99</v>
          </cell>
          <cell r="AM99">
            <v>0.96</v>
          </cell>
          <cell r="AN99">
            <v>0.99</v>
          </cell>
          <cell r="AO99">
            <v>9.4100000000000003E-2</v>
          </cell>
          <cell r="AP99">
            <v>7.2400000000000006E-2</v>
          </cell>
          <cell r="AQ99">
            <v>0.32379999999999998</v>
          </cell>
          <cell r="AR99">
            <v>6.9622999999999999</v>
          </cell>
          <cell r="AS99" t="str">
            <v>B</v>
          </cell>
          <cell r="AU99">
            <v>34.302867990000003</v>
          </cell>
          <cell r="AV99">
            <v>-11.825172749999993</v>
          </cell>
          <cell r="AW99">
            <v>6.3010000000000002</v>
          </cell>
          <cell r="AX99">
            <v>-0.66129999999999978</v>
          </cell>
          <cell r="AY99" t="str">
            <v>LTM Net Debt Leverage</v>
          </cell>
          <cell r="BA99" t="e">
            <v>#REF!</v>
          </cell>
          <cell r="BB99" t="e">
            <v>#DIV/0!</v>
          </cell>
          <cell r="BC99" t="e">
            <v>#REF!</v>
          </cell>
          <cell r="BD99" t="e">
            <v>#REF!</v>
          </cell>
          <cell r="BE99" t="e">
            <v>#DIV/0!</v>
          </cell>
          <cell r="BF99" t="e">
            <v>#DIV/0!</v>
          </cell>
          <cell r="BG99" t="e">
            <v>#DIV/0!</v>
          </cell>
          <cell r="BH99" t="e">
            <v>#DIV/0!</v>
          </cell>
          <cell r="BI99" t="e">
            <v>#DIV/0!</v>
          </cell>
          <cell r="BJ99" t="e">
            <v>#DIV/0!</v>
          </cell>
          <cell r="BK99" t="e">
            <v>#DIV/0!</v>
          </cell>
          <cell r="BL99" t="e">
            <v>#DIV/0!</v>
          </cell>
          <cell r="BM99" t="e">
            <v>#REF!</v>
          </cell>
          <cell r="BN99" t="e">
            <v>#REF!</v>
          </cell>
          <cell r="BP99">
            <v>1.7573460904785961E-3</v>
          </cell>
          <cell r="BQ99">
            <v>1.726863500695959E-3</v>
          </cell>
          <cell r="BR99">
            <v>1.7002323425380419E-3</v>
          </cell>
          <cell r="BS99">
            <v>-3.9540287035768347E-5</v>
          </cell>
          <cell r="BT99">
            <v>1.9565363462885216E-4</v>
          </cell>
          <cell r="BU99">
            <v>3.3155779213362403E-5</v>
          </cell>
          <cell r="BV99">
            <v>1.4073937530672067E-4</v>
          </cell>
          <cell r="BW99">
            <v>1.5714457856333222E-5</v>
          </cell>
          <cell r="BX99">
            <v>6.5465395311383801E-4</v>
          </cell>
          <cell r="BY99">
            <v>9.5495551588486562E-5</v>
          </cell>
          <cell r="BZ99">
            <v>1.276462962444439E-2</v>
          </cell>
          <cell r="CA99">
            <v>7.416878735489144E-4</v>
          </cell>
          <cell r="CB99">
            <v>1.6782655164070592E-3</v>
          </cell>
          <cell r="CC99">
            <v>1.7309858991214171E-3</v>
          </cell>
          <cell r="CE99">
            <v>1.6870522468594522E-3</v>
          </cell>
          <cell r="CF99">
            <v>1.7397726295738101E-3</v>
          </cell>
          <cell r="CH99" t="str">
            <v>Underperformance</v>
          </cell>
        </row>
        <row r="100">
          <cell r="C100" t="str">
            <v>Material+</v>
          </cell>
          <cell r="D100">
            <v>943313</v>
          </cell>
          <cell r="G100" t="str">
            <v>Material+</v>
          </cell>
          <cell r="H100" t="str">
            <v>Unitranche</v>
          </cell>
          <cell r="J100">
            <v>44427</v>
          </cell>
          <cell r="K100">
            <v>27.373829230000002</v>
          </cell>
          <cell r="L100">
            <v>244.10394436999997</v>
          </cell>
          <cell r="P100">
            <v>26.8263526454</v>
          </cell>
          <cell r="Q100">
            <v>239.22186548259995</v>
          </cell>
          <cell r="S100">
            <v>0</v>
          </cell>
          <cell r="T100">
            <v>0</v>
          </cell>
          <cell r="U100">
            <v>0</v>
          </cell>
          <cell r="V100">
            <v>0.98</v>
          </cell>
          <cell r="W100">
            <v>0</v>
          </cell>
          <cell r="X100">
            <v>9.8000000000000004E-2</v>
          </cell>
          <cell r="Y100">
            <v>1.2700000000000003E-2</v>
          </cell>
          <cell r="Z100">
            <v>6.5600000000000006E-2</v>
          </cell>
          <cell r="AA100">
            <v>2.0000000000000018E-3</v>
          </cell>
          <cell r="AB100">
            <v>0.61370000000000002</v>
          </cell>
          <cell r="AC100">
            <v>3.7100000000000022E-2</v>
          </cell>
          <cell r="AD100">
            <v>5.9832999999999998</v>
          </cell>
          <cell r="AE100">
            <v>0.20809999999999995</v>
          </cell>
          <cell r="AF100" t="str">
            <v>B-</v>
          </cell>
          <cell r="AG100" t="str">
            <v>-</v>
          </cell>
          <cell r="AH100">
            <v>0.97499999999999998</v>
          </cell>
          <cell r="AI100">
            <v>1</v>
          </cell>
          <cell r="AJ100" t="str">
            <v>Hannah Feeney</v>
          </cell>
          <cell r="AL100">
            <v>0.98</v>
          </cell>
          <cell r="AM100">
            <v>0.97499999999999998</v>
          </cell>
          <cell r="AN100">
            <v>1.0049999999999999</v>
          </cell>
          <cell r="AO100">
            <v>8.5300000000000001E-2</v>
          </cell>
          <cell r="AP100">
            <v>6.3600000000000004E-2</v>
          </cell>
          <cell r="AQ100">
            <v>0.5766</v>
          </cell>
          <cell r="AR100">
            <v>5.7751999999999999</v>
          </cell>
          <cell r="AS100" t="str">
            <v>B-</v>
          </cell>
          <cell r="AU100">
            <v>244.19775815</v>
          </cell>
          <cell r="AV100">
            <v>9.3813780000033375E-2</v>
          </cell>
          <cell r="AW100">
            <v>5.8776999999999999</v>
          </cell>
          <cell r="AX100">
            <v>0.10250000000000004</v>
          </cell>
          <cell r="AY100" t="str">
            <v>LTM Net Debt Leverage</v>
          </cell>
          <cell r="BA100" t="e">
            <v>#REF!</v>
          </cell>
          <cell r="BB100" t="e">
            <v>#DIV/0!</v>
          </cell>
          <cell r="BC100" t="e">
            <v>#REF!</v>
          </cell>
          <cell r="BD100" t="e">
            <v>#REF!</v>
          </cell>
          <cell r="BE100" t="e">
            <v>#DIV/0!</v>
          </cell>
          <cell r="BF100" t="e">
            <v>#DIV/0!</v>
          </cell>
          <cell r="BG100" t="e">
            <v>#DIV/0!</v>
          </cell>
          <cell r="BH100" t="e">
            <v>#DIV/0!</v>
          </cell>
          <cell r="BI100" t="e">
            <v>#DIV/0!</v>
          </cell>
          <cell r="BJ100" t="e">
            <v>#DIV/0!</v>
          </cell>
          <cell r="BK100" t="e">
            <v>#DIV/0!</v>
          </cell>
          <cell r="BL100" t="e">
            <v>#DIV/0!</v>
          </cell>
          <cell r="BM100" t="e">
            <v>#REF!</v>
          </cell>
          <cell r="BN100" t="e">
            <v>#REF!</v>
          </cell>
          <cell r="BP100">
            <v>9.2996603676912242E-3</v>
          </cell>
          <cell r="BQ100">
            <v>9.2564167748890539E-3</v>
          </cell>
          <cell r="BR100">
            <v>9.1136671603374002E-3</v>
          </cell>
          <cell r="BS100">
            <v>0</v>
          </cell>
          <cell r="BT100">
            <v>9.0712884393912734E-4</v>
          </cell>
          <cell r="BU100">
            <v>1.1755649304109101E-4</v>
          </cell>
          <cell r="BV100">
            <v>6.0722094043272193E-4</v>
          </cell>
          <cell r="BW100">
            <v>1.8512833549778126E-5</v>
          </cell>
          <cell r="BX100">
            <v>5.6806629747494126E-3</v>
          </cell>
          <cell r="BY100">
            <v>3.4341306234838409E-4</v>
          </cell>
          <cell r="BZ100">
            <v>5.5383918489193676E-2</v>
          </cell>
          <cell r="CA100">
            <v>1.9262603308544117E-3</v>
          </cell>
          <cell r="CB100">
            <v>9.0671688584989443E-3</v>
          </cell>
          <cell r="CC100">
            <v>9.2996603676912242E-3</v>
          </cell>
          <cell r="CE100">
            <v>9.0671688584989443E-3</v>
          </cell>
          <cell r="CF100">
            <v>9.3461586695296802E-3</v>
          </cell>
        </row>
        <row r="101">
          <cell r="C101" t="str">
            <v>Marcone</v>
          </cell>
          <cell r="D101">
            <v>958373</v>
          </cell>
          <cell r="G101" t="str">
            <v>Marcone (Incremental)</v>
          </cell>
          <cell r="H101" t="str">
            <v>Incremental</v>
          </cell>
          <cell r="J101">
            <v>44561</v>
          </cell>
          <cell r="K101">
            <v>4.9749999999999996</v>
          </cell>
          <cell r="L101">
            <v>83.218181819999998</v>
          </cell>
          <cell r="P101">
            <v>4.8754999999999997</v>
          </cell>
          <cell r="Q101">
            <v>81.553818183600001</v>
          </cell>
          <cell r="S101">
            <v>0</v>
          </cell>
          <cell r="T101">
            <v>0</v>
          </cell>
          <cell r="U101">
            <v>0</v>
          </cell>
          <cell r="V101">
            <v>0.98</v>
          </cell>
          <cell r="W101" t="str">
            <v>n/a</v>
          </cell>
          <cell r="X101">
            <v>9.3100000000000002E-2</v>
          </cell>
          <cell r="Y101">
            <v>1.1300000000000004E-2</v>
          </cell>
          <cell r="Z101">
            <v>6.2E-2</v>
          </cell>
          <cell r="AA101">
            <v>2.0000000000000018E-3</v>
          </cell>
          <cell r="AB101">
            <v>0.52134003738800005</v>
          </cell>
          <cell r="AC101">
            <v>1.5063037650000499E-3</v>
          </cell>
          <cell r="AD101">
            <v>7.1684255140850004</v>
          </cell>
          <cell r="AE101">
            <v>-0.24066539716599955</v>
          </cell>
          <cell r="AF101" t="str">
            <v>B-</v>
          </cell>
          <cell r="AG101" t="str">
            <v>-</v>
          </cell>
          <cell r="AH101">
            <v>0.97499999999999998</v>
          </cell>
          <cell r="AI101">
            <v>0.995</v>
          </cell>
          <cell r="AJ101" t="str">
            <v>Lyra Liu</v>
          </cell>
          <cell r="AL101" t="e">
            <v>#N/A</v>
          </cell>
          <cell r="AM101" t="e">
            <v>#N/A</v>
          </cell>
          <cell r="AN101" t="e">
            <v>#N/A</v>
          </cell>
          <cell r="AO101">
            <v>8.1799999999999998E-2</v>
          </cell>
          <cell r="AP101">
            <v>0.06</v>
          </cell>
          <cell r="AQ101">
            <v>0.519833733623</v>
          </cell>
          <cell r="AR101">
            <v>7.4090909112509999</v>
          </cell>
          <cell r="AS101" t="str">
            <v>B-</v>
          </cell>
          <cell r="AU101" t="e">
            <v>#N/A</v>
          </cell>
          <cell r="AV101" t="e">
            <v>#N/A</v>
          </cell>
          <cell r="AW101" t="e">
            <v>#N/A</v>
          </cell>
          <cell r="AX101" t="e">
            <v>#N/A</v>
          </cell>
          <cell r="AY101" t="str">
            <v>LTM Net Debt Leverage</v>
          </cell>
          <cell r="BA101" t="e">
            <v>#REF!</v>
          </cell>
          <cell r="BB101" t="e">
            <v>#DIV/0!</v>
          </cell>
          <cell r="BC101" t="e">
            <v>#REF!</v>
          </cell>
          <cell r="BD101" t="e">
            <v>#VALUE!</v>
          </cell>
          <cell r="BE101" t="e">
            <v>#DIV/0!</v>
          </cell>
          <cell r="BF101" t="e">
            <v>#DIV/0!</v>
          </cell>
          <cell r="BG101" t="e">
            <v>#DIV/0!</v>
          </cell>
          <cell r="BH101" t="e">
            <v>#DIV/0!</v>
          </cell>
          <cell r="BI101" t="e">
            <v>#DIV/0!</v>
          </cell>
          <cell r="BJ101" t="e">
            <v>#DIV/0!</v>
          </cell>
          <cell r="BK101" t="e">
            <v>#DIV/0!</v>
          </cell>
          <cell r="BL101" t="e">
            <v>#DIV/0!</v>
          </cell>
          <cell r="BM101" t="e">
            <v>#REF!</v>
          </cell>
          <cell r="BN101" t="e">
            <v>#REF!</v>
          </cell>
          <cell r="BP101">
            <v>3.170374118042673E-3</v>
          </cell>
          <cell r="BQ101">
            <v>3.155631819725255E-3</v>
          </cell>
          <cell r="BR101">
            <v>3.1069666356818193E-3</v>
          </cell>
          <cell r="BS101" t="e">
            <v>#VALUE!</v>
          </cell>
          <cell r="BT101">
            <v>2.9378932241642123E-4</v>
          </cell>
          <cell r="BU101">
            <v>3.5658639562895397E-5</v>
          </cell>
          <cell r="BV101">
            <v>1.9564917282296581E-4</v>
          </cell>
          <cell r="BW101">
            <v>6.3112636394505156E-6</v>
          </cell>
          <cell r="BX101">
            <v>1.6451572108783271E-3</v>
          </cell>
          <cell r="BY101">
            <v>4.7533400910061102E-6</v>
          </cell>
          <cell r="BZ101">
            <v>2.2620911649576997E-2</v>
          </cell>
          <cell r="CA101">
            <v>-7.5945138520384437E-4</v>
          </cell>
          <cell r="CB101">
            <v>3.0911147650916062E-3</v>
          </cell>
          <cell r="CC101">
            <v>3.1545222474524594E-3</v>
          </cell>
          <cell r="CE101" t="e">
            <v>#N/A</v>
          </cell>
          <cell r="CF101" t="e">
            <v>#N/A</v>
          </cell>
        </row>
        <row r="102">
          <cell r="C102" t="str">
            <v>Medallia</v>
          </cell>
          <cell r="D102">
            <v>944658</v>
          </cell>
          <cell r="G102" t="str">
            <v>Medallia</v>
          </cell>
          <cell r="H102" t="str">
            <v>Unitranche</v>
          </cell>
          <cell r="J102">
            <v>44498</v>
          </cell>
          <cell r="K102">
            <v>334.48128978</v>
          </cell>
          <cell r="L102">
            <v>763.73227836000001</v>
          </cell>
          <cell r="P102">
            <v>327.79166398439997</v>
          </cell>
          <cell r="Q102">
            <v>748.45763279280004</v>
          </cell>
          <cell r="S102">
            <v>0</v>
          </cell>
          <cell r="T102">
            <v>0</v>
          </cell>
          <cell r="U102">
            <v>0</v>
          </cell>
          <cell r="V102">
            <v>0.98</v>
          </cell>
          <cell r="W102">
            <v>0</v>
          </cell>
          <cell r="X102">
            <v>9.7299999999999998E-2</v>
          </cell>
          <cell r="Y102">
            <v>1.0700000000000001E-2</v>
          </cell>
          <cell r="Z102">
            <v>6.4600000000000005E-2</v>
          </cell>
          <cell r="AA102">
            <v>-5.4980950999997114E-5</v>
          </cell>
          <cell r="AB102">
            <v>0.36330000000000001</v>
          </cell>
          <cell r="AC102">
            <v>8.8500000000000023E-2</v>
          </cell>
          <cell r="AD102">
            <v>3.2698999999999998</v>
          </cell>
          <cell r="AE102">
            <v>0</v>
          </cell>
          <cell r="AF102" t="str">
            <v>B-</v>
          </cell>
          <cell r="AG102" t="str">
            <v>-</v>
          </cell>
          <cell r="AH102">
            <v>0.9425</v>
          </cell>
          <cell r="AI102">
            <v>0.98250000000000004</v>
          </cell>
          <cell r="AJ102" t="str">
            <v>Hannah Feeney</v>
          </cell>
          <cell r="AL102">
            <v>0.98</v>
          </cell>
          <cell r="AM102">
            <v>0.96499999999999997</v>
          </cell>
          <cell r="AN102">
            <v>1.0049999999999999</v>
          </cell>
          <cell r="AO102">
            <v>8.6599999999999996E-2</v>
          </cell>
          <cell r="AP102">
            <v>6.4654980951000002E-2</v>
          </cell>
          <cell r="AQ102">
            <v>0.27479999999999999</v>
          </cell>
          <cell r="AR102">
            <v>3.2698999999999998</v>
          </cell>
          <cell r="AS102" t="str">
            <v>B-</v>
          </cell>
          <cell r="AU102">
            <v>677.06402438999999</v>
          </cell>
          <cell r="AV102">
            <v>-86.668253970000023</v>
          </cell>
          <cell r="AW102">
            <v>3.0402999999999998</v>
          </cell>
          <cell r="AX102">
            <v>-0.22960000000000003</v>
          </cell>
          <cell r="AY102" t="str">
            <v>LTM Net Debt Leverage</v>
          </cell>
          <cell r="BA102" t="e">
            <v>#REF!</v>
          </cell>
          <cell r="BB102" t="e">
            <v>#DIV/0!</v>
          </cell>
          <cell r="BC102" t="e">
            <v>#REF!</v>
          </cell>
          <cell r="BD102" t="e">
            <v>#REF!</v>
          </cell>
          <cell r="BE102" t="e">
            <v>#DIV/0!</v>
          </cell>
          <cell r="BF102" t="e">
            <v>#DIV/0!</v>
          </cell>
          <cell r="BG102" t="e">
            <v>#DIV/0!</v>
          </cell>
          <cell r="BH102" t="e">
            <v>#DIV/0!</v>
          </cell>
          <cell r="BI102" t="e">
            <v>#DIV/0!</v>
          </cell>
          <cell r="BJ102" t="e">
            <v>#DIV/0!</v>
          </cell>
          <cell r="BK102" t="e">
            <v>#DIV/0!</v>
          </cell>
          <cell r="BL102" t="e">
            <v>#DIV/0!</v>
          </cell>
          <cell r="BM102" t="e">
            <v>#REF!</v>
          </cell>
          <cell r="BN102" t="e">
            <v>#REF!</v>
          </cell>
          <cell r="BP102">
            <v>2.9096009976084171E-2</v>
          </cell>
          <cell r="BQ102">
            <v>2.8960712991266863E-2</v>
          </cell>
          <cell r="BR102">
            <v>2.8514089776562487E-2</v>
          </cell>
          <cell r="BS102">
            <v>0</v>
          </cell>
          <cell r="BT102">
            <v>2.8178773740502659E-3</v>
          </cell>
          <cell r="BU102">
            <v>3.0987962900655549E-4</v>
          </cell>
          <cell r="BV102">
            <v>1.8708620592358396E-3</v>
          </cell>
          <cell r="BW102">
            <v>-1.5922875418978232E-6</v>
          </cell>
          <cell r="BX102">
            <v>1.0521427029727252E-2</v>
          </cell>
          <cell r="BY102">
            <v>2.5630230997271183E-3</v>
          </cell>
          <cell r="BZ102">
            <v>9.4698635410143506E-2</v>
          </cell>
          <cell r="CA102">
            <v>0</v>
          </cell>
          <cell r="CB102">
            <v>2.7422989402459332E-2</v>
          </cell>
          <cell r="CC102">
            <v>2.8586829801502699E-2</v>
          </cell>
          <cell r="CE102">
            <v>2.8077649626921223E-2</v>
          </cell>
          <cell r="CF102">
            <v>2.924149002596459E-2</v>
          </cell>
        </row>
        <row r="103">
          <cell r="C103" t="str">
            <v>Medical Knowledge Group</v>
          </cell>
          <cell r="D103">
            <v>959018</v>
          </cell>
          <cell r="F103" t="str">
            <v>x</v>
          </cell>
          <cell r="G103" t="str">
            <v>Medical Knowledge Group</v>
          </cell>
          <cell r="H103" t="str">
            <v>Unitranche</v>
          </cell>
          <cell r="J103">
            <v>44593</v>
          </cell>
          <cell r="K103">
            <v>0</v>
          </cell>
          <cell r="L103">
            <v>164.52861036000002</v>
          </cell>
          <cell r="P103">
            <v>0</v>
          </cell>
          <cell r="Q103">
            <v>161.23803815280002</v>
          </cell>
          <cell r="S103">
            <v>0</v>
          </cell>
          <cell r="T103">
            <v>0</v>
          </cell>
          <cell r="U103">
            <v>0</v>
          </cell>
          <cell r="V103">
            <v>0.98</v>
          </cell>
          <cell r="W103">
            <v>0</v>
          </cell>
          <cell r="X103">
            <v>9.5500000000000002E-2</v>
          </cell>
          <cell r="Y103">
            <v>1.3399999999999995E-2</v>
          </cell>
          <cell r="Z103">
            <v>6.2300000000000001E-2</v>
          </cell>
          <cell r="AA103">
            <v>-9.9999999999995925E-5</v>
          </cell>
          <cell r="AB103">
            <v>0.32390000000000002</v>
          </cell>
          <cell r="AC103">
            <v>-1.2199999999999989E-2</v>
          </cell>
          <cell r="AD103">
            <v>6.4786999999999999</v>
          </cell>
          <cell r="AE103">
            <v>-0.77320000000000011</v>
          </cell>
          <cell r="AF103" t="str">
            <v>B-</v>
          </cell>
          <cell r="AG103" t="str">
            <v>-</v>
          </cell>
          <cell r="AH103">
            <v>0.97250000000000003</v>
          </cell>
          <cell r="AI103">
            <v>1.0125</v>
          </cell>
          <cell r="AJ103" t="str">
            <v>Hannah Feeney</v>
          </cell>
          <cell r="AL103">
            <v>0.98</v>
          </cell>
          <cell r="AM103">
            <v>0.97499999999999998</v>
          </cell>
          <cell r="AN103">
            <v>1.0149999999999999</v>
          </cell>
          <cell r="AO103">
            <v>8.2100000000000006E-2</v>
          </cell>
          <cell r="AP103">
            <v>6.2399999999999997E-2</v>
          </cell>
          <cell r="AQ103">
            <v>0.33610000000000001</v>
          </cell>
          <cell r="AR103">
            <v>7.2519</v>
          </cell>
          <cell r="AS103" t="str">
            <v>B-</v>
          </cell>
          <cell r="AY103" t="str">
            <v>LTM Net Debt Leverage</v>
          </cell>
          <cell r="BP103">
            <v>6.2680683061680439E-3</v>
          </cell>
          <cell r="BQ103">
            <v>6.2389216725522818E-3</v>
          </cell>
          <cell r="BR103">
            <v>6.1427069400446831E-3</v>
          </cell>
          <cell r="BS103">
            <v>0</v>
          </cell>
          <cell r="BT103">
            <v>5.9581701972874295E-4</v>
          </cell>
          <cell r="BU103">
            <v>8.3601550412200546E-5</v>
          </cell>
          <cell r="BV103">
            <v>3.8868482020000718E-4</v>
          </cell>
          <cell r="BW103">
            <v>-6.238921672552028E-7</v>
          </cell>
          <cell r="BX103">
            <v>2.0207867297396842E-3</v>
          </cell>
          <cell r="BY103">
            <v>-7.6114844405137768E-5</v>
          </cell>
          <cell r="BZ103">
            <v>4.0420101839964466E-2</v>
          </cell>
          <cell r="CA103">
            <v>-4.8239342372174247E-3</v>
          </cell>
          <cell r="CB103">
            <v>6.0956964277484229E-3</v>
          </cell>
          <cell r="CC103">
            <v>6.3464191599951446E-3</v>
          </cell>
          <cell r="CE103">
            <v>6.1113665985138427E-3</v>
          </cell>
          <cell r="CF103">
            <v>6.3620893307605644E-3</v>
          </cell>
        </row>
        <row r="104">
          <cell r="C104" t="str">
            <v>OnPoint</v>
          </cell>
          <cell r="D104">
            <v>940737</v>
          </cell>
          <cell r="G104" t="str">
            <v>MHE</v>
          </cell>
          <cell r="H104" t="str">
            <v>Unitranche</v>
          </cell>
          <cell r="J104">
            <v>44398</v>
          </cell>
          <cell r="K104">
            <v>3.0572544700000002</v>
          </cell>
          <cell r="L104">
            <v>9.1717633900000006</v>
          </cell>
          <cell r="P104">
            <v>2.9961093806000001</v>
          </cell>
          <cell r="Q104">
            <v>8.9883281222000004</v>
          </cell>
          <cell r="S104">
            <v>0</v>
          </cell>
          <cell r="T104">
            <v>0</v>
          </cell>
          <cell r="U104">
            <v>0</v>
          </cell>
          <cell r="V104">
            <v>0.98</v>
          </cell>
          <cell r="W104">
            <v>0</v>
          </cell>
          <cell r="X104">
            <v>9.8199999999999996E-2</v>
          </cell>
          <cell r="Y104">
            <v>1.3999999999999999E-2</v>
          </cell>
          <cell r="Z104">
            <v>6.6900000000000001E-2</v>
          </cell>
          <cell r="AA104">
            <v>4.0000000000000036E-3</v>
          </cell>
          <cell r="AB104">
            <v>0.54259999999999997</v>
          </cell>
          <cell r="AC104">
            <v>3.4899999999999931E-2</v>
          </cell>
          <cell r="AD104">
            <v>6.38</v>
          </cell>
          <cell r="AE104">
            <v>0.29000000000000004</v>
          </cell>
          <cell r="AF104" t="str">
            <v>B-</v>
          </cell>
          <cell r="AG104" t="str">
            <v>-</v>
          </cell>
          <cell r="AH104">
            <v>0.97</v>
          </cell>
          <cell r="AI104">
            <v>0.995</v>
          </cell>
          <cell r="AJ104" t="str">
            <v>Brandon Israel</v>
          </cell>
          <cell r="AL104">
            <v>0.98</v>
          </cell>
          <cell r="AM104">
            <v>0.97</v>
          </cell>
          <cell r="AN104">
            <v>0.995</v>
          </cell>
          <cell r="AO104">
            <v>8.4199999999999997E-2</v>
          </cell>
          <cell r="AP104">
            <v>6.2899999999999998E-2</v>
          </cell>
          <cell r="AQ104">
            <v>0.50770000000000004</v>
          </cell>
          <cell r="AR104">
            <v>6.09</v>
          </cell>
          <cell r="AS104" t="str">
            <v>B-</v>
          </cell>
          <cell r="AU104" t="e">
            <v>#N/A</v>
          </cell>
          <cell r="AV104" t="e">
            <v>#N/A</v>
          </cell>
          <cell r="AW104" t="e">
            <v>#N/A</v>
          </cell>
          <cell r="AX104" t="e">
            <v>#N/A</v>
          </cell>
          <cell r="AY104" t="str">
            <v>LTM Net Debt Leverage</v>
          </cell>
          <cell r="BA104" t="e">
            <v>#REF!</v>
          </cell>
          <cell r="BB104" t="e">
            <v>#DIV/0!</v>
          </cell>
          <cell r="BC104" t="e">
            <v>#REF!</v>
          </cell>
          <cell r="BD104" t="e">
            <v>#REF!</v>
          </cell>
          <cell r="BE104" t="e">
            <v>#DIV/0!</v>
          </cell>
          <cell r="BF104" t="e">
            <v>#DIV/0!</v>
          </cell>
          <cell r="BG104" t="e">
            <v>#DIV/0!</v>
          </cell>
          <cell r="BH104" t="e">
            <v>#DIV/0!</v>
          </cell>
          <cell r="BI104" t="e">
            <v>#DIV/0!</v>
          </cell>
          <cell r="BJ104" t="e">
            <v>#DIV/0!</v>
          </cell>
          <cell r="BK104" t="e">
            <v>#DIV/0!</v>
          </cell>
          <cell r="BL104" t="e">
            <v>#DIV/0!</v>
          </cell>
          <cell r="BM104" t="e">
            <v>#REF!</v>
          </cell>
          <cell r="BN104" t="e">
            <v>#REF!</v>
          </cell>
          <cell r="BP104">
            <v>3.4941788720357469E-4</v>
          </cell>
          <cell r="BQ104">
            <v>3.4779308756201774E-4</v>
          </cell>
          <cell r="BR104">
            <v>3.424295294595032E-4</v>
          </cell>
          <cell r="BS104">
            <v>0</v>
          </cell>
          <cell r="BT104">
            <v>3.4153281198590139E-5</v>
          </cell>
          <cell r="BU104">
            <v>4.8691032258682476E-6</v>
          </cell>
          <cell r="BV104">
            <v>2.3267357557898989E-5</v>
          </cell>
          <cell r="BW104">
            <v>1.3911723502480722E-6</v>
          </cell>
          <cell r="BX104">
            <v>1.8871252931115082E-4</v>
          </cell>
          <cell r="BY104">
            <v>1.2137978755914396E-5</v>
          </cell>
          <cell r="BZ104">
            <v>2.2189198986456733E-3</v>
          </cell>
          <cell r="CA104">
            <v>1.0085999539298516E-4</v>
          </cell>
          <cell r="CB104">
            <v>3.3893535058746743E-4</v>
          </cell>
          <cell r="CC104">
            <v>3.4767079776755683E-4</v>
          </cell>
          <cell r="CE104">
            <v>3.3893535058746743E-4</v>
          </cell>
          <cell r="CF104">
            <v>3.4767079776755683E-4</v>
          </cell>
        </row>
        <row r="105">
          <cell r="C105" t="str">
            <v>Mode Holdings</v>
          </cell>
          <cell r="D105">
            <v>869766</v>
          </cell>
          <cell r="E105">
            <v>0.98</v>
          </cell>
          <cell r="G105" t="str">
            <v>Mode / Sunteck</v>
          </cell>
          <cell r="H105" t="str">
            <v>Unitranche</v>
          </cell>
          <cell r="I105" t="str">
            <v>Medium</v>
          </cell>
          <cell r="J105">
            <v>44260</v>
          </cell>
          <cell r="K105">
            <v>179.2876875</v>
          </cell>
          <cell r="L105">
            <v>204.04656249999999</v>
          </cell>
          <cell r="P105">
            <v>179.2876875</v>
          </cell>
          <cell r="Q105">
            <v>204.04656249999999</v>
          </cell>
          <cell r="S105">
            <v>0</v>
          </cell>
          <cell r="T105">
            <v>0</v>
          </cell>
          <cell r="U105">
            <v>0</v>
          </cell>
          <cell r="V105">
            <v>1</v>
          </cell>
          <cell r="W105">
            <v>0</v>
          </cell>
          <cell r="X105">
            <v>9.2999999999999999E-2</v>
          </cell>
          <cell r="Y105">
            <v>8.6999999999999994E-3</v>
          </cell>
          <cell r="Z105">
            <v>6.5588349034999993E-2</v>
          </cell>
          <cell r="AA105">
            <v>1.9359353919999878E-3</v>
          </cell>
          <cell r="AB105">
            <v>0.7288</v>
          </cell>
          <cell r="AC105">
            <v>1.7900000000000027E-2</v>
          </cell>
          <cell r="AD105">
            <v>5.1016000000000004</v>
          </cell>
          <cell r="AE105">
            <v>-0.22999999999999954</v>
          </cell>
          <cell r="AF105" t="str">
            <v>B</v>
          </cell>
          <cell r="AG105" t="str">
            <v>-</v>
          </cell>
          <cell r="AH105">
            <v>0.97499999999999998</v>
          </cell>
          <cell r="AI105">
            <v>0.995</v>
          </cell>
          <cell r="AJ105" t="str">
            <v>Da Chen</v>
          </cell>
          <cell r="AL105">
            <v>1</v>
          </cell>
          <cell r="AM105">
            <v>0.98</v>
          </cell>
          <cell r="AN105">
            <v>1.0049999999999999</v>
          </cell>
          <cell r="AO105">
            <v>8.43E-2</v>
          </cell>
          <cell r="AP105">
            <v>6.3652413643000005E-2</v>
          </cell>
          <cell r="AQ105">
            <v>0.71089999999999998</v>
          </cell>
          <cell r="AR105">
            <v>5.3315999999999999</v>
          </cell>
          <cell r="AS105" t="str">
            <v>B</v>
          </cell>
          <cell r="AU105">
            <v>34.387500000000003</v>
          </cell>
          <cell r="AV105">
            <v>-169.6590625</v>
          </cell>
          <cell r="AW105">
            <v>4.5605000000000002</v>
          </cell>
          <cell r="AX105">
            <v>-0.77109999999999967</v>
          </cell>
          <cell r="AY105" t="str">
            <v>LTM Net Debt Leverage</v>
          </cell>
          <cell r="BA105" t="e">
            <v>#REF!</v>
          </cell>
          <cell r="BB105" t="e">
            <v>#DIV/0!</v>
          </cell>
          <cell r="BC105" t="e">
            <v>#REF!</v>
          </cell>
          <cell r="BD105" t="e">
            <v>#REF!</v>
          </cell>
          <cell r="BE105" t="e">
            <v>#DIV/0!</v>
          </cell>
          <cell r="BF105" t="e">
            <v>#DIV/0!</v>
          </cell>
          <cell r="BG105" t="e">
            <v>#DIV/0!</v>
          </cell>
          <cell r="BH105" t="e">
            <v>#DIV/0!</v>
          </cell>
          <cell r="BI105" t="e">
            <v>#DIV/0!</v>
          </cell>
          <cell r="BJ105" t="e">
            <v>#DIV/0!</v>
          </cell>
          <cell r="BK105" t="e">
            <v>#DIV/0!</v>
          </cell>
          <cell r="BL105" t="e">
            <v>#DIV/0!</v>
          </cell>
          <cell r="BM105" t="e">
            <v>#REF!</v>
          </cell>
          <cell r="BN105" t="e">
            <v>#REF!</v>
          </cell>
          <cell r="BP105">
            <v>7.7735889739194578E-3</v>
          </cell>
          <cell r="BQ105">
            <v>7.8953486136108548E-3</v>
          </cell>
          <cell r="BR105">
            <v>7.7735889739194578E-3</v>
          </cell>
          <cell r="BS105">
            <v>0</v>
          </cell>
          <cell r="BT105">
            <v>7.3426742106580953E-4</v>
          </cell>
          <cell r="BU105">
            <v>6.8689532938414434E-5</v>
          </cell>
          <cell r="BV105">
            <v>5.17842880622512E-4</v>
          </cell>
          <cell r="BW105">
            <v>1.528488481326729E-5</v>
          </cell>
          <cell r="BX105">
            <v>5.7541300695995914E-3</v>
          </cell>
          <cell r="BY105">
            <v>1.4132674018363451E-4</v>
          </cell>
          <cell r="BZ105">
            <v>4.0278910487197138E-2</v>
          </cell>
          <cell r="CA105">
            <v>-1.8159301811304929E-3</v>
          </cell>
          <cell r="CB105">
            <v>7.5792492495714708E-3</v>
          </cell>
          <cell r="CC105">
            <v>7.7347210290498606E-3</v>
          </cell>
          <cell r="CE105">
            <v>7.6181171944410689E-3</v>
          </cell>
          <cell r="CF105">
            <v>7.8124569187890541E-3</v>
          </cell>
        </row>
        <row r="106">
          <cell r="C106" t="str">
            <v>Myers Energy</v>
          </cell>
          <cell r="D106">
            <v>943301</v>
          </cell>
          <cell r="G106" t="str">
            <v>Myers Energy</v>
          </cell>
          <cell r="H106" t="str">
            <v>Unitranche</v>
          </cell>
          <cell r="J106">
            <v>44425</v>
          </cell>
          <cell r="K106">
            <v>64.674999999999997</v>
          </cell>
          <cell r="L106">
            <v>194.02500000000001</v>
          </cell>
          <cell r="P106">
            <v>63.381499999999996</v>
          </cell>
          <cell r="Q106">
            <v>190.14449999999999</v>
          </cell>
          <cell r="S106">
            <v>0</v>
          </cell>
          <cell r="T106">
            <v>0</v>
          </cell>
          <cell r="U106">
            <v>0</v>
          </cell>
          <cell r="V106">
            <v>0.98</v>
          </cell>
          <cell r="W106">
            <v>0</v>
          </cell>
          <cell r="X106">
            <v>9.4200000000000006E-2</v>
          </cell>
          <cell r="Y106">
            <v>1.2500000000000011E-2</v>
          </cell>
          <cell r="Z106">
            <v>6.1896747470999998E-2</v>
          </cell>
          <cell r="AA106">
            <v>6.3869216199999995E-4</v>
          </cell>
          <cell r="AB106">
            <v>0.43101120230500001</v>
          </cell>
          <cell r="AC106">
            <v>-3.0093772149999976E-3</v>
          </cell>
          <cell r="AD106">
            <v>7.434943239761</v>
          </cell>
          <cell r="AE106">
            <v>-5.1911756973000323E-2</v>
          </cell>
          <cell r="AF106" t="str">
            <v>B-</v>
          </cell>
          <cell r="AG106" t="str">
            <v>-</v>
          </cell>
          <cell r="AH106">
            <v>0.97</v>
          </cell>
          <cell r="AI106">
            <v>0.99</v>
          </cell>
          <cell r="AJ106" t="str">
            <v>Hayden Martin</v>
          </cell>
          <cell r="AL106">
            <v>0.98</v>
          </cell>
          <cell r="AM106">
            <v>0.97</v>
          </cell>
          <cell r="AN106">
            <v>0.99</v>
          </cell>
          <cell r="AO106">
            <v>8.1699999999999995E-2</v>
          </cell>
          <cell r="AP106">
            <v>6.1258055308999998E-2</v>
          </cell>
          <cell r="AQ106">
            <v>0.43402057952</v>
          </cell>
          <cell r="AR106">
            <v>7.4868549967340003</v>
          </cell>
          <cell r="AS106" t="str">
            <v>B-</v>
          </cell>
          <cell r="AU106">
            <v>195</v>
          </cell>
          <cell r="AV106">
            <v>0.97499999999999432</v>
          </cell>
          <cell r="AW106">
            <v>7.3867496524060003</v>
          </cell>
          <cell r="AX106">
            <v>-0.100105344328</v>
          </cell>
          <cell r="AY106" t="str">
            <v>LTM Net Debt Leverage</v>
          </cell>
          <cell r="BA106" t="e">
            <v>#REF!</v>
          </cell>
          <cell r="BB106" t="e">
            <v>#DIV/0!</v>
          </cell>
          <cell r="BC106" t="e">
            <v>#REF!</v>
          </cell>
          <cell r="BD106" t="e">
            <v>#REF!</v>
          </cell>
          <cell r="BE106" t="e">
            <v>#DIV/0!</v>
          </cell>
          <cell r="BF106" t="e">
            <v>#DIV/0!</v>
          </cell>
          <cell r="BG106" t="e">
            <v>#DIV/0!</v>
          </cell>
          <cell r="BH106" t="e">
            <v>#DIV/0!</v>
          </cell>
          <cell r="BI106" t="e">
            <v>#DIV/0!</v>
          </cell>
          <cell r="BJ106" t="e">
            <v>#DIV/0!</v>
          </cell>
          <cell r="BK106" t="e">
            <v>#DIV/0!</v>
          </cell>
          <cell r="BL106" t="e">
            <v>#DIV/0!</v>
          </cell>
          <cell r="BM106" t="e">
            <v>#REF!</v>
          </cell>
          <cell r="BN106" t="e">
            <v>#REF!</v>
          </cell>
          <cell r="BP106">
            <v>7.3917961772314734E-3</v>
          </cell>
          <cell r="BQ106">
            <v>7.3574241882204171E-3</v>
          </cell>
          <cell r="BR106">
            <v>7.2439602536868439E-3</v>
          </cell>
          <cell r="BS106">
            <v>0</v>
          </cell>
          <cell r="BT106">
            <v>6.9306935853036332E-4</v>
          </cell>
          <cell r="BU106">
            <v>9.196780235275529E-5</v>
          </cell>
          <cell r="BV106">
            <v>4.5540062701530633E-4</v>
          </cell>
          <cell r="BW106">
            <v>4.6991291615255931E-6</v>
          </cell>
          <cell r="BX106">
            <v>3.1711322452327708E-3</v>
          </cell>
          <cell r="BY106">
            <v>-2.2141264713120378E-5</v>
          </cell>
          <cell r="BZ106">
            <v>5.4702031230263452E-2</v>
          </cell>
          <cell r="CA106">
            <v>-3.8193681640617247E-4</v>
          </cell>
          <cell r="CB106">
            <v>7.1700422919145287E-3</v>
          </cell>
          <cell r="CC106">
            <v>7.3178782154591582E-3</v>
          </cell>
          <cell r="CE106">
            <v>7.1700422919145287E-3</v>
          </cell>
          <cell r="CF106">
            <v>7.3178782154591582E-3</v>
          </cell>
        </row>
        <row r="107">
          <cell r="C107" t="str">
            <v>NDC</v>
          </cell>
          <cell r="D107">
            <v>907189</v>
          </cell>
          <cell r="G107" t="str">
            <v>NDC</v>
          </cell>
          <cell r="H107" t="str">
            <v>Unitranche</v>
          </cell>
          <cell r="J107">
            <v>44441</v>
          </cell>
          <cell r="K107">
            <v>13.629718820000001</v>
          </cell>
          <cell r="L107">
            <v>22.21875</v>
          </cell>
          <cell r="P107">
            <v>13.4934216318</v>
          </cell>
          <cell r="Q107">
            <v>21.9965625</v>
          </cell>
          <cell r="S107">
            <v>0</v>
          </cell>
          <cell r="T107">
            <v>0</v>
          </cell>
          <cell r="U107">
            <v>0</v>
          </cell>
          <cell r="V107">
            <v>0.99</v>
          </cell>
          <cell r="W107">
            <v>0</v>
          </cell>
          <cell r="X107">
            <v>9.1399999999999995E-2</v>
          </cell>
          <cell r="Y107">
            <v>1.319999999999999E-2</v>
          </cell>
          <cell r="Z107">
            <v>5.9299999999999999E-2</v>
          </cell>
          <cell r="AA107">
            <v>2.0000000000000018E-3</v>
          </cell>
          <cell r="AB107">
            <v>0.59470000000000001</v>
          </cell>
          <cell r="AC107">
            <v>3.0599999999999961E-2</v>
          </cell>
          <cell r="AD107">
            <v>4.4604341156959997</v>
          </cell>
          <cell r="AE107">
            <v>0.22959001977499938</v>
          </cell>
          <cell r="AF107" t="str">
            <v>B</v>
          </cell>
          <cell r="AG107" t="str">
            <v>-</v>
          </cell>
          <cell r="AH107">
            <v>0.97499999999999998</v>
          </cell>
          <cell r="AI107">
            <v>1</v>
          </cell>
          <cell r="AJ107" t="str">
            <v>Rajiv Mukundan</v>
          </cell>
          <cell r="AL107">
            <v>0.99</v>
          </cell>
          <cell r="AM107">
            <v>0.96499999999999997</v>
          </cell>
          <cell r="AN107">
            <v>0.99</v>
          </cell>
          <cell r="AO107">
            <v>7.8200000000000006E-2</v>
          </cell>
          <cell r="AP107">
            <v>5.7299999999999997E-2</v>
          </cell>
          <cell r="AQ107">
            <v>0.56410000000000005</v>
          </cell>
          <cell r="AR107">
            <v>4.2308440959210003</v>
          </cell>
          <cell r="AS107" t="str">
            <v>B</v>
          </cell>
          <cell r="AU107">
            <v>22.331250000000001</v>
          </cell>
          <cell r="AV107">
            <v>0.11250000000000071</v>
          </cell>
          <cell r="AW107">
            <v>4.7264792685239998</v>
          </cell>
          <cell r="AX107">
            <v>0.4956351726029995</v>
          </cell>
          <cell r="AY107" t="str">
            <v>LTM Net Debt Leverage</v>
          </cell>
          <cell r="BA107" t="e">
            <v>#REF!</v>
          </cell>
          <cell r="BB107" t="e">
            <v>#DIV/0!</v>
          </cell>
          <cell r="BC107" t="e">
            <v>#REF!</v>
          </cell>
          <cell r="BD107" t="e">
            <v>#REF!</v>
          </cell>
          <cell r="BE107" t="e">
            <v>#DIV/0!</v>
          </cell>
          <cell r="BF107" t="e">
            <v>#DIV/0!</v>
          </cell>
          <cell r="BG107" t="e">
            <v>#DIV/0!</v>
          </cell>
          <cell r="BH107" t="e">
            <v>#DIV/0!</v>
          </cell>
          <cell r="BI107" t="e">
            <v>#DIV/0!</v>
          </cell>
          <cell r="BJ107" t="e">
            <v>#DIV/0!</v>
          </cell>
          <cell r="BK107" t="e">
            <v>#DIV/0!</v>
          </cell>
          <cell r="BL107" t="e">
            <v>#DIV/0!</v>
          </cell>
          <cell r="BM107" t="e">
            <v>#REF!</v>
          </cell>
          <cell r="BN107" t="e">
            <v>#REF!</v>
          </cell>
          <cell r="BP107">
            <v>8.4647066776375108E-4</v>
          </cell>
          <cell r="BQ107">
            <v>8.5113185495874018E-4</v>
          </cell>
          <cell r="BR107">
            <v>8.3800596108611354E-4</v>
          </cell>
          <cell r="BS107">
            <v>0</v>
          </cell>
          <cell r="BT107">
            <v>7.7793451543228852E-5</v>
          </cell>
          <cell r="BU107">
            <v>1.1234940485455361E-5</v>
          </cell>
          <cell r="BV107">
            <v>5.0472118999053294E-5</v>
          </cell>
          <cell r="BW107">
            <v>1.7022637099174819E-6</v>
          </cell>
          <cell r="BX107">
            <v>5.0616811414396282E-4</v>
          </cell>
          <cell r="BY107">
            <v>2.6044634761737415E-5</v>
          </cell>
          <cell r="BZ107">
            <v>3.7964175628135842E-3</v>
          </cell>
          <cell r="CA107">
            <v>1.9541137941110905E-4</v>
          </cell>
          <cell r="CB107">
            <v>8.2530890106965733E-4</v>
          </cell>
          <cell r="CC107">
            <v>8.4647066776375108E-4</v>
          </cell>
          <cell r="CE107">
            <v>8.1684419439201979E-4</v>
          </cell>
          <cell r="CF107">
            <v>8.3800596108611354E-4</v>
          </cell>
        </row>
        <row r="108">
          <cell r="C108" t="str">
            <v>Neogov</v>
          </cell>
          <cell r="D108">
            <v>956699</v>
          </cell>
          <cell r="G108" t="str">
            <v>Neogov</v>
          </cell>
          <cell r="H108" t="str">
            <v>Unitranche</v>
          </cell>
          <cell r="J108">
            <v>44532</v>
          </cell>
          <cell r="K108">
            <v>7.1318462399999998</v>
          </cell>
          <cell r="L108">
            <v>208.20120403000001</v>
          </cell>
          <cell r="P108">
            <v>6.9892093151999992</v>
          </cell>
          <cell r="Q108">
            <v>204.03717994940001</v>
          </cell>
          <cell r="S108">
            <v>0</v>
          </cell>
          <cell r="T108">
            <v>0</v>
          </cell>
          <cell r="U108">
            <v>0</v>
          </cell>
          <cell r="V108">
            <v>0.98</v>
          </cell>
          <cell r="W108">
            <v>0</v>
          </cell>
          <cell r="X108">
            <v>9.3799999999999994E-2</v>
          </cell>
          <cell r="Y108">
            <v>1.1499999999999996E-2</v>
          </cell>
          <cell r="Z108">
            <v>6.0900000000000003E-2</v>
          </cell>
          <cell r="AA108">
            <v>7.0000000000000617E-4</v>
          </cell>
          <cell r="AB108">
            <v>0.2445</v>
          </cell>
          <cell r="AC108">
            <v>7.0000000000000062E-3</v>
          </cell>
          <cell r="AD108">
            <v>7.7030000000000003</v>
          </cell>
          <cell r="AE108">
            <v>0</v>
          </cell>
          <cell r="AF108" t="str">
            <v>B-</v>
          </cell>
          <cell r="AG108" t="str">
            <v>-</v>
          </cell>
          <cell r="AH108">
            <v>0.94499999999999995</v>
          </cell>
          <cell r="AI108">
            <v>0.98499999999999999</v>
          </cell>
          <cell r="AJ108" t="str">
            <v>Hannah Feeney</v>
          </cell>
          <cell r="AL108">
            <v>0.98</v>
          </cell>
          <cell r="AM108">
            <v>0.96250000000000002</v>
          </cell>
          <cell r="AN108">
            <v>1.0024999999999999</v>
          </cell>
          <cell r="AO108">
            <v>8.2299999999999998E-2</v>
          </cell>
          <cell r="AP108">
            <v>6.0199999999999997E-2</v>
          </cell>
          <cell r="AQ108">
            <v>0.23749999999999999</v>
          </cell>
          <cell r="AR108">
            <v>7.7030000000000003</v>
          </cell>
          <cell r="AS108" t="str">
            <v>B-</v>
          </cell>
          <cell r="AU108">
            <v>145.96585300000001</v>
          </cell>
          <cell r="AV108">
            <v>-62.235351030000004</v>
          </cell>
          <cell r="AW108">
            <v>7.7030000000000003</v>
          </cell>
          <cell r="AX108">
            <v>0</v>
          </cell>
          <cell r="AY108" t="str">
            <v>LTM Net Debt Leverage</v>
          </cell>
          <cell r="BA108" t="e">
            <v>#REF!</v>
          </cell>
          <cell r="BB108" t="e">
            <v>#DIV/0!</v>
          </cell>
          <cell r="BC108" t="e">
            <v>#REF!</v>
          </cell>
          <cell r="BD108" t="e">
            <v>#REF!</v>
          </cell>
          <cell r="BE108" t="e">
            <v>#DIV/0!</v>
          </cell>
          <cell r="BF108" t="e">
            <v>#DIV/0!</v>
          </cell>
          <cell r="BG108" t="e">
            <v>#DIV/0!</v>
          </cell>
          <cell r="BH108" t="e">
            <v>#DIV/0!</v>
          </cell>
          <cell r="BI108" t="e">
            <v>#DIV/0!</v>
          </cell>
          <cell r="BJ108" t="e">
            <v>#DIV/0!</v>
          </cell>
          <cell r="BK108" t="e">
            <v>#DIV/0!</v>
          </cell>
          <cell r="BL108" t="e">
            <v>#DIV/0!</v>
          </cell>
          <cell r="BM108" t="e">
            <v>#REF!</v>
          </cell>
          <cell r="BN108" t="e">
            <v>#REF!</v>
          </cell>
          <cell r="BP108">
            <v>7.931868903718305E-3</v>
          </cell>
          <cell r="BQ108">
            <v>7.8949855665349112E-3</v>
          </cell>
          <cell r="BR108">
            <v>7.7732315256439383E-3</v>
          </cell>
          <cell r="BS108">
            <v>0</v>
          </cell>
          <cell r="BT108">
            <v>7.4054964614097467E-4</v>
          </cell>
          <cell r="BU108">
            <v>9.0792334015151455E-5</v>
          </cell>
          <cell r="BV108">
            <v>4.8080462100197612E-4</v>
          </cell>
          <cell r="BW108">
            <v>5.5264898965744867E-6</v>
          </cell>
          <cell r="BX108">
            <v>1.9303239710177858E-3</v>
          </cell>
          <cell r="BY108">
            <v>5.5264898965744426E-5</v>
          </cell>
          <cell r="BZ108">
            <v>6.081507381901842E-2</v>
          </cell>
          <cell r="CA108">
            <v>0</v>
          </cell>
          <cell r="CB108">
            <v>7.4956161140137976E-3</v>
          </cell>
          <cell r="CC108">
            <v>7.81289087016253E-3</v>
          </cell>
          <cell r="CE108">
            <v>7.6344238198288684E-3</v>
          </cell>
          <cell r="CF108">
            <v>7.9516985759776008E-3</v>
          </cell>
        </row>
        <row r="109">
          <cell r="C109" t="str">
            <v>Newport</v>
          </cell>
          <cell r="D109">
            <v>940689</v>
          </cell>
          <cell r="G109" t="str">
            <v>Newport Academy</v>
          </cell>
          <cell r="H109" t="str">
            <v>Unitranche</v>
          </cell>
          <cell r="J109">
            <v>44524</v>
          </cell>
          <cell r="K109">
            <v>181.32008610000003</v>
          </cell>
          <cell r="L109">
            <v>379.34628592000001</v>
          </cell>
          <cell r="P109">
            <v>181.32008610000003</v>
          </cell>
          <cell r="Q109">
            <v>379.34628592000001</v>
          </cell>
          <cell r="S109">
            <v>0</v>
          </cell>
          <cell r="T109">
            <v>0</v>
          </cell>
          <cell r="U109">
            <v>0</v>
          </cell>
          <cell r="V109">
            <v>1</v>
          </cell>
          <cell r="W109">
            <v>0</v>
          </cell>
          <cell r="X109">
            <v>8.9402528511000001E-2</v>
          </cell>
          <cell r="Y109">
            <v>1.1611614825999997E-2</v>
          </cell>
          <cell r="Z109">
            <v>5.7239423742000001E-2</v>
          </cell>
          <cell r="AA109">
            <v>1.9359353920000016E-3</v>
          </cell>
          <cell r="AB109">
            <v>0.3609</v>
          </cell>
          <cell r="AC109">
            <v>1.5199999999999991E-2</v>
          </cell>
          <cell r="AD109">
            <v>5.5932092550999997</v>
          </cell>
          <cell r="AE109">
            <v>0.14919521211899944</v>
          </cell>
          <cell r="AF109" t="str">
            <v>B-</v>
          </cell>
          <cell r="AG109" t="str">
            <v>-</v>
          </cell>
          <cell r="AH109">
            <v>0.97499999999999998</v>
          </cell>
          <cell r="AI109">
            <v>1</v>
          </cell>
          <cell r="AJ109" t="str">
            <v>Rajiv Mukundan</v>
          </cell>
          <cell r="AL109">
            <v>1</v>
          </cell>
          <cell r="AM109">
            <v>0.97499999999999998</v>
          </cell>
          <cell r="AN109">
            <v>1.0049999999999999</v>
          </cell>
          <cell r="AO109">
            <v>7.7790913685000004E-2</v>
          </cell>
          <cell r="AP109">
            <v>5.5303488349999999E-2</v>
          </cell>
          <cell r="AQ109">
            <v>0.34570000000000001</v>
          </cell>
          <cell r="AR109">
            <v>5.4440140429810002</v>
          </cell>
          <cell r="AS109" t="str">
            <v>B-</v>
          </cell>
          <cell r="AU109">
            <v>375.00197150000002</v>
          </cell>
          <cell r="AV109">
            <v>-4.3443144199999892</v>
          </cell>
          <cell r="AW109">
            <v>6.1172897685620002</v>
          </cell>
          <cell r="AX109">
            <v>0.67327572558100002</v>
          </cell>
          <cell r="AY109" t="str">
            <v>LTM Net Debt Leverage</v>
          </cell>
          <cell r="BA109" t="e">
            <v>#REF!</v>
          </cell>
          <cell r="BB109" t="e">
            <v>#DIV/0!</v>
          </cell>
          <cell r="BC109" t="e">
            <v>#REF!</v>
          </cell>
          <cell r="BD109" t="e">
            <v>#REF!</v>
          </cell>
          <cell r="BE109" t="e">
            <v>#DIV/0!</v>
          </cell>
          <cell r="BF109" t="e">
            <v>#DIV/0!</v>
          </cell>
          <cell r="BG109" t="e">
            <v>#DIV/0!</v>
          </cell>
          <cell r="BH109" t="e">
            <v>#DIV/0!</v>
          </cell>
          <cell r="BI109" t="e">
            <v>#DIV/0!</v>
          </cell>
          <cell r="BJ109" t="e">
            <v>#DIV/0!</v>
          </cell>
          <cell r="BK109" t="e">
            <v>#DIV/0!</v>
          </cell>
          <cell r="BL109" t="e">
            <v>#DIV/0!</v>
          </cell>
          <cell r="BM109" t="e">
            <v>#REF!</v>
          </cell>
          <cell r="BN109" t="e">
            <v>#REF!</v>
          </cell>
          <cell r="BP109">
            <v>1.4452005803944921E-2</v>
          </cell>
          <cell r="BQ109">
            <v>1.4678371132162048E-2</v>
          </cell>
          <cell r="BR109">
            <v>1.4452005803944921E-2</v>
          </cell>
          <cell r="BS109">
            <v>0</v>
          </cell>
          <cell r="BT109">
            <v>1.3122834936381569E-3</v>
          </cell>
          <cell r="BU109">
            <v>1.7043959185974319E-4</v>
          </cell>
          <cell r="BV109">
            <v>8.4018150507616379E-4</v>
          </cell>
          <cell r="BW109">
            <v>2.8416378171663642E-5</v>
          </cell>
          <cell r="BX109">
            <v>5.2974241415972827E-3</v>
          </cell>
          <cell r="BY109">
            <v>2.2311124120886301E-4</v>
          </cell>
          <cell r="BZ109">
            <v>8.2099201266201433E-2</v>
          </cell>
          <cell r="CA109">
            <v>2.1899426946243145E-3</v>
          </cell>
          <cell r="CB109">
            <v>1.4090705658846299E-2</v>
          </cell>
          <cell r="CC109">
            <v>1.4452005803944921E-2</v>
          </cell>
          <cell r="CE109">
            <v>1.4090705658846299E-2</v>
          </cell>
          <cell r="CF109">
            <v>1.4524265832964645E-2</v>
          </cell>
        </row>
        <row r="110">
          <cell r="C110" t="str">
            <v>Nintex</v>
          </cell>
          <cell r="D110">
            <v>945311</v>
          </cell>
          <cell r="G110" t="str">
            <v>Nintex</v>
          </cell>
          <cell r="H110" t="str">
            <v>Unitranche</v>
          </cell>
          <cell r="J110">
            <v>44512</v>
          </cell>
          <cell r="K110">
            <v>34.475000000000001</v>
          </cell>
          <cell r="L110">
            <v>686.60529173999998</v>
          </cell>
          <cell r="P110">
            <v>33.440750000000001</v>
          </cell>
          <cell r="Q110">
            <v>666.00713298779999</v>
          </cell>
          <cell r="S110">
            <v>-0.34475000000000033</v>
          </cell>
          <cell r="T110">
            <v>-6.8660529174000056</v>
          </cell>
          <cell r="U110">
            <v>0</v>
          </cell>
          <cell r="V110">
            <v>0.97</v>
          </cell>
          <cell r="W110">
            <v>-1.0000000000000009E-2</v>
          </cell>
          <cell r="X110">
            <v>0.10009999999999999</v>
          </cell>
          <cell r="Y110">
            <v>1.6E-2</v>
          </cell>
          <cell r="Z110">
            <v>6.7226199405999998E-2</v>
          </cell>
          <cell r="AA110">
            <v>1.9359353920000016E-3</v>
          </cell>
          <cell r="AB110">
            <v>0.48554784709400001</v>
          </cell>
          <cell r="AC110">
            <v>8.5979812536999989E-2</v>
          </cell>
          <cell r="AD110">
            <v>9.6175644264779994</v>
          </cell>
          <cell r="AE110">
            <v>1.3290339605289994</v>
          </cell>
          <cell r="AF110" t="str">
            <v>B-</v>
          </cell>
          <cell r="AG110" t="str">
            <v>-</v>
          </cell>
          <cell r="AH110">
            <v>0.92</v>
          </cell>
          <cell r="AI110">
            <v>0.96</v>
          </cell>
          <cell r="AJ110" t="str">
            <v>Da Chen</v>
          </cell>
          <cell r="AL110">
            <v>0.98</v>
          </cell>
          <cell r="AM110">
            <v>0.96250000000000002</v>
          </cell>
          <cell r="AN110">
            <v>1.0024999999999999</v>
          </cell>
          <cell r="AO110">
            <v>8.4099999999999994E-2</v>
          </cell>
          <cell r="AP110">
            <v>6.5290264013999996E-2</v>
          </cell>
          <cell r="AQ110">
            <v>0.39956803455700002</v>
          </cell>
          <cell r="AR110">
            <v>8.288530465949</v>
          </cell>
          <cell r="AS110" t="str">
            <v>B-</v>
          </cell>
          <cell r="AU110">
            <v>655.02499999999998</v>
          </cell>
          <cell r="AV110">
            <v>-31.580291740000007</v>
          </cell>
          <cell r="AW110">
            <v>8.288530465949</v>
          </cell>
          <cell r="AX110">
            <v>0</v>
          </cell>
          <cell r="AY110" t="str">
            <v>LTM Net Debt Leverage</v>
          </cell>
          <cell r="BA110" t="e">
            <v>#REF!</v>
          </cell>
          <cell r="BB110" t="e">
            <v>#DIV/0!</v>
          </cell>
          <cell r="BC110" t="e">
            <v>#REF!</v>
          </cell>
          <cell r="BD110" t="e">
            <v>#REF!</v>
          </cell>
          <cell r="BE110" t="e">
            <v>#DIV/0!</v>
          </cell>
          <cell r="BF110" t="e">
            <v>#DIV/0!</v>
          </cell>
          <cell r="BG110" t="e">
            <v>#DIV/0!</v>
          </cell>
          <cell r="BH110" t="e">
            <v>#DIV/0!</v>
          </cell>
          <cell r="BI110" t="e">
            <v>#DIV/0!</v>
          </cell>
          <cell r="BJ110" t="e">
            <v>#DIV/0!</v>
          </cell>
          <cell r="BK110" t="e">
            <v>#DIV/0!</v>
          </cell>
          <cell r="BL110" t="e">
            <v>#DIV/0!</v>
          </cell>
          <cell r="BM110" t="e">
            <v>#REF!</v>
          </cell>
          <cell r="BN110" t="e">
            <v>#REF!</v>
          </cell>
          <cell r="BP110">
            <v>2.6157692930038046E-2</v>
          </cell>
          <cell r="BQ110">
            <v>2.5770385100656459E-2</v>
          </cell>
          <cell r="BR110">
            <v>2.5372962142136905E-2</v>
          </cell>
          <cell r="BS110">
            <v>-2.615769293003807E-4</v>
          </cell>
          <cell r="BT110">
            <v>2.5796155485757113E-3</v>
          </cell>
          <cell r="BU110">
            <v>4.1232616161050332E-4</v>
          </cell>
          <cell r="BV110">
            <v>1.7324450475461424E-3</v>
          </cell>
          <cell r="BW110">
            <v>4.9889800581830365E-5</v>
          </cell>
          <cell r="BX110">
            <v>1.2512755004407038E-2</v>
          </cell>
          <cell r="BY110">
            <v>2.2157328799607399E-3</v>
          </cell>
          <cell r="BZ110">
            <v>0.24784833900071221</v>
          </cell>
          <cell r="CA110">
            <v>3.4249716974682966E-2</v>
          </cell>
          <cell r="CB110">
            <v>2.4065077495635002E-2</v>
          </cell>
          <cell r="CC110">
            <v>2.5111385212836523E-2</v>
          </cell>
          <cell r="CE110">
            <v>2.5176779445161619E-2</v>
          </cell>
          <cell r="CF110">
            <v>2.6223087162363139E-2</v>
          </cell>
          <cell r="CH110" t="str">
            <v>Underperformance</v>
          </cell>
        </row>
        <row r="111">
          <cell r="C111" t="str">
            <v>NPD Group</v>
          </cell>
          <cell r="D111">
            <v>957603</v>
          </cell>
          <cell r="E111">
            <v>956670</v>
          </cell>
          <cell r="G111" t="str">
            <v>NPD</v>
          </cell>
          <cell r="H111" t="str">
            <v>Unitranche</v>
          </cell>
          <cell r="J111">
            <v>44531</v>
          </cell>
          <cell r="K111">
            <v>131.85974999999999</v>
          </cell>
          <cell r="L111">
            <v>747.20524999999998</v>
          </cell>
          <cell r="P111">
            <v>130.54115249999998</v>
          </cell>
          <cell r="Q111">
            <v>739.73319749999996</v>
          </cell>
          <cell r="S111">
            <v>1.318597500000001</v>
          </cell>
          <cell r="T111">
            <v>7.4720525000000064</v>
          </cell>
          <cell r="U111">
            <v>0</v>
          </cell>
          <cell r="V111">
            <v>0.99</v>
          </cell>
          <cell r="W111">
            <v>1.0000000000000009E-2</v>
          </cell>
          <cell r="X111">
            <v>9.5735650522000004E-2</v>
          </cell>
          <cell r="Y111">
            <v>9.0606761430000043E-3</v>
          </cell>
          <cell r="Z111">
            <v>6.2382516144999997E-2</v>
          </cell>
          <cell r="AA111">
            <v>-2.0640646080000019E-3</v>
          </cell>
          <cell r="AB111">
            <v>0.49051055867400001</v>
          </cell>
          <cell r="AC111">
            <v>1.0980941949999989E-2</v>
          </cell>
          <cell r="AD111">
            <v>8.8291900561339993</v>
          </cell>
          <cell r="AE111">
            <v>-0.7614022783600003</v>
          </cell>
          <cell r="AF111" t="str">
            <v>B-</v>
          </cell>
          <cell r="AG111" t="str">
            <v>-</v>
          </cell>
          <cell r="AH111">
            <v>0.94750000000000001</v>
          </cell>
          <cell r="AI111">
            <v>0.98750000000000004</v>
          </cell>
          <cell r="AJ111" t="str">
            <v>Da Chen</v>
          </cell>
          <cell r="AL111">
            <v>0.98</v>
          </cell>
          <cell r="AM111">
            <v>0.96499999999999997</v>
          </cell>
          <cell r="AN111">
            <v>1.0049999999999999</v>
          </cell>
          <cell r="AO111">
            <v>8.6674974379E-2</v>
          </cell>
          <cell r="AP111">
            <v>6.4446580752999999E-2</v>
          </cell>
          <cell r="AQ111">
            <v>0.47952961672400002</v>
          </cell>
          <cell r="AR111">
            <v>9.5905923344939996</v>
          </cell>
          <cell r="AS111" t="str">
            <v>B-</v>
          </cell>
          <cell r="AU111">
            <v>53.180250000000001</v>
          </cell>
          <cell r="AV111">
            <v>-694.02499999999998</v>
          </cell>
          <cell r="AW111">
            <v>9.6237970253709992</v>
          </cell>
          <cell r="AX111">
            <v>3.3204690876999621E-2</v>
          </cell>
          <cell r="AY111" t="str">
            <v>LTM Net Debt Leverage</v>
          </cell>
          <cell r="BA111" t="e">
            <v>#REF!</v>
          </cell>
          <cell r="BB111" t="e">
            <v>#DIV/0!</v>
          </cell>
          <cell r="BC111" t="e">
            <v>#REF!</v>
          </cell>
          <cell r="BD111" t="e">
            <v>#REF!</v>
          </cell>
          <cell r="BE111" t="e">
            <v>#DIV/0!</v>
          </cell>
          <cell r="BF111" t="e">
            <v>#DIV/0!</v>
          </cell>
          <cell r="BG111" t="e">
            <v>#DIV/0!</v>
          </cell>
          <cell r="BH111" t="e">
            <v>#DIV/0!</v>
          </cell>
          <cell r="BI111" t="e">
            <v>#DIV/0!</v>
          </cell>
          <cell r="BJ111" t="e">
            <v>#DIV/0!</v>
          </cell>
          <cell r="BK111" t="e">
            <v>#DIV/0!</v>
          </cell>
          <cell r="BL111" t="e">
            <v>#DIV/0!</v>
          </cell>
          <cell r="BM111" t="e">
            <v>#REF!</v>
          </cell>
          <cell r="BN111" t="e">
            <v>#REF!</v>
          </cell>
          <cell r="BP111">
            <v>2.846637758308098E-2</v>
          </cell>
          <cell r="BQ111">
            <v>2.8623130935242044E-2</v>
          </cell>
          <cell r="BR111">
            <v>2.818171380725017E-2</v>
          </cell>
          <cell r="BS111">
            <v>2.8466377583081007E-4</v>
          </cell>
          <cell r="BT111">
            <v>2.7402540600617795E-3</v>
          </cell>
          <cell r="BU111">
            <v>2.5934491960291297E-4</v>
          </cell>
          <cell r="BV111">
            <v>1.7855829276881856E-3</v>
          </cell>
          <cell r="BW111">
            <v>-5.9079991533583098E-5</v>
          </cell>
          <cell r="BX111">
            <v>1.4039947946044627E-2</v>
          </cell>
          <cell r="BY111">
            <v>3.1430893922714177E-4</v>
          </cell>
          <cell r="BZ111">
            <v>0.25271906302886049</v>
          </cell>
          <cell r="CA111">
            <v>-2.1793717107889899E-2</v>
          </cell>
          <cell r="CB111">
            <v>2.6971892759969231E-2</v>
          </cell>
          <cell r="CC111">
            <v>2.8110547863292468E-2</v>
          </cell>
          <cell r="CE111">
            <v>2.7470054367673146E-2</v>
          </cell>
          <cell r="CF111">
            <v>2.8608709470996384E-2</v>
          </cell>
          <cell r="CH111" t="str">
            <v>Strong Performance</v>
          </cell>
        </row>
        <row r="112">
          <cell r="C112" t="str">
            <v>Odyssey Holding Company LLC</v>
          </cell>
          <cell r="D112">
            <v>854957</v>
          </cell>
          <cell r="E112">
            <v>0.98</v>
          </cell>
          <cell r="G112" t="str">
            <v>Odyssey</v>
          </cell>
          <cell r="H112" t="str">
            <v>Unitranche</v>
          </cell>
          <cell r="I112" t="str">
            <v>Low</v>
          </cell>
          <cell r="J112">
            <v>44651</v>
          </cell>
          <cell r="K112">
            <v>18.672294439999998</v>
          </cell>
          <cell r="L112">
            <v>63.649194389999998</v>
          </cell>
          <cell r="P112">
            <v>18.578932967799997</v>
          </cell>
          <cell r="Q112">
            <v>63.330948418049999</v>
          </cell>
          <cell r="S112">
            <v>9.3361472200000073E-2</v>
          </cell>
          <cell r="T112">
            <v>0.31824597195000026</v>
          </cell>
          <cell r="U112">
            <v>0</v>
          </cell>
          <cell r="V112">
            <v>0.995</v>
          </cell>
          <cell r="W112">
            <v>5.0000000000000044E-3</v>
          </cell>
          <cell r="X112">
            <v>8.48E-2</v>
          </cell>
          <cell r="Y112">
            <v>4.0000000000000036E-3</v>
          </cell>
          <cell r="Z112">
            <v>6.2662063052999997E-2</v>
          </cell>
          <cell r="AA112">
            <v>2.6386921619999948E-3</v>
          </cell>
          <cell r="AB112">
            <v>0.27915981643499999</v>
          </cell>
          <cell r="AC112">
            <v>-4.0640183564999988E-2</v>
          </cell>
          <cell r="AD112">
            <v>2.916676129841</v>
          </cell>
          <cell r="AE112">
            <v>-0.22332387015900013</v>
          </cell>
          <cell r="AF112" t="str">
            <v>B</v>
          </cell>
          <cell r="AG112" t="str">
            <v>-</v>
          </cell>
          <cell r="AH112">
            <v>0.98499999999999999</v>
          </cell>
          <cell r="AI112">
            <v>1</v>
          </cell>
          <cell r="AJ112" t="str">
            <v>Alison Rubio</v>
          </cell>
          <cell r="AL112">
            <v>0.99</v>
          </cell>
          <cell r="AM112">
            <v>0.98</v>
          </cell>
          <cell r="AN112">
            <v>1</v>
          </cell>
          <cell r="AO112">
            <v>8.0799999999999997E-2</v>
          </cell>
          <cell r="AP112">
            <v>6.0023370891000002E-2</v>
          </cell>
          <cell r="AQ112">
            <v>0.31979999999999997</v>
          </cell>
          <cell r="AR112">
            <v>3.14</v>
          </cell>
          <cell r="AS112" t="str">
            <v>B</v>
          </cell>
          <cell r="AU112">
            <v>54.760256439999999</v>
          </cell>
          <cell r="AV112">
            <v>-8.888937949999999</v>
          </cell>
          <cell r="AW112">
            <v>2.6818802060300002</v>
          </cell>
          <cell r="AX112">
            <v>-0.45811979396999991</v>
          </cell>
          <cell r="AY112" t="str">
            <v>LTM Net Debt Leverage</v>
          </cell>
          <cell r="BA112" t="e">
            <v>#REF!</v>
          </cell>
          <cell r="BB112" t="e">
            <v>#DIV/0!</v>
          </cell>
          <cell r="BC112" t="e">
            <v>#REF!</v>
          </cell>
          <cell r="BD112" t="e">
            <v>#REF!</v>
          </cell>
          <cell r="BE112" t="e">
            <v>#DIV/0!</v>
          </cell>
          <cell r="BF112" t="e">
            <v>#DIV/0!</v>
          </cell>
          <cell r="BG112" t="e">
            <v>#DIV/0!</v>
          </cell>
          <cell r="BH112" t="e">
            <v>#DIV/0!</v>
          </cell>
          <cell r="BI112" t="e">
            <v>#DIV/0!</v>
          </cell>
          <cell r="BJ112" t="e">
            <v>#DIV/0!</v>
          </cell>
          <cell r="BK112" t="e">
            <v>#DIV/0!</v>
          </cell>
          <cell r="BL112" t="e">
            <v>#DIV/0!</v>
          </cell>
          <cell r="BM112" t="e">
            <v>#REF!</v>
          </cell>
          <cell r="BN112" t="e">
            <v>#REF!</v>
          </cell>
          <cell r="BP112">
            <v>2.4248518066015455E-3</v>
          </cell>
          <cell r="BQ112">
            <v>2.450518693698217E-3</v>
          </cell>
          <cell r="BR112">
            <v>2.4127275475685377E-3</v>
          </cell>
          <cell r="BS112">
            <v>1.2124259033007739E-5</v>
          </cell>
          <cell r="BT112">
            <v>2.0780398522560881E-4</v>
          </cell>
          <cell r="BU112">
            <v>9.8020747747928761E-6</v>
          </cell>
          <cell r="BV112">
            <v>1.5355455689707286E-4</v>
          </cell>
          <cell r="BW112">
            <v>6.4661644698959514E-6</v>
          </cell>
          <cell r="BX112">
            <v>6.8408634870333019E-4</v>
          </cell>
          <cell r="BY112">
            <v>-9.9589529541359518E-5</v>
          </cell>
          <cell r="BZ112">
            <v>7.1473693796387386E-3</v>
          </cell>
          <cell r="CA112">
            <v>-5.4725931857366324E-4</v>
          </cell>
          <cell r="CB112">
            <v>2.3884790295025222E-3</v>
          </cell>
          <cell r="CC112">
            <v>2.4248518066015455E-3</v>
          </cell>
          <cell r="CE112">
            <v>2.3763547704695148E-3</v>
          </cell>
          <cell r="CF112">
            <v>2.4248518066015455E-3</v>
          </cell>
          <cell r="CH112" t="str">
            <v>Strong Performance</v>
          </cell>
        </row>
        <row r="113">
          <cell r="C113" t="str">
            <v>Episerver Inc</v>
          </cell>
          <cell r="D113">
            <v>928902</v>
          </cell>
          <cell r="G113" t="str">
            <v>Optimizely</v>
          </cell>
          <cell r="H113" t="str">
            <v>Unitranche</v>
          </cell>
          <cell r="J113">
            <v>44342</v>
          </cell>
          <cell r="K113">
            <v>9.6925346999999995</v>
          </cell>
          <cell r="L113">
            <v>25.2</v>
          </cell>
          <cell r="P113">
            <v>9.5713780162499997</v>
          </cell>
          <cell r="Q113">
            <v>24.885000000000002</v>
          </cell>
          <cell r="S113">
            <v>0</v>
          </cell>
          <cell r="T113">
            <v>0</v>
          </cell>
          <cell r="U113">
            <v>0</v>
          </cell>
          <cell r="V113">
            <v>0.98750000000000004</v>
          </cell>
          <cell r="W113">
            <v>0</v>
          </cell>
          <cell r="X113">
            <v>9.1300000000000006E-2</v>
          </cell>
          <cell r="Y113">
            <v>7.2000000000000119E-3</v>
          </cell>
          <cell r="Z113">
            <v>6.0600000000000001E-2</v>
          </cell>
          <cell r="AA113">
            <v>3.0000000000000027E-3</v>
          </cell>
          <cell r="AB113">
            <v>0.35826256158399999</v>
          </cell>
          <cell r="AC113">
            <v>2.8807303549999719E-3</v>
          </cell>
          <cell r="AD113">
            <v>6.2695948277250002</v>
          </cell>
          <cell r="AE113">
            <v>-3.173625673700009E-2</v>
          </cell>
          <cell r="AF113" t="str">
            <v>B-</v>
          </cell>
          <cell r="AG113" t="str">
            <v>-</v>
          </cell>
          <cell r="AH113">
            <v>0.97</v>
          </cell>
          <cell r="AI113">
            <v>0.99</v>
          </cell>
          <cell r="AJ113" t="str">
            <v>Alison Rubio</v>
          </cell>
          <cell r="AL113">
            <v>0.98750000000000004</v>
          </cell>
          <cell r="AM113">
            <v>0.96499999999999997</v>
          </cell>
          <cell r="AN113">
            <v>0.99</v>
          </cell>
          <cell r="AO113">
            <v>8.4099999999999994E-2</v>
          </cell>
          <cell r="AP113">
            <v>5.7599999999999998E-2</v>
          </cell>
          <cell r="AQ113">
            <v>0.35538183122900002</v>
          </cell>
          <cell r="AR113">
            <v>6.3013310844620003</v>
          </cell>
          <cell r="AS113" t="str">
            <v>B-</v>
          </cell>
          <cell r="AU113">
            <v>18.091562929999998</v>
          </cell>
          <cell r="AV113">
            <v>-7.1084370700000008</v>
          </cell>
          <cell r="AW113">
            <v>6.8165038002170002</v>
          </cell>
          <cell r="AX113">
            <v>0.5151727157549999</v>
          </cell>
          <cell r="AY113" t="str">
            <v>LTM Net Debt Leverage</v>
          </cell>
          <cell r="BP113">
            <v>9.6004774470420369E-4</v>
          </cell>
          <cell r="BQ113">
            <v>9.6289664399372627E-4</v>
          </cell>
          <cell r="BR113">
            <v>9.4804714789540115E-4</v>
          </cell>
          <cell r="BS113">
            <v>0</v>
          </cell>
          <cell r="BT113">
            <v>8.7912463596627214E-5</v>
          </cell>
          <cell r="BU113">
            <v>6.9328558367548406E-6</v>
          </cell>
          <cell r="BV113">
            <v>5.8351536626019815E-5</v>
          </cell>
          <cell r="BW113">
            <v>2.8886899319811813E-6</v>
          </cell>
          <cell r="BX113">
            <v>3.449698182178293E-4</v>
          </cell>
          <cell r="BY113">
            <v>2.7738455910803287E-6</v>
          </cell>
          <cell r="BZ113">
            <v>6.0369718188168272E-3</v>
          </cell>
          <cell r="CA113">
            <v>-3.0558735104980672E-5</v>
          </cell>
          <cell r="CB113">
            <v>9.3124631236307751E-4</v>
          </cell>
          <cell r="CC113">
            <v>9.5044726725716159E-4</v>
          </cell>
          <cell r="CE113">
            <v>9.2644607363955652E-4</v>
          </cell>
          <cell r="CF113">
            <v>9.5044726725716159E-4</v>
          </cell>
        </row>
        <row r="114">
          <cell r="C114" t="str">
            <v>ORS Medco</v>
          </cell>
          <cell r="D114">
            <v>869360</v>
          </cell>
          <cell r="E114">
            <v>0.98</v>
          </cell>
          <cell r="G114" t="str">
            <v>ORS Medco</v>
          </cell>
          <cell r="H114" t="str">
            <v>Unitranche</v>
          </cell>
          <cell r="I114" t="str">
            <v>Medium</v>
          </cell>
          <cell r="J114">
            <v>44260</v>
          </cell>
          <cell r="K114">
            <v>73.433611089999999</v>
          </cell>
          <cell r="L114">
            <v>5.8746888899999998</v>
          </cell>
          <cell r="P114">
            <v>73.433611089999999</v>
          </cell>
          <cell r="Q114">
            <v>5.8746888899999998</v>
          </cell>
          <cell r="S114">
            <v>0.55075208317499635</v>
          </cell>
          <cell r="T114">
            <v>4.4060166674999714E-2</v>
          </cell>
          <cell r="U114">
            <v>0</v>
          </cell>
          <cell r="V114">
            <v>1</v>
          </cell>
          <cell r="W114">
            <v>7.4999999999999512E-3</v>
          </cell>
          <cell r="X114">
            <v>9.7900000000000001E-2</v>
          </cell>
          <cell r="Y114">
            <v>1.0499999999999995E-2</v>
          </cell>
          <cell r="Z114">
            <v>6.7599999999999993E-2</v>
          </cell>
          <cell r="AA114">
            <v>6.999999999999923E-4</v>
          </cell>
          <cell r="AB114">
            <v>0.400639538839</v>
          </cell>
          <cell r="AC114">
            <v>-7.6212565028000001E-2</v>
          </cell>
          <cell r="AD114">
            <v>3.6057558495530002</v>
          </cell>
          <cell r="AE114">
            <v>-0.32827400735599976</v>
          </cell>
          <cell r="AF114" t="str">
            <v>B+</v>
          </cell>
          <cell r="AG114" t="str">
            <v>B</v>
          </cell>
          <cell r="AH114">
            <v>0.97499999999999998</v>
          </cell>
          <cell r="AI114">
            <v>1</v>
          </cell>
          <cell r="AJ114" t="str">
            <v>Hannah Feeney</v>
          </cell>
          <cell r="AL114">
            <v>0.99250000000000005</v>
          </cell>
          <cell r="AM114">
            <v>0.97499999999999998</v>
          </cell>
          <cell r="AN114">
            <v>1</v>
          </cell>
          <cell r="AO114">
            <v>8.7400000000000005E-2</v>
          </cell>
          <cell r="AP114">
            <v>6.6900000000000001E-2</v>
          </cell>
          <cell r="AQ114">
            <v>0.476852103867</v>
          </cell>
          <cell r="AR114">
            <v>3.934029856909</v>
          </cell>
          <cell r="AS114" t="str">
            <v>B</v>
          </cell>
          <cell r="AU114">
            <v>5.9246888899999997</v>
          </cell>
          <cell r="AV114">
            <v>4.9999999999999822E-2</v>
          </cell>
          <cell r="AW114">
            <v>3.8409737627979998</v>
          </cell>
          <cell r="AX114">
            <v>-9.3056094111000132E-2</v>
          </cell>
          <cell r="AY114" t="str">
            <v>LTM Net Debt Leverage</v>
          </cell>
          <cell r="BA114" t="e">
            <v>#REF!</v>
          </cell>
          <cell r="BB114" t="e">
            <v>#DIV/0!</v>
          </cell>
          <cell r="BC114" t="e">
            <v>#REF!</v>
          </cell>
          <cell r="BD114" t="e">
            <v>#REF!</v>
          </cell>
          <cell r="BE114" t="e">
            <v>#DIV/0!</v>
          </cell>
          <cell r="BF114" t="e">
            <v>#DIV/0!</v>
          </cell>
          <cell r="BG114" t="e">
            <v>#DIV/0!</v>
          </cell>
          <cell r="BH114" t="e">
            <v>#DIV/0!</v>
          </cell>
          <cell r="BI114" t="e">
            <v>#DIV/0!</v>
          </cell>
          <cell r="BJ114" t="e">
            <v>#DIV/0!</v>
          </cell>
          <cell r="BK114" t="e">
            <v>#DIV/0!</v>
          </cell>
          <cell r="BL114" t="e">
            <v>#DIV/0!</v>
          </cell>
          <cell r="BM114" t="e">
            <v>#REF!</v>
          </cell>
          <cell r="BN114" t="e">
            <v>#REF!</v>
          </cell>
          <cell r="BP114">
            <v>2.2380880236838659E-4</v>
          </cell>
          <cell r="BQ114">
            <v>2.2731437479157036E-4</v>
          </cell>
          <cell r="BR114">
            <v>2.2380880236838659E-4</v>
          </cell>
          <cell r="BS114">
            <v>1.6785660177628885E-6</v>
          </cell>
          <cell r="BT114">
            <v>2.2254077292094739E-5</v>
          </cell>
          <cell r="BU114">
            <v>2.3868009353114878E-6</v>
          </cell>
          <cell r="BV114">
            <v>1.5366451735910155E-5</v>
          </cell>
          <cell r="BW114">
            <v>1.5912006235409752E-7</v>
          </cell>
          <cell r="BX114">
            <v>9.1071126287970352E-5</v>
          </cell>
          <cell r="BY114">
            <v>-1.7324211570601722E-5</v>
          </cell>
          <cell r="BZ114">
            <v>8.1964013659218792E-4</v>
          </cell>
          <cell r="CA114">
            <v>-7.4621400742452463E-5</v>
          </cell>
          <cell r="CB114">
            <v>2.182135823091769E-4</v>
          </cell>
          <cell r="CC114">
            <v>2.2380880236838659E-4</v>
          </cell>
          <cell r="CE114">
            <v>2.182135823091769E-4</v>
          </cell>
          <cell r="CF114">
            <v>2.2380880236838659E-4</v>
          </cell>
          <cell r="CH114" t="str">
            <v>Strong Performance</v>
          </cell>
        </row>
        <row r="115">
          <cell r="C115" t="str">
            <v>Oxford Global</v>
          </cell>
          <cell r="D115">
            <v>940809</v>
          </cell>
          <cell r="G115" t="str">
            <v>Oxford Global Resources</v>
          </cell>
          <cell r="H115" t="str">
            <v>Unitranche</v>
          </cell>
          <cell r="J115">
            <v>44425</v>
          </cell>
          <cell r="K115">
            <v>31.838869320000001</v>
          </cell>
          <cell r="L115">
            <v>95.516607960000002</v>
          </cell>
          <cell r="P115">
            <v>31.679674973400001</v>
          </cell>
          <cell r="Q115">
            <v>95.039024920200006</v>
          </cell>
          <cell r="S115">
            <v>-0.15919434660000015</v>
          </cell>
          <cell r="T115">
            <v>-0.47758303980000044</v>
          </cell>
          <cell r="U115">
            <v>0</v>
          </cell>
          <cell r="V115">
            <v>0.995</v>
          </cell>
          <cell r="W115">
            <v>-5.0000000000000044E-3</v>
          </cell>
          <cell r="X115">
            <v>8.9700000000000002E-2</v>
          </cell>
          <cell r="Y115">
            <v>6.9000000000000034E-3</v>
          </cell>
          <cell r="Z115">
            <v>6.2100000000000002E-2</v>
          </cell>
          <cell r="AA115">
            <v>1.1000000000000038E-3</v>
          </cell>
          <cell r="AB115">
            <v>0.50069930069900004</v>
          </cell>
          <cell r="AC115">
            <v>7.8145959242000018E-2</v>
          </cell>
          <cell r="AD115">
            <v>5.0069930069930004</v>
          </cell>
          <cell r="AE115">
            <v>0.57018292169500029</v>
          </cell>
          <cell r="AF115" t="str">
            <v>B-</v>
          </cell>
          <cell r="AG115" t="str">
            <v>-</v>
          </cell>
          <cell r="AH115">
            <v>0.98</v>
          </cell>
          <cell r="AI115">
            <v>1.0049999999999999</v>
          </cell>
          <cell r="AJ115" t="str">
            <v>Sam Millmann</v>
          </cell>
          <cell r="AL115">
            <v>1</v>
          </cell>
          <cell r="AM115">
            <v>0.98</v>
          </cell>
          <cell r="AN115">
            <v>1.01</v>
          </cell>
          <cell r="AO115">
            <v>8.2799999999999999E-2</v>
          </cell>
          <cell r="AP115">
            <v>6.0999999999999999E-2</v>
          </cell>
          <cell r="AQ115">
            <v>0.42255334145700002</v>
          </cell>
          <cell r="AR115">
            <v>4.4368100852980001</v>
          </cell>
          <cell r="AS115" t="str">
            <v>B-</v>
          </cell>
          <cell r="AU115">
            <v>95.756599440000002</v>
          </cell>
          <cell r="AV115">
            <v>0.23999148000000048</v>
          </cell>
          <cell r="AW115">
            <v>5.8764132553600001</v>
          </cell>
          <cell r="AX115">
            <v>1.439603170062</v>
          </cell>
          <cell r="AY115" t="str">
            <v>LTM Net Debt Leverage</v>
          </cell>
          <cell r="BA115" t="e">
            <v>#REF!</v>
          </cell>
          <cell r="BB115" t="e">
            <v>#DIV/0!</v>
          </cell>
          <cell r="BC115" t="e">
            <v>#REF!</v>
          </cell>
          <cell r="BD115" t="e">
            <v>#REF!</v>
          </cell>
          <cell r="BE115" t="e">
            <v>#DIV/0!</v>
          </cell>
          <cell r="BF115" t="e">
            <v>#DIV/0!</v>
          </cell>
          <cell r="BG115" t="e">
            <v>#DIV/0!</v>
          </cell>
          <cell r="BH115" t="e">
            <v>#DIV/0!</v>
          </cell>
          <cell r="BI115" t="e">
            <v>#DIV/0!</v>
          </cell>
          <cell r="BJ115" t="e">
            <v>#DIV/0!</v>
          </cell>
          <cell r="BK115" t="e">
            <v>#DIV/0!</v>
          </cell>
          <cell r="BL115" t="e">
            <v>#DIV/0!</v>
          </cell>
          <cell r="BM115" t="e">
            <v>#REF!</v>
          </cell>
          <cell r="BN115" t="e">
            <v>#REF!</v>
          </cell>
          <cell r="BP115">
            <v>3.6389088910235554E-3</v>
          </cell>
          <cell r="BQ115">
            <v>3.6774264876068595E-3</v>
          </cell>
          <cell r="BR115">
            <v>3.6207143465684377E-3</v>
          </cell>
          <cell r="BS115">
            <v>-1.8194544455117793E-5</v>
          </cell>
          <cell r="BT115">
            <v>3.2986515593833531E-4</v>
          </cell>
          <cell r="BU115">
            <v>2.5374242764487344E-5</v>
          </cell>
          <cell r="BV115">
            <v>2.2836818488038599E-4</v>
          </cell>
          <cell r="BW115">
            <v>4.0451691363675595E-6</v>
          </cell>
          <cell r="BX115">
            <v>1.8412848707167345E-3</v>
          </cell>
          <cell r="BY115">
            <v>2.8737602041597695E-4</v>
          </cell>
          <cell r="BZ115">
            <v>1.8412848707178377E-2</v>
          </cell>
          <cell r="CA115">
            <v>2.0968057790222618E-3</v>
          </cell>
          <cell r="CB115">
            <v>3.5661307132030841E-3</v>
          </cell>
          <cell r="CC115">
            <v>3.6571034354786727E-3</v>
          </cell>
          <cell r="CE115">
            <v>3.5661307132030841E-3</v>
          </cell>
          <cell r="CF115">
            <v>3.6752979799337909E-3</v>
          </cell>
          <cell r="CH115" t="str">
            <v>Underperformance</v>
          </cell>
        </row>
        <row r="116">
          <cell r="C116" t="str">
            <v>P2P</v>
          </cell>
          <cell r="D116">
            <v>959327</v>
          </cell>
          <cell r="G116" t="str">
            <v>P2P</v>
          </cell>
          <cell r="H116" t="str">
            <v>Unitranche</v>
          </cell>
          <cell r="J116">
            <v>44617</v>
          </cell>
          <cell r="K116">
            <v>5.2</v>
          </cell>
          <cell r="L116">
            <v>93.6</v>
          </cell>
          <cell r="P116">
            <v>5.0960000000000001</v>
          </cell>
          <cell r="Q116">
            <v>91.727999999999994</v>
          </cell>
          <cell r="S116">
            <v>0</v>
          </cell>
          <cell r="T116">
            <v>0</v>
          </cell>
          <cell r="U116">
            <v>0</v>
          </cell>
          <cell r="V116">
            <v>0.98</v>
          </cell>
          <cell r="W116">
            <v>0</v>
          </cell>
          <cell r="X116">
            <v>9.6100000000000005E-2</v>
          </cell>
          <cell r="Y116">
            <v>1.150000000000001E-2</v>
          </cell>
          <cell r="Z116">
            <v>6.4000000000000001E-2</v>
          </cell>
          <cell r="AA116">
            <v>2.0000000000000018E-3</v>
          </cell>
          <cell r="AB116">
            <v>0.53439999999999999</v>
          </cell>
          <cell r="AC116">
            <v>1.2299999999999978E-2</v>
          </cell>
          <cell r="AD116">
            <v>5.4778761061939996</v>
          </cell>
          <cell r="AE116">
            <v>0</v>
          </cell>
          <cell r="AF116" t="str">
            <v>B-</v>
          </cell>
          <cell r="AG116" t="str">
            <v>-</v>
          </cell>
          <cell r="AH116">
            <v>0.96250000000000002</v>
          </cell>
          <cell r="AI116">
            <v>1.0024999999999999</v>
          </cell>
          <cell r="AJ116" t="str">
            <v>Murphy Kane</v>
          </cell>
          <cell r="AL116">
            <v>0.98</v>
          </cell>
          <cell r="AM116">
            <v>0.97250000000000003</v>
          </cell>
          <cell r="AN116">
            <v>1.0125</v>
          </cell>
          <cell r="AO116">
            <v>8.4599999999999995E-2</v>
          </cell>
          <cell r="AP116">
            <v>6.2E-2</v>
          </cell>
          <cell r="AQ116">
            <v>0.52210000000000001</v>
          </cell>
          <cell r="AR116">
            <v>5.4778761061939996</v>
          </cell>
          <cell r="AS116" t="str">
            <v>B-</v>
          </cell>
          <cell r="AY116" t="str">
            <v>LTM Net Debt Leverage</v>
          </cell>
          <cell r="BP116">
            <v>3.5658916231870422E-3</v>
          </cell>
          <cell r="BQ116">
            <v>3.5493101611515578E-3</v>
          </cell>
          <cell r="BR116">
            <v>3.4945737907233015E-3</v>
          </cell>
          <cell r="BS116">
            <v>0</v>
          </cell>
          <cell r="BT116">
            <v>3.4108870648666471E-4</v>
          </cell>
          <cell r="BU116">
            <v>4.0817066853242952E-5</v>
          </cell>
          <cell r="BV116">
            <v>2.271558503136997E-4</v>
          </cell>
          <cell r="BW116">
            <v>7.0986203223031217E-6</v>
          </cell>
          <cell r="BX116">
            <v>1.8967513501193924E-3</v>
          </cell>
          <cell r="BY116">
            <v>4.365651498216408E-5</v>
          </cell>
          <cell r="BZ116">
            <v>1.9442681325243693E-2</v>
          </cell>
          <cell r="CA116">
            <v>0</v>
          </cell>
          <cell r="CB116">
            <v>3.432170687317528E-3</v>
          </cell>
          <cell r="CC116">
            <v>3.5748063522450095E-3</v>
          </cell>
          <cell r="CE116">
            <v>3.4678296035493988E-3</v>
          </cell>
          <cell r="CF116">
            <v>3.6104652684768803E-3</v>
          </cell>
        </row>
        <row r="117">
          <cell r="C117" t="str">
            <v>Paramount Global Surfaces</v>
          </cell>
          <cell r="D117">
            <v>928362</v>
          </cell>
          <cell r="G117" t="str">
            <v>Paramount Global Surfaces</v>
          </cell>
          <cell r="H117" t="str">
            <v>Unitranche</v>
          </cell>
          <cell r="J117">
            <v>44316</v>
          </cell>
          <cell r="K117">
            <v>55.582363430000001</v>
          </cell>
          <cell r="L117">
            <v>83.373545140000004</v>
          </cell>
          <cell r="P117">
            <v>55.582363430000001</v>
          </cell>
          <cell r="Q117">
            <v>83.373545140000004</v>
          </cell>
          <cell r="S117">
            <v>0.13895590857499704</v>
          </cell>
          <cell r="T117">
            <v>0.20843386284999557</v>
          </cell>
          <cell r="U117">
            <v>0</v>
          </cell>
          <cell r="V117">
            <v>1</v>
          </cell>
          <cell r="W117">
            <v>2.4999999999999467E-3</v>
          </cell>
          <cell r="X117">
            <v>9.1644888026999993E-2</v>
          </cell>
          <cell r="Y117">
            <v>1.0736393334999997E-2</v>
          </cell>
          <cell r="Z117">
            <v>5.9086951541E-2</v>
          </cell>
          <cell r="AA117">
            <v>-6.1988699900000083E-4</v>
          </cell>
          <cell r="AB117">
            <v>0.50318209791599999</v>
          </cell>
          <cell r="AC117">
            <v>-8.2285753625999991E-2</v>
          </cell>
          <cell r="AD117">
            <v>3.8</v>
          </cell>
          <cell r="AE117">
            <v>-0.4300000000000006</v>
          </cell>
          <cell r="AF117" t="str">
            <v>B-</v>
          </cell>
          <cell r="AG117" t="str">
            <v>-</v>
          </cell>
          <cell r="AH117">
            <v>0.97499999999999998</v>
          </cell>
          <cell r="AI117">
            <v>1</v>
          </cell>
          <cell r="AJ117" t="str">
            <v>Alison Rubio</v>
          </cell>
          <cell r="AL117">
            <v>0.99750000000000005</v>
          </cell>
          <cell r="AM117">
            <v>0.97499999999999998</v>
          </cell>
          <cell r="AN117">
            <v>1</v>
          </cell>
          <cell r="AO117">
            <v>8.0908494691999996E-2</v>
          </cell>
          <cell r="AP117">
            <v>5.9706838540000001E-2</v>
          </cell>
          <cell r="AQ117">
            <v>0.58546785154199998</v>
          </cell>
          <cell r="AR117">
            <v>4.2300000000000004</v>
          </cell>
          <cell r="AS117" t="str">
            <v>B-</v>
          </cell>
          <cell r="AU117">
            <v>71.334335999999993</v>
          </cell>
          <cell r="AV117">
            <v>-12.039209140000011</v>
          </cell>
          <cell r="AW117">
            <v>4.9030765609350002</v>
          </cell>
          <cell r="AX117">
            <v>0.67307656093499979</v>
          </cell>
          <cell r="AY117" t="str">
            <v>LTM Net Debt Leverage</v>
          </cell>
          <cell r="BP117">
            <v>3.1762930150655211E-3</v>
          </cell>
          <cell r="BQ117">
            <v>3.226044075272873E-3</v>
          </cell>
          <cell r="BR117">
            <v>3.1762930150655211E-3</v>
          </cell>
          <cell r="BS117">
            <v>7.940732537663634E-6</v>
          </cell>
          <cell r="BT117">
            <v>2.9565044804854917E-4</v>
          </cell>
          <cell r="BU117">
            <v>3.4636078108175904E-5</v>
          </cell>
          <cell r="BV117">
            <v>1.906171099447784E-4</v>
          </cell>
          <cell r="BW117">
            <v>-1.9997827804626338E-6</v>
          </cell>
          <cell r="BX117">
            <v>1.6232876257652863E-3</v>
          </cell>
          <cell r="BY117">
            <v>-2.6545746796452057E-4</v>
          </cell>
          <cell r="BZ117">
            <v>1.2258967486036916E-2</v>
          </cell>
          <cell r="CA117">
            <v>-1.3871989523673374E-3</v>
          </cell>
          <cell r="CB117">
            <v>3.096885689688883E-3</v>
          </cell>
          <cell r="CC117">
            <v>3.1762930150655211E-3</v>
          </cell>
          <cell r="CE117">
            <v>3.096885689688883E-3</v>
          </cell>
          <cell r="CF117">
            <v>3.1762930150655211E-3</v>
          </cell>
          <cell r="CH117" t="str">
            <v>Strong Performance</v>
          </cell>
        </row>
        <row r="118">
          <cell r="C118" t="str">
            <v>Pearce Services</v>
          </cell>
          <cell r="D118">
            <v>928885</v>
          </cell>
          <cell r="G118" t="str">
            <v>Pearce Services</v>
          </cell>
          <cell r="H118" t="str">
            <v>Unitranche</v>
          </cell>
          <cell r="J118">
            <v>44349</v>
          </cell>
          <cell r="K118">
            <v>0</v>
          </cell>
          <cell r="L118">
            <v>83.49</v>
          </cell>
          <cell r="P118">
            <v>0</v>
          </cell>
          <cell r="Q118">
            <v>81.402749999999997</v>
          </cell>
          <cell r="S118">
            <v>0</v>
          </cell>
          <cell r="T118">
            <v>0</v>
          </cell>
          <cell r="U118">
            <v>0</v>
          </cell>
          <cell r="V118">
            <v>0.97499999999999998</v>
          </cell>
          <cell r="W118">
            <v>0</v>
          </cell>
          <cell r="X118">
            <v>9.0499999999999997E-2</v>
          </cell>
          <cell r="Y118">
            <v>9.1999999999999998E-3</v>
          </cell>
          <cell r="Z118">
            <v>5.9700000000000003E-2</v>
          </cell>
          <cell r="AA118">
            <v>-5.9999999999999637E-4</v>
          </cell>
          <cell r="AB118">
            <v>0.35509096140800001</v>
          </cell>
          <cell r="AC118">
            <v>-1.798056734300002E-2</v>
          </cell>
          <cell r="AD118">
            <v>3.9947733158499998</v>
          </cell>
          <cell r="AE118">
            <v>-0.29554926479500043</v>
          </cell>
          <cell r="AF118" t="str">
            <v>BB</v>
          </cell>
          <cell r="AG118" t="str">
            <v>-</v>
          </cell>
          <cell r="AH118">
            <v>0.96</v>
          </cell>
          <cell r="AI118">
            <v>0.99</v>
          </cell>
          <cell r="AJ118" t="str">
            <v>Alison Rubio</v>
          </cell>
          <cell r="AL118">
            <v>0.97499999999999998</v>
          </cell>
          <cell r="AM118">
            <v>0.96499999999999997</v>
          </cell>
          <cell r="AN118">
            <v>0.99</v>
          </cell>
          <cell r="AO118">
            <v>8.1299999999999997E-2</v>
          </cell>
          <cell r="AP118">
            <v>6.0299999999999999E-2</v>
          </cell>
          <cell r="AQ118">
            <v>0.37307152875100003</v>
          </cell>
          <cell r="AR118">
            <v>4.2903225806450003</v>
          </cell>
          <cell r="AS118" t="str">
            <v>BB</v>
          </cell>
          <cell r="AU118">
            <v>59.7</v>
          </cell>
          <cell r="AV118">
            <v>-23.789999999999992</v>
          </cell>
          <cell r="AW118">
            <v>3.4534861692810002</v>
          </cell>
          <cell r="AX118">
            <v>-0.83683641136400011</v>
          </cell>
          <cell r="AY118" t="str">
            <v>LTM Net Debt Leverage</v>
          </cell>
          <cell r="BP118">
            <v>3.1807296113235701E-3</v>
          </cell>
          <cell r="BQ118">
            <v>3.1497864089556076E-3</v>
          </cell>
          <cell r="BR118">
            <v>3.1012113710404809E-3</v>
          </cell>
          <cell r="BS118">
            <v>0</v>
          </cell>
          <cell r="BT118">
            <v>2.8505567001048247E-4</v>
          </cell>
          <cell r="BU118">
            <v>2.897803496239159E-5</v>
          </cell>
          <cell r="BV118">
            <v>1.8804224861464978E-4</v>
          </cell>
          <cell r="BW118">
            <v>-1.889871845373353E-6</v>
          </cell>
          <cell r="BX118">
            <v>1.1184606841858986E-3</v>
          </cell>
          <cell r="BY118">
            <v>-5.6634946642292502E-5</v>
          </cell>
          <cell r="BZ118">
            <v>1.2582682697122856E-2</v>
          </cell>
          <cell r="CA118">
            <v>-9.3091705742811442E-4</v>
          </cell>
          <cell r="CB118">
            <v>3.0535004268706272E-3</v>
          </cell>
          <cell r="CC118">
            <v>3.1489223152103341E-3</v>
          </cell>
          <cell r="CE118">
            <v>3.0694040749272449E-3</v>
          </cell>
          <cell r="CF118">
            <v>3.1489223152103341E-3</v>
          </cell>
        </row>
        <row r="119">
          <cell r="C119" t="str">
            <v>PGIS</v>
          </cell>
          <cell r="D119">
            <v>944654</v>
          </cell>
          <cell r="G119" t="str">
            <v>PGIS</v>
          </cell>
          <cell r="H119" t="str">
            <v>Unitranche</v>
          </cell>
          <cell r="J119">
            <v>44483</v>
          </cell>
          <cell r="K119">
            <v>3.3726415099999998</v>
          </cell>
          <cell r="L119">
            <v>64.080188680000006</v>
          </cell>
          <cell r="P119">
            <v>3.3051886797999996</v>
          </cell>
          <cell r="Q119">
            <v>62.798584906400002</v>
          </cell>
          <cell r="S119">
            <v>0</v>
          </cell>
          <cell r="T119">
            <v>0</v>
          </cell>
          <cell r="U119">
            <v>0</v>
          </cell>
          <cell r="V119">
            <v>0.98</v>
          </cell>
          <cell r="W119">
            <v>0</v>
          </cell>
          <cell r="X119">
            <v>9.2100000000000001E-2</v>
          </cell>
          <cell r="Y119">
            <v>1.0400000000000006E-2</v>
          </cell>
          <cell r="Z119">
            <v>5.9700000000000003E-2</v>
          </cell>
          <cell r="AA119">
            <v>0</v>
          </cell>
          <cell r="AB119">
            <v>0.40479999999999999</v>
          </cell>
          <cell r="AC119">
            <v>-1.7000000000000015E-2</v>
          </cell>
          <cell r="AD119">
            <v>6.2750000000000004</v>
          </cell>
          <cell r="AE119">
            <v>-0.47348221218099962</v>
          </cell>
          <cell r="AF119" t="str">
            <v>B-</v>
          </cell>
          <cell r="AG119" t="str">
            <v>-</v>
          </cell>
          <cell r="AH119">
            <v>0.95750000000000002</v>
          </cell>
          <cell r="AI119">
            <v>0.99750000000000005</v>
          </cell>
          <cell r="AJ119" t="str">
            <v>Rajiv Mukundan</v>
          </cell>
          <cell r="AL119">
            <v>0.98</v>
          </cell>
          <cell r="AM119">
            <v>0.97250000000000003</v>
          </cell>
          <cell r="AN119">
            <v>1.0125</v>
          </cell>
          <cell r="AO119">
            <v>8.1699999999999995E-2</v>
          </cell>
          <cell r="AP119">
            <v>5.9700000000000003E-2</v>
          </cell>
          <cell r="AQ119">
            <v>0.42180000000000001</v>
          </cell>
          <cell r="AR119">
            <v>6.748482212181</v>
          </cell>
          <cell r="AS119" t="str">
            <v>B-</v>
          </cell>
          <cell r="AU119">
            <v>64.080188680000006</v>
          </cell>
          <cell r="AV119">
            <v>0</v>
          </cell>
          <cell r="AW119">
            <v>7.0443349753689999</v>
          </cell>
          <cell r="AX119">
            <v>0.29585276318799991</v>
          </cell>
          <cell r="AY119" t="str">
            <v>LTM Net Debt Leverage</v>
          </cell>
          <cell r="BP119">
            <v>2.4412714532719782E-3</v>
          </cell>
          <cell r="BQ119">
            <v>2.4299194958379601E-3</v>
          </cell>
          <cell r="BR119">
            <v>2.3924460242065386E-3</v>
          </cell>
          <cell r="BS119">
            <v>0</v>
          </cell>
          <cell r="BT119">
            <v>2.2379558556667612E-4</v>
          </cell>
          <cell r="BU119">
            <v>2.5271162756714802E-5</v>
          </cell>
          <cell r="BV119">
            <v>1.4506619390152622E-4</v>
          </cell>
          <cell r="BW119">
            <v>0</v>
          </cell>
          <cell r="BX119">
            <v>9.8363141191520616E-4</v>
          </cell>
          <cell r="BY119">
            <v>-4.1308631429245362E-5</v>
          </cell>
          <cell r="BZ119">
            <v>1.5247744836383201E-2</v>
          </cell>
          <cell r="CA119">
            <v>-1.1505236583110967E-3</v>
          </cell>
          <cell r="CB119">
            <v>2.3375174165079192E-3</v>
          </cell>
          <cell r="CC119">
            <v>2.4351682746387984E-3</v>
          </cell>
          <cell r="CE119">
            <v>2.3741364883069988E-3</v>
          </cell>
          <cell r="CF119">
            <v>2.471787346437878E-3</v>
          </cell>
        </row>
        <row r="120">
          <cell r="C120" t="str">
            <v>Point Broadband</v>
          </cell>
          <cell r="D120">
            <v>940822</v>
          </cell>
          <cell r="G120" t="str">
            <v>Point Broadband</v>
          </cell>
          <cell r="H120" t="str">
            <v>Unitranche</v>
          </cell>
          <cell r="J120">
            <v>44470</v>
          </cell>
          <cell r="K120">
            <v>86.794615159999992</v>
          </cell>
          <cell r="L120">
            <v>161.19</v>
          </cell>
          <cell r="P120">
            <v>84.624749780999991</v>
          </cell>
          <cell r="Q120">
            <v>157.16024999999999</v>
          </cell>
          <cell r="S120">
            <v>0</v>
          </cell>
          <cell r="T120">
            <v>0</v>
          </cell>
          <cell r="U120">
            <v>0</v>
          </cell>
          <cell r="V120">
            <v>0.97499999999999998</v>
          </cell>
          <cell r="W120">
            <v>0</v>
          </cell>
          <cell r="X120">
            <v>9.9099999999999994E-2</v>
          </cell>
          <cell r="Y120">
            <v>1.1299999999999991E-2</v>
          </cell>
          <cell r="Z120">
            <v>6.6900000000000001E-2</v>
          </cell>
          <cell r="AA120">
            <v>1.6000000000000042E-3</v>
          </cell>
          <cell r="AB120">
            <v>0.40039364100500002</v>
          </cell>
          <cell r="AC120">
            <v>2.9504907625999999E-2</v>
          </cell>
          <cell r="AD120">
            <v>7.5682872089600002</v>
          </cell>
          <cell r="AE120">
            <v>0.55770519837800059</v>
          </cell>
          <cell r="AF120" t="str">
            <v>B-</v>
          </cell>
          <cell r="AG120" t="str">
            <v>-</v>
          </cell>
          <cell r="AH120">
            <v>0.96499999999999997</v>
          </cell>
          <cell r="AI120">
            <v>0.995</v>
          </cell>
          <cell r="AJ120" t="str">
            <v>Alison Rubio</v>
          </cell>
          <cell r="AL120">
            <v>0.97499999999999998</v>
          </cell>
          <cell r="AM120">
            <v>0.97</v>
          </cell>
          <cell r="AN120">
            <v>0.995</v>
          </cell>
          <cell r="AO120">
            <v>8.7800000000000003E-2</v>
          </cell>
          <cell r="AP120">
            <v>6.5299999999999997E-2</v>
          </cell>
          <cell r="AQ120">
            <v>0.37088873337900002</v>
          </cell>
          <cell r="AR120">
            <v>7.0105820105819996</v>
          </cell>
          <cell r="AS120" t="str">
            <v>B-</v>
          </cell>
          <cell r="AU120">
            <v>162</v>
          </cell>
          <cell r="AV120">
            <v>0.81000000000000227</v>
          </cell>
          <cell r="AW120">
            <v>7.875</v>
          </cell>
          <cell r="AX120">
            <v>0.86441798941800041</v>
          </cell>
          <cell r="AY120" t="str">
            <v>LTM Net Debt Leverage</v>
          </cell>
          <cell r="BP120">
            <v>6.1408768241615315E-3</v>
          </cell>
          <cell r="BQ120">
            <v>6.0811363188352421E-3</v>
          </cell>
          <cell r="BR120">
            <v>5.987354903557493E-3</v>
          </cell>
          <cell r="BS120">
            <v>0</v>
          </cell>
          <cell r="BT120">
            <v>6.0264060919657241E-4</v>
          </cell>
          <cell r="BU120">
            <v>6.8716840402838179E-5</v>
          </cell>
          <cell r="BV120">
            <v>4.0682801973007768E-4</v>
          </cell>
          <cell r="BW120">
            <v>9.7298181101364132E-6</v>
          </cell>
          <cell r="BX120">
            <v>2.4348483121461851E-3</v>
          </cell>
          <cell r="BY120">
            <v>1.794233653483475E-4</v>
          </cell>
          <cell r="BZ120">
            <v>4.6023786217782865E-2</v>
          </cell>
          <cell r="CA120">
            <v>3.3914813370596727E-3</v>
          </cell>
          <cell r="CB120">
            <v>5.9259461353158779E-3</v>
          </cell>
          <cell r="CC120">
            <v>6.110172440040724E-3</v>
          </cell>
          <cell r="CE120">
            <v>5.9566505194366855E-3</v>
          </cell>
          <cell r="CF120">
            <v>6.110172440040724E-3</v>
          </cell>
        </row>
        <row r="121">
          <cell r="C121" t="str">
            <v>PPC</v>
          </cell>
          <cell r="D121">
            <v>944100</v>
          </cell>
          <cell r="G121" t="str">
            <v xml:space="preserve">PPC Flexible Packaging </v>
          </cell>
          <cell r="H121" t="str">
            <v>Unitranche</v>
          </cell>
          <cell r="J121">
            <v>44469</v>
          </cell>
          <cell r="K121">
            <v>18.981538459999999</v>
          </cell>
          <cell r="L121">
            <v>75.926153849999992</v>
          </cell>
          <cell r="P121">
            <v>18.7917230754</v>
          </cell>
          <cell r="Q121">
            <v>75.166892311499993</v>
          </cell>
          <cell r="S121">
            <v>9.4907692300000082E-2</v>
          </cell>
          <cell r="T121">
            <v>0.37963076925000028</v>
          </cell>
          <cell r="U121">
            <v>0</v>
          </cell>
          <cell r="V121">
            <v>0.99</v>
          </cell>
          <cell r="W121">
            <v>5.0000000000000044E-3</v>
          </cell>
          <cell r="X121">
            <v>9.3200000000000005E-2</v>
          </cell>
          <cell r="Y121">
            <v>1.0200000000000001E-2</v>
          </cell>
          <cell r="Z121">
            <v>6.2600000000000003E-2</v>
          </cell>
          <cell r="AA121">
            <v>6.0000000000000331E-4</v>
          </cell>
          <cell r="AB121">
            <v>0.4551</v>
          </cell>
          <cell r="AC121">
            <v>-2.0000000000000018E-3</v>
          </cell>
          <cell r="AD121">
            <v>5.9161000000000001</v>
          </cell>
          <cell r="AE121">
            <v>-0.21910000000000007</v>
          </cell>
          <cell r="AF121" t="str">
            <v>B-</v>
          </cell>
          <cell r="AG121" t="str">
            <v>-</v>
          </cell>
          <cell r="AH121">
            <v>0.97499999999999998</v>
          </cell>
          <cell r="AI121">
            <v>0.995</v>
          </cell>
          <cell r="AJ121" t="str">
            <v>Hannah Feeney</v>
          </cell>
          <cell r="AL121">
            <v>0.98499999999999999</v>
          </cell>
          <cell r="AM121">
            <v>0.97499999999999998</v>
          </cell>
          <cell r="AN121">
            <v>0.995</v>
          </cell>
          <cell r="AO121">
            <v>8.3000000000000004E-2</v>
          </cell>
          <cell r="AP121">
            <v>6.2E-2</v>
          </cell>
          <cell r="AQ121">
            <v>0.45710000000000001</v>
          </cell>
          <cell r="AR121">
            <v>6.1352000000000002</v>
          </cell>
          <cell r="AS121" t="str">
            <v>B-</v>
          </cell>
          <cell r="AU121">
            <v>76.307692310000007</v>
          </cell>
          <cell r="AV121">
            <v>0.38153846000001579</v>
          </cell>
          <cell r="AW121">
            <v>6.4877000000000002</v>
          </cell>
          <cell r="AX121">
            <v>0.35250000000000004</v>
          </cell>
          <cell r="AY121" t="str">
            <v>LTM Net Debt Leverage</v>
          </cell>
          <cell r="BP121">
            <v>2.8925687606252731E-3</v>
          </cell>
          <cell r="BQ121">
            <v>2.9084970201398901E-3</v>
          </cell>
          <cell r="BR121">
            <v>2.8636430730190204E-3</v>
          </cell>
          <cell r="BS121">
            <v>1.4462843803126379E-5</v>
          </cell>
          <cell r="BT121">
            <v>2.7107192227703779E-4</v>
          </cell>
          <cell r="BU121">
            <v>2.9666669605426882E-5</v>
          </cell>
          <cell r="BV121">
            <v>1.8207191346075713E-4</v>
          </cell>
          <cell r="BW121">
            <v>1.7450982120839436E-6</v>
          </cell>
          <cell r="BX121">
            <v>1.3236569938656639E-3</v>
          </cell>
          <cell r="BY121">
            <v>-5.8169940402797851E-6</v>
          </cell>
          <cell r="BZ121">
            <v>1.7206959220849603E-2</v>
          </cell>
          <cell r="CA121">
            <v>-6.3725169711265008E-4</v>
          </cell>
          <cell r="CB121">
            <v>2.8202545416096412E-3</v>
          </cell>
          <cell r="CC121">
            <v>2.8781059168221466E-3</v>
          </cell>
          <cell r="CE121">
            <v>2.8202545416096412E-3</v>
          </cell>
          <cell r="CF121">
            <v>2.8781059168221466E-3</v>
          </cell>
          <cell r="CH121" t="str">
            <v>Strong Performance</v>
          </cell>
        </row>
        <row r="122">
          <cell r="C122" t="str">
            <v>PPM</v>
          </cell>
          <cell r="D122">
            <v>906599</v>
          </cell>
          <cell r="G122" t="str">
            <v>PPM</v>
          </cell>
          <cell r="H122" t="str">
            <v>Unitranche</v>
          </cell>
          <cell r="J122">
            <v>44637</v>
          </cell>
          <cell r="K122">
            <v>70.32368572</v>
          </cell>
          <cell r="L122">
            <v>70.32368572</v>
          </cell>
          <cell r="P122">
            <v>70.32368572</v>
          </cell>
          <cell r="Q122">
            <v>70.32368572</v>
          </cell>
          <cell r="S122">
            <v>0.87904607149999692</v>
          </cell>
          <cell r="T122">
            <v>0.87904607149999692</v>
          </cell>
          <cell r="U122">
            <v>0</v>
          </cell>
          <cell r="V122">
            <v>1</v>
          </cell>
          <cell r="W122">
            <v>1.2499999999999956E-2</v>
          </cell>
          <cell r="X122">
            <v>9.6261591245E-2</v>
          </cell>
          <cell r="Y122">
            <v>8.2777714549999992E-3</v>
          </cell>
          <cell r="Z122">
            <v>6.2722282911999994E-2</v>
          </cell>
          <cell r="AA122">
            <v>-3.0640646080000028E-3</v>
          </cell>
          <cell r="AB122">
            <v>0.28720398768900002</v>
          </cell>
          <cell r="AC122">
            <v>-0.13028001261899996</v>
          </cell>
          <cell r="AD122">
            <v>3.016420872021</v>
          </cell>
          <cell r="AE122">
            <v>-1.1584191310630003</v>
          </cell>
          <cell r="AF122" t="str">
            <v>B</v>
          </cell>
          <cell r="AG122" t="str">
            <v>-</v>
          </cell>
          <cell r="AH122">
            <v>0.99</v>
          </cell>
          <cell r="AI122">
            <v>1.02</v>
          </cell>
          <cell r="AJ122" t="str">
            <v>Hannah Feeney</v>
          </cell>
          <cell r="AL122">
            <v>0.98750000000000004</v>
          </cell>
          <cell r="AM122">
            <v>0.98499999999999999</v>
          </cell>
          <cell r="AN122">
            <v>1.0149999999999999</v>
          </cell>
          <cell r="AO122">
            <v>8.7983819790000001E-2</v>
          </cell>
          <cell r="AP122">
            <v>6.5786347519999996E-2</v>
          </cell>
          <cell r="AQ122">
            <v>0.41748400030799998</v>
          </cell>
          <cell r="AR122">
            <v>4.1748400030840003</v>
          </cell>
          <cell r="AS122" t="str">
            <v>B</v>
          </cell>
          <cell r="AU122">
            <v>70.32368572</v>
          </cell>
          <cell r="AV122">
            <v>0</v>
          </cell>
          <cell r="AW122">
            <v>3.9979952193689998</v>
          </cell>
          <cell r="AX122">
            <v>-0.17684478371500045</v>
          </cell>
          <cell r="AY122" t="str">
            <v>LTM Net Debt Leverage</v>
          </cell>
          <cell r="BA122" t="e">
            <v>#REF!</v>
          </cell>
          <cell r="BB122" t="e">
            <v>#DIV/0!</v>
          </cell>
          <cell r="BC122" t="e">
            <v>#REF!</v>
          </cell>
          <cell r="BD122" t="e">
            <v>#REF!</v>
          </cell>
          <cell r="BE122" t="e">
            <v>#DIV/0!</v>
          </cell>
          <cell r="BF122" t="e">
            <v>#DIV/0!</v>
          </cell>
          <cell r="BG122" t="e">
            <v>#DIV/0!</v>
          </cell>
          <cell r="BH122" t="e">
            <v>#DIV/0!</v>
          </cell>
          <cell r="BI122" t="e">
            <v>#DIV/0!</v>
          </cell>
          <cell r="BJ122" t="e">
            <v>#DIV/0!</v>
          </cell>
          <cell r="BK122" t="e">
            <v>#DIV/0!</v>
          </cell>
          <cell r="BL122" t="e">
            <v>#DIV/0!</v>
          </cell>
          <cell r="BM122" t="e">
            <v>#REF!</v>
          </cell>
          <cell r="BN122" t="e">
            <v>#REF!</v>
          </cell>
          <cell r="BP122">
            <v>2.679130788681477E-3</v>
          </cell>
          <cell r="BQ122">
            <v>2.7210946744246544E-3</v>
          </cell>
          <cell r="BR122">
            <v>2.679130788681477E-3</v>
          </cell>
          <cell r="BS122">
            <v>3.3489134858518345E-5</v>
          </cell>
          <cell r="BT122">
            <v>2.6193690328841243E-4</v>
          </cell>
          <cell r="BU122">
            <v>2.252459982230492E-5</v>
          </cell>
          <cell r="BV122">
            <v>1.706732699995997E-4</v>
          </cell>
          <cell r="BW122">
            <v>-8.3376098869218743E-6</v>
          </cell>
          <cell r="BX122">
            <v>7.8150924137406202E-4</v>
          </cell>
          <cell r="BY122">
            <v>-3.5450424852153756E-4</v>
          </cell>
          <cell r="BZ122">
            <v>8.2079667706797151E-3</v>
          </cell>
          <cell r="CA122">
            <v>-3.1521681282871659E-3</v>
          </cell>
          <cell r="CB122">
            <v>2.652339480794662E-3</v>
          </cell>
          <cell r="CC122">
            <v>2.7327134044551065E-3</v>
          </cell>
          <cell r="CE122">
            <v>2.6389438268512549E-3</v>
          </cell>
          <cell r="CF122">
            <v>2.719317750511699E-3</v>
          </cell>
          <cell r="CH122" t="str">
            <v>Strong Performance</v>
          </cell>
        </row>
        <row r="123">
          <cell r="C123" t="str">
            <v>Prodege</v>
          </cell>
          <cell r="D123">
            <v>957602</v>
          </cell>
          <cell r="G123" t="str">
            <v>Prodege</v>
          </cell>
          <cell r="H123" t="str">
            <v>Unitranche</v>
          </cell>
          <cell r="J123">
            <v>44545</v>
          </cell>
          <cell r="K123">
            <v>0</v>
          </cell>
          <cell r="L123">
            <v>544.94029470000009</v>
          </cell>
          <cell r="P123">
            <v>0</v>
          </cell>
          <cell r="Q123">
            <v>534.04148880600007</v>
          </cell>
          <cell r="S123">
            <v>0</v>
          </cell>
          <cell r="T123">
            <v>0</v>
          </cell>
          <cell r="U123">
            <v>0</v>
          </cell>
          <cell r="V123">
            <v>0.98</v>
          </cell>
          <cell r="W123">
            <v>0</v>
          </cell>
          <cell r="X123">
            <v>9.2200000000000004E-2</v>
          </cell>
          <cell r="Y123">
            <v>7.5000000000000067E-3</v>
          </cell>
          <cell r="Z123">
            <v>6.4747113393999994E-2</v>
          </cell>
          <cell r="AA123">
            <v>1.9359353919999878E-3</v>
          </cell>
          <cell r="AB123">
            <v>0.51623245973099996</v>
          </cell>
          <cell r="AC123">
            <v>2.6360550288999973E-2</v>
          </cell>
          <cell r="AD123">
            <v>7.22725443624</v>
          </cell>
          <cell r="AE123">
            <v>-0.16375679971500023</v>
          </cell>
          <cell r="AF123" t="str">
            <v>B-</v>
          </cell>
          <cell r="AG123" t="str">
            <v>-</v>
          </cell>
          <cell r="AH123">
            <v>0.97499999999999998</v>
          </cell>
          <cell r="AI123">
            <v>0.995</v>
          </cell>
          <cell r="AJ123" t="str">
            <v>Lyra Liu</v>
          </cell>
          <cell r="AL123">
            <v>0.98</v>
          </cell>
          <cell r="AM123">
            <v>0.97499999999999998</v>
          </cell>
          <cell r="AN123">
            <v>0.995</v>
          </cell>
          <cell r="AO123">
            <v>8.4699999999999998E-2</v>
          </cell>
          <cell r="AP123">
            <v>6.2811178002000007E-2</v>
          </cell>
          <cell r="AQ123">
            <v>0.48987190944199999</v>
          </cell>
          <cell r="AR123">
            <v>7.3910112359550002</v>
          </cell>
          <cell r="AS123" t="str">
            <v>B-</v>
          </cell>
          <cell r="AU123">
            <v>491</v>
          </cell>
          <cell r="AV123">
            <v>-53.940294700000095</v>
          </cell>
          <cell r="AW123">
            <v>7.39</v>
          </cell>
          <cell r="AX123">
            <v>-1.0112359550005223E-3</v>
          </cell>
          <cell r="AY123" t="str">
            <v>LTM Net Debt Leverage</v>
          </cell>
          <cell r="BA123" t="e">
            <v>#REF!</v>
          </cell>
          <cell r="BB123" t="e">
            <v>#DIV/0!</v>
          </cell>
          <cell r="BC123" t="e">
            <v>#REF!</v>
          </cell>
          <cell r="BD123" t="e">
            <v>#REF!</v>
          </cell>
          <cell r="BE123" t="e">
            <v>#DIV/0!</v>
          </cell>
          <cell r="BF123" t="e">
            <v>#DIV/0!</v>
          </cell>
          <cell r="BG123" t="e">
            <v>#DIV/0!</v>
          </cell>
          <cell r="BH123" t="e">
            <v>#DIV/0!</v>
          </cell>
          <cell r="BI123" t="e">
            <v>#DIV/0!</v>
          </cell>
          <cell r="BJ123" t="e">
            <v>#DIV/0!</v>
          </cell>
          <cell r="BK123" t="e">
            <v>#DIV/0!</v>
          </cell>
          <cell r="BL123" t="e">
            <v>#DIV/0!</v>
          </cell>
          <cell r="BM123" t="e">
            <v>#REF!</v>
          </cell>
          <cell r="BN123" t="e">
            <v>#REF!</v>
          </cell>
          <cell r="BP123">
            <v>2.0760662735126161E-2</v>
          </cell>
          <cell r="BQ123">
            <v>2.0664125269226868E-2</v>
          </cell>
          <cell r="BR123">
            <v>2.0345449480423636E-2</v>
          </cell>
          <cell r="BS123">
            <v>0</v>
          </cell>
          <cell r="BT123">
            <v>1.9052323498227174E-3</v>
          </cell>
          <cell r="BU123">
            <v>1.5498093951920165E-4</v>
          </cell>
          <cell r="BV123">
            <v>1.3379424619944526E-3</v>
          </cell>
          <cell r="BW123">
            <v>4.0004411453417573E-5</v>
          </cell>
          <cell r="BX123">
            <v>1.0667492215922498E-2</v>
          </cell>
          <cell r="BY123">
            <v>5.4471771333765003E-4</v>
          </cell>
          <cell r="BZ123">
            <v>0.14934489102303897</v>
          </cell>
          <cell r="CA123">
            <v>-3.3838910229984595E-3</v>
          </cell>
          <cell r="CB123">
            <v>2.0241646166748006E-2</v>
          </cell>
          <cell r="CC123">
            <v>2.065685942145053E-2</v>
          </cell>
          <cell r="CE123">
            <v>2.0241646166748006E-2</v>
          </cell>
          <cell r="CF123">
            <v>2.065685942145053E-2</v>
          </cell>
        </row>
        <row r="124">
          <cell r="C124" t="str">
            <v>Profile Products</v>
          </cell>
          <cell r="D124">
            <v>955636</v>
          </cell>
          <cell r="G124" t="str">
            <v>Profile Products</v>
          </cell>
          <cell r="H124" t="str">
            <v>Unitranche</v>
          </cell>
          <cell r="J124">
            <v>44512</v>
          </cell>
          <cell r="K124">
            <v>4.8240374599999996</v>
          </cell>
          <cell r="L124">
            <v>91.656711759999993</v>
          </cell>
          <cell r="P124">
            <v>4.7275567107999992</v>
          </cell>
          <cell r="Q124">
            <v>89.823577524799987</v>
          </cell>
          <cell r="S124">
            <v>0</v>
          </cell>
          <cell r="T124">
            <v>0</v>
          </cell>
          <cell r="U124">
            <v>0</v>
          </cell>
          <cell r="V124">
            <v>0.98</v>
          </cell>
          <cell r="W124">
            <v>0</v>
          </cell>
          <cell r="X124">
            <v>9.3700000000000006E-2</v>
          </cell>
          <cell r="Y124">
            <v>1.1599999999999999E-2</v>
          </cell>
          <cell r="Z124">
            <v>5.9701386295999997E-2</v>
          </cell>
          <cell r="AA124">
            <v>1.3869216199999951E-4</v>
          </cell>
          <cell r="AB124">
            <v>0.44530766860400001</v>
          </cell>
          <cell r="AC124">
            <v>-1.3596440985000013E-2</v>
          </cell>
          <cell r="AD124">
            <v>5.410488173549</v>
          </cell>
          <cell r="AE124">
            <v>-0.62620047747599994</v>
          </cell>
          <cell r="AF124" t="str">
            <v>B-</v>
          </cell>
          <cell r="AG124" t="str">
            <v>-</v>
          </cell>
          <cell r="AH124">
            <v>0.94750000000000001</v>
          </cell>
          <cell r="AI124">
            <v>0.98750000000000004</v>
          </cell>
          <cell r="AJ124" t="str">
            <v>Murphy Kane</v>
          </cell>
          <cell r="AL124">
            <v>0.98</v>
          </cell>
          <cell r="AM124">
            <v>0.96499999999999997</v>
          </cell>
          <cell r="AN124">
            <v>1.0049999999999999</v>
          </cell>
          <cell r="AO124">
            <v>8.2100000000000006E-2</v>
          </cell>
          <cell r="AP124">
            <v>5.9562694133999998E-2</v>
          </cell>
          <cell r="AQ124">
            <v>0.45890410958900002</v>
          </cell>
          <cell r="AR124">
            <v>6.036688651025</v>
          </cell>
          <cell r="AS124" t="str">
            <v>B-</v>
          </cell>
          <cell r="AU124">
            <v>91.656711759999993</v>
          </cell>
          <cell r="AV124">
            <v>0</v>
          </cell>
          <cell r="AW124">
            <v>6.036688651025</v>
          </cell>
          <cell r="AX124">
            <v>0</v>
          </cell>
          <cell r="AY124" t="str">
            <v>LTM Net Debt Leverage</v>
          </cell>
          <cell r="BA124" t="e">
            <v>#REF!</v>
          </cell>
          <cell r="BB124" t="e">
            <v>#DIV/0!</v>
          </cell>
          <cell r="BC124" t="e">
            <v>#REF!</v>
          </cell>
          <cell r="BD124" t="e">
            <v>#REF!</v>
          </cell>
          <cell r="BE124" t="e">
            <v>#DIV/0!</v>
          </cell>
          <cell r="BF124" t="e">
            <v>#DIV/0!</v>
          </cell>
          <cell r="BG124" t="e">
            <v>#DIV/0!</v>
          </cell>
          <cell r="BH124" t="e">
            <v>#DIV/0!</v>
          </cell>
          <cell r="BI124" t="e">
            <v>#DIV/0!</v>
          </cell>
          <cell r="BJ124" t="e">
            <v>#DIV/0!</v>
          </cell>
          <cell r="BK124" t="e">
            <v>#DIV/0!</v>
          </cell>
          <cell r="BL124" t="e">
            <v>#DIV/0!</v>
          </cell>
          <cell r="BM124" t="e">
            <v>#REF!</v>
          </cell>
          <cell r="BN124" t="e">
            <v>#REF!</v>
          </cell>
          <cell r="BP124">
            <v>3.4918579131821927E-3</v>
          </cell>
          <cell r="BQ124">
            <v>3.4756207092682418E-3</v>
          </cell>
          <cell r="BR124">
            <v>3.4220207549185487E-3</v>
          </cell>
          <cell r="BS124">
            <v>0</v>
          </cell>
          <cell r="BT124">
            <v>3.256656604584343E-4</v>
          </cell>
          <cell r="BU124">
            <v>4.03172002275116E-5</v>
          </cell>
          <cell r="BV124">
            <v>2.0749937458240081E-4</v>
          </cell>
          <cell r="BW124">
            <v>4.8204135046038419E-7</v>
          </cell>
          <cell r="BX124">
            <v>1.5477205549960216E-3</v>
          </cell>
          <cell r="BY124">
            <v>-4.7256071859809542E-5</v>
          </cell>
          <cell r="BZ124">
            <v>1.8804804743237809E-2</v>
          </cell>
          <cell r="CA124">
            <v>-2.1764353476692467E-3</v>
          </cell>
          <cell r="CB124">
            <v>3.3085353727401279E-3</v>
          </cell>
          <cell r="CC124">
            <v>3.4482096892674155E-3</v>
          </cell>
          <cell r="CE124">
            <v>3.3696428862208159E-3</v>
          </cell>
          <cell r="CF124">
            <v>3.5093172027481035E-3</v>
          </cell>
        </row>
        <row r="125">
          <cell r="C125" t="str">
            <v>Propharma Group</v>
          </cell>
          <cell r="D125">
            <v>903648</v>
          </cell>
          <cell r="G125" t="str">
            <v>Propharma (1L)</v>
          </cell>
          <cell r="H125" t="str">
            <v>1L Term Loan</v>
          </cell>
          <cell r="J125">
            <v>44651</v>
          </cell>
          <cell r="K125">
            <v>141.49922272000001</v>
          </cell>
          <cell r="L125">
            <v>163.58813616999998</v>
          </cell>
          <cell r="P125">
            <v>140.0842304928</v>
          </cell>
          <cell r="Q125">
            <v>161.95225480829998</v>
          </cell>
          <cell r="S125">
            <v>0</v>
          </cell>
          <cell r="T125">
            <v>0</v>
          </cell>
          <cell r="U125">
            <v>0</v>
          </cell>
          <cell r="V125">
            <v>0.99</v>
          </cell>
          <cell r="W125">
            <v>0</v>
          </cell>
          <cell r="X125">
            <v>8.8499999999999995E-2</v>
          </cell>
          <cell r="Y125">
            <v>1.3100000000000001E-2</v>
          </cell>
          <cell r="Z125">
            <v>5.4100000000000002E-2</v>
          </cell>
          <cell r="AA125">
            <v>9.0000000000000496E-4</v>
          </cell>
          <cell r="AB125">
            <v>0.26374824739000002</v>
          </cell>
          <cell r="AC125">
            <v>4.231557981600001E-2</v>
          </cell>
          <cell r="AD125">
            <v>3.6924754634669998</v>
          </cell>
          <cell r="AE125">
            <v>0.20491094916899977</v>
          </cell>
          <cell r="AF125" t="str">
            <v>B</v>
          </cell>
          <cell r="AG125" t="str">
            <v>-</v>
          </cell>
          <cell r="AH125">
            <v>0.98499999999999999</v>
          </cell>
          <cell r="AI125">
            <v>1.0049999999999999</v>
          </cell>
          <cell r="AJ125" t="str">
            <v>Rajiv Mukundan</v>
          </cell>
          <cell r="AL125">
            <v>0.99</v>
          </cell>
          <cell r="AM125">
            <v>0.98499999999999999</v>
          </cell>
          <cell r="AN125">
            <v>1.01</v>
          </cell>
          <cell r="AO125">
            <v>7.5399999999999995E-2</v>
          </cell>
          <cell r="AP125">
            <v>5.3199999999999997E-2</v>
          </cell>
          <cell r="AQ125">
            <v>0.22143266757400001</v>
          </cell>
          <cell r="AR125">
            <v>3.4875645142980001</v>
          </cell>
          <cell r="AS125" t="str">
            <v>B</v>
          </cell>
          <cell r="AU125">
            <v>9.9</v>
          </cell>
          <cell r="AV125">
            <v>-153.68813616999998</v>
          </cell>
          <cell r="AW125">
            <v>4.0568436798800001</v>
          </cell>
          <cell r="AX125">
            <v>0.56927916558199998</v>
          </cell>
          <cell r="AY125" t="str">
            <v>LTM Net Debt Leverage</v>
          </cell>
          <cell r="BA125" t="e">
            <v>#REF!</v>
          </cell>
          <cell r="BB125" t="e">
            <v>#DIV/0!</v>
          </cell>
          <cell r="BC125" t="e">
            <v>#REF!</v>
          </cell>
          <cell r="BD125" t="e">
            <v>#REF!</v>
          </cell>
          <cell r="BE125" t="e">
            <v>#DIV/0!</v>
          </cell>
          <cell r="BF125" t="e">
            <v>#DIV/0!</v>
          </cell>
          <cell r="BG125" t="e">
            <v>#DIV/0!</v>
          </cell>
          <cell r="BH125" t="e">
            <v>#DIV/0!</v>
          </cell>
          <cell r="BI125" t="e">
            <v>#DIV/0!</v>
          </cell>
          <cell r="BJ125" t="e">
            <v>#DIV/0!</v>
          </cell>
          <cell r="BK125" t="e">
            <v>#DIV/0!</v>
          </cell>
          <cell r="BL125" t="e">
            <v>#DIV/0!</v>
          </cell>
          <cell r="BM125" t="e">
            <v>#REF!</v>
          </cell>
          <cell r="BN125" t="e">
            <v>#REF!</v>
          </cell>
          <cell r="BP125">
            <v>6.2322389361258992E-3</v>
          </cell>
          <cell r="BQ125">
            <v>6.2665574700473724E-3</v>
          </cell>
          <cell r="BR125">
            <v>6.1699165467646398E-3</v>
          </cell>
          <cell r="BS125">
            <v>0</v>
          </cell>
          <cell r="BT125">
            <v>5.5459033609919241E-4</v>
          </cell>
          <cell r="BU125">
            <v>8.2091902857620586E-5</v>
          </cell>
          <cell r="BV125">
            <v>3.3902075912956286E-4</v>
          </cell>
          <cell r="BW125">
            <v>5.6399017230426663E-6</v>
          </cell>
          <cell r="BX125">
            <v>1.652793549893707E-3</v>
          </cell>
          <cell r="BY125">
            <v>2.6517301279534069E-4</v>
          </cell>
          <cell r="BZ125">
            <v>2.313910969855576E-2</v>
          </cell>
          <cell r="CA125">
            <v>1.284086239209493E-3</v>
          </cell>
          <cell r="CB125">
            <v>6.1387553520840105E-3</v>
          </cell>
          <cell r="CC125">
            <v>6.2634001308065276E-3</v>
          </cell>
          <cell r="CE125">
            <v>6.1387553520840105E-3</v>
          </cell>
          <cell r="CF125">
            <v>6.2945613254871587E-3</v>
          </cell>
        </row>
        <row r="126">
          <cell r="C126" t="str">
            <v>Propharma Group</v>
          </cell>
          <cell r="D126">
            <v>928861</v>
          </cell>
          <cell r="G126" t="str">
            <v>Propharma (2L)</v>
          </cell>
          <cell r="H126" t="str">
            <v>2L Term Loan</v>
          </cell>
          <cell r="J126">
            <v>44651</v>
          </cell>
          <cell r="K126">
            <v>5.1832450000000003</v>
          </cell>
          <cell r="L126">
            <v>29.371724</v>
          </cell>
          <cell r="P126">
            <v>5.144370662500001</v>
          </cell>
          <cell r="Q126">
            <v>29.151436070000003</v>
          </cell>
          <cell r="S126">
            <v>0</v>
          </cell>
          <cell r="T126">
            <v>0</v>
          </cell>
          <cell r="U126">
            <v>0</v>
          </cell>
          <cell r="V126">
            <v>0.99250000000000005</v>
          </cell>
          <cell r="W126">
            <v>0</v>
          </cell>
          <cell r="X126">
            <v>0.12461138190399999</v>
          </cell>
          <cell r="Y126">
            <v>1.4441476629999991E-2</v>
          </cell>
          <cell r="Z126">
            <v>9.1401991616999995E-2</v>
          </cell>
          <cell r="AA126">
            <v>8.5138454299998889E-4</v>
          </cell>
          <cell r="AB126">
            <v>0.341642000311</v>
          </cell>
          <cell r="AC126">
            <v>3.542494103499999E-2</v>
          </cell>
          <cell r="AD126">
            <v>4.7829880043620001</v>
          </cell>
          <cell r="AE126">
            <v>-3.9930679244999823E-2</v>
          </cell>
          <cell r="AF126" t="str">
            <v>B</v>
          </cell>
          <cell r="AG126" t="str">
            <v>-</v>
          </cell>
          <cell r="AH126">
            <v>0.99</v>
          </cell>
          <cell r="AI126">
            <v>1.0149999999999999</v>
          </cell>
          <cell r="AJ126" t="str">
            <v>Rajiv Mukundan</v>
          </cell>
          <cell r="AL126">
            <v>0.99250000000000005</v>
          </cell>
          <cell r="AM126">
            <v>0.98499999999999999</v>
          </cell>
          <cell r="AN126">
            <v>1.0149999999999999</v>
          </cell>
          <cell r="AO126">
            <v>0.110169905274</v>
          </cell>
          <cell r="AP126">
            <v>9.0550607074000006E-2</v>
          </cell>
          <cell r="AQ126">
            <v>0.30621705927600001</v>
          </cell>
          <cell r="AR126">
            <v>4.8229186836069999</v>
          </cell>
          <cell r="AS126" t="str">
            <v>B</v>
          </cell>
          <cell r="AU126">
            <v>29.371724</v>
          </cell>
          <cell r="AV126">
            <v>0</v>
          </cell>
          <cell r="AW126">
            <v>5.5527299925199998</v>
          </cell>
          <cell r="AX126">
            <v>0.72981130891299983</v>
          </cell>
          <cell r="AY126" t="str">
            <v>LTM Net Debt Leverage</v>
          </cell>
          <cell r="BP126">
            <v>1.1189784676299338E-3</v>
          </cell>
          <cell r="BQ126">
            <v>1.1279815133373784E-3</v>
          </cell>
          <cell r="BR126">
            <v>1.1105861291227093E-3</v>
          </cell>
          <cell r="BS126">
            <v>0</v>
          </cell>
          <cell r="BT126">
            <v>1.4055933513913591E-4</v>
          </cell>
          <cell r="BU126">
            <v>1.6289718663933772E-5</v>
          </cell>
          <cell r="BV126">
            <v>1.0309975682619402E-4</v>
          </cell>
          <cell r="BW126">
            <v>9.6034602524517975E-7</v>
          </cell>
          <cell r="BX126">
            <v>3.8536586053041085E-4</v>
          </cell>
          <cell r="BY126">
            <v>3.9958678598546685E-5</v>
          </cell>
          <cell r="BZ126">
            <v>5.3951220474347762E-3</v>
          </cell>
          <cell r="CA126">
            <v>-4.5041068003364344E-5</v>
          </cell>
          <cell r="CB126">
            <v>1.1077886829536344E-3</v>
          </cell>
          <cell r="CC126">
            <v>1.1357631446443828E-3</v>
          </cell>
          <cell r="CE126">
            <v>1.1021937906154848E-3</v>
          </cell>
          <cell r="CF126">
            <v>1.1357631446443828E-3</v>
          </cell>
        </row>
        <row r="127">
          <cell r="C127" t="str">
            <v>QUALITY DISTRIBUTION</v>
          </cell>
          <cell r="D127">
            <v>930429</v>
          </cell>
          <cell r="G127" t="str">
            <v>Quality Distribution</v>
          </cell>
          <cell r="H127" t="str">
            <v>Unitranche</v>
          </cell>
          <cell r="J127">
            <v>44726</v>
          </cell>
          <cell r="K127">
            <v>16.350161499999999</v>
          </cell>
          <cell r="L127">
            <v>117.1</v>
          </cell>
          <cell r="P127">
            <v>16.145784481250001</v>
          </cell>
          <cell r="Q127">
            <v>115.63625</v>
          </cell>
          <cell r="S127">
            <v>0</v>
          </cell>
          <cell r="T127">
            <v>0</v>
          </cell>
          <cell r="U127">
            <v>0</v>
          </cell>
          <cell r="V127">
            <v>0.98750000000000004</v>
          </cell>
          <cell r="W127">
            <v>0</v>
          </cell>
          <cell r="X127">
            <v>8.8900000000000007E-2</v>
          </cell>
          <cell r="Y127">
            <v>1.1700000000000002E-2</v>
          </cell>
          <cell r="Z127">
            <v>5.79E-2</v>
          </cell>
          <cell r="AA127">
            <v>2.3999999999999994E-3</v>
          </cell>
          <cell r="AB127">
            <v>0.53263395425600002</v>
          </cell>
          <cell r="AC127">
            <v>6.7762180128000005E-2</v>
          </cell>
          <cell r="AD127">
            <v>5.5926565196920004</v>
          </cell>
          <cell r="AE127">
            <v>0.13041317368500049</v>
          </cell>
          <cell r="AF127" t="str">
            <v>B-</v>
          </cell>
          <cell r="AG127" t="str">
            <v>-</v>
          </cell>
          <cell r="AH127">
            <v>0.97499999999999998</v>
          </cell>
          <cell r="AI127">
            <v>1.0049999999999999</v>
          </cell>
          <cell r="AJ127" t="str">
            <v>Alison Rubio</v>
          </cell>
          <cell r="AL127">
            <v>0.98750000000000004</v>
          </cell>
          <cell r="AM127">
            <v>0.96</v>
          </cell>
          <cell r="AN127">
            <v>0.995</v>
          </cell>
          <cell r="AO127">
            <v>7.7200000000000005E-2</v>
          </cell>
          <cell r="AP127">
            <v>5.5500000000000001E-2</v>
          </cell>
          <cell r="AQ127">
            <v>0.46487177412800001</v>
          </cell>
          <cell r="AR127">
            <v>5.4622433460069999</v>
          </cell>
          <cell r="AS127" t="str">
            <v>B-</v>
          </cell>
          <cell r="AU127">
            <v>78.592500000000001</v>
          </cell>
          <cell r="AV127">
            <v>-38.507499999999993</v>
          </cell>
          <cell r="AW127">
            <v>6.4339622641499998</v>
          </cell>
          <cell r="AX127">
            <v>0.97171891814299993</v>
          </cell>
          <cell r="AY127" t="str">
            <v>LTM Net Debt Leverage</v>
          </cell>
          <cell r="BP127">
            <v>4.461174242256438E-3</v>
          </cell>
          <cell r="BQ127">
            <v>4.47441257982799E-3</v>
          </cell>
          <cell r="BR127">
            <v>4.4054095642282326E-3</v>
          </cell>
          <cell r="BS127">
            <v>0</v>
          </cell>
          <cell r="BT127">
            <v>3.9777527834670832E-4</v>
          </cell>
          <cell r="BU127">
            <v>5.235062718398749E-5</v>
          </cell>
          <cell r="BV127">
            <v>2.5906848837204061E-4</v>
          </cell>
          <cell r="BW127">
            <v>1.0738590191587172E-5</v>
          </cell>
          <cell r="BX127">
            <v>2.3832240653665726E-3</v>
          </cell>
          <cell r="BY127">
            <v>3.0319595120129343E-4</v>
          </cell>
          <cell r="BZ127">
            <v>2.502385268636691E-2</v>
          </cell>
          <cell r="CA127">
            <v>5.8352234491145882E-4</v>
          </cell>
          <cell r="CB127">
            <v>4.3496448862000272E-3</v>
          </cell>
          <cell r="CC127">
            <v>4.4834801134677194E-3</v>
          </cell>
          <cell r="CE127">
            <v>4.2827272725661806E-3</v>
          </cell>
          <cell r="CF127">
            <v>4.4388683710451559E-3</v>
          </cell>
        </row>
        <row r="128">
          <cell r="C128" t="str">
            <v>Qualus Power</v>
          </cell>
          <cell r="D128">
            <v>917569</v>
          </cell>
          <cell r="G128" t="str">
            <v>Qualus Power</v>
          </cell>
          <cell r="H128" t="str">
            <v>Unitranche</v>
          </cell>
          <cell r="J128">
            <v>44453</v>
          </cell>
          <cell r="K128">
            <v>31.96401324</v>
          </cell>
          <cell r="L128">
            <v>48.704103400000001</v>
          </cell>
          <cell r="P128">
            <v>31.6443731076</v>
          </cell>
          <cell r="Q128">
            <v>48.217062366</v>
          </cell>
          <cell r="S128">
            <v>0</v>
          </cell>
          <cell r="T128">
            <v>0</v>
          </cell>
          <cell r="U128">
            <v>0</v>
          </cell>
          <cell r="V128">
            <v>0.99</v>
          </cell>
          <cell r="W128">
            <v>0</v>
          </cell>
          <cell r="X128">
            <v>9.3299999999999994E-2</v>
          </cell>
          <cell r="Y128">
            <v>1.2499999999999997E-2</v>
          </cell>
          <cell r="Z128">
            <v>5.91E-2</v>
          </cell>
          <cell r="AA128">
            <v>5.9999999999999637E-4</v>
          </cell>
          <cell r="AB128">
            <v>0.32540000000000002</v>
          </cell>
          <cell r="AC128">
            <v>6.5594202900000065E-3</v>
          </cell>
          <cell r="AD128">
            <v>5.2949000000000002</v>
          </cell>
          <cell r="AE128">
            <v>-0.11629999999999985</v>
          </cell>
          <cell r="AF128" t="str">
            <v>B+</v>
          </cell>
          <cell r="AG128" t="str">
            <v>-</v>
          </cell>
          <cell r="AH128">
            <v>0.96499999999999997</v>
          </cell>
          <cell r="AI128">
            <v>0.99</v>
          </cell>
          <cell r="AJ128" t="str">
            <v>Maura Mullaney</v>
          </cell>
          <cell r="AL128">
            <v>0.99</v>
          </cell>
          <cell r="AM128">
            <v>0.96499999999999997</v>
          </cell>
          <cell r="AN128">
            <v>0.99</v>
          </cell>
          <cell r="AO128">
            <v>8.0799999999999997E-2</v>
          </cell>
          <cell r="AP128">
            <v>5.8500000000000003E-2</v>
          </cell>
          <cell r="AQ128">
            <v>0.31884057971000002</v>
          </cell>
          <cell r="AR128">
            <v>5.4112</v>
          </cell>
          <cell r="AS128" t="str">
            <v>B+</v>
          </cell>
          <cell r="AU128">
            <v>42.429375</v>
          </cell>
          <cell r="AV128">
            <v>-6.2747284000000008</v>
          </cell>
          <cell r="AW128">
            <v>5.4112</v>
          </cell>
          <cell r="AX128">
            <v>0</v>
          </cell>
          <cell r="AY128" t="str">
            <v>LTM Net Debt Leverage</v>
          </cell>
          <cell r="BA128" t="e">
            <v>#REF!</v>
          </cell>
          <cell r="BB128" t="e">
            <v>#DIV/0!</v>
          </cell>
          <cell r="BC128" t="e">
            <v>#REF!</v>
          </cell>
          <cell r="BD128" t="e">
            <v>#REF!</v>
          </cell>
          <cell r="BE128" t="e">
            <v>#DIV/0!</v>
          </cell>
          <cell r="BF128" t="e">
            <v>#DIV/0!</v>
          </cell>
          <cell r="BG128" t="e">
            <v>#DIV/0!</v>
          </cell>
          <cell r="BH128" t="e">
            <v>#DIV/0!</v>
          </cell>
          <cell r="BI128" t="e">
            <v>#DIV/0!</v>
          </cell>
          <cell r="BJ128" t="e">
            <v>#DIV/0!</v>
          </cell>
          <cell r="BK128" t="e">
            <v>#DIV/0!</v>
          </cell>
          <cell r="BL128" t="e">
            <v>#DIV/0!</v>
          </cell>
          <cell r="BM128" t="e">
            <v>#REF!</v>
          </cell>
          <cell r="BN128" t="e">
            <v>#REF!</v>
          </cell>
          <cell r="BP128">
            <v>1.8554866915480293E-3</v>
          </cell>
          <cell r="BQ128">
            <v>1.8657041404644404E-3</v>
          </cell>
          <cell r="BR128">
            <v>1.8369318246325491E-3</v>
          </cell>
          <cell r="BS128">
            <v>0</v>
          </cell>
          <cell r="BT128">
            <v>1.7407019630533228E-4</v>
          </cell>
          <cell r="BU128">
            <v>2.3321301755805499E-5</v>
          </cell>
          <cell r="BV128">
            <v>1.1026311470144842E-4</v>
          </cell>
          <cell r="BW128">
            <v>1.1194224842786574E-6</v>
          </cell>
          <cell r="BX128">
            <v>6.0710012730712888E-4</v>
          </cell>
          <cell r="BY128">
            <v>1.2237937594099473E-5</v>
          </cell>
          <cell r="BZ128">
            <v>9.8787168533451663E-3</v>
          </cell>
          <cell r="CA128">
            <v>-2.1698139153601413E-4</v>
          </cell>
          <cell r="CB128">
            <v>1.7905446573438482E-3</v>
          </cell>
          <cell r="CC128">
            <v>1.8369318246325491E-3</v>
          </cell>
          <cell r="CE128">
            <v>1.7905446573438482E-3</v>
          </cell>
          <cell r="CF128">
            <v>1.8369318246325491E-3</v>
          </cell>
        </row>
        <row r="129">
          <cell r="C129" t="str">
            <v>Rectangle Health</v>
          </cell>
          <cell r="D129">
            <v>944755</v>
          </cell>
          <cell r="G129" t="str">
            <v>Rectangle</v>
          </cell>
          <cell r="H129" t="str">
            <v>Unitranche</v>
          </cell>
          <cell r="J129">
            <v>44498</v>
          </cell>
          <cell r="K129">
            <v>19.0046</v>
          </cell>
          <cell r="L129">
            <v>171.04140000000001</v>
          </cell>
          <cell r="P129">
            <v>18.814554000000001</v>
          </cell>
          <cell r="Q129">
            <v>169.330986</v>
          </cell>
          <cell r="S129">
            <v>0</v>
          </cell>
          <cell r="T129">
            <v>0</v>
          </cell>
          <cell r="U129">
            <v>0</v>
          </cell>
          <cell r="V129">
            <v>0.99</v>
          </cell>
          <cell r="W129">
            <v>0</v>
          </cell>
          <cell r="X129">
            <v>9.4700000000000006E-2</v>
          </cell>
          <cell r="Y129">
            <v>1.1100000000000013E-2</v>
          </cell>
          <cell r="Z129">
            <v>6.5000000000000002E-2</v>
          </cell>
          <cell r="AA129">
            <v>3.599999999999999E-3</v>
          </cell>
          <cell r="AB129">
            <v>0.40436932998399999</v>
          </cell>
          <cell r="AC129">
            <v>1.2971480521999978E-2</v>
          </cell>
          <cell r="AD129">
            <v>7.1775556072229998</v>
          </cell>
          <cell r="AE129">
            <v>0.25740351596900002</v>
          </cell>
          <cell r="AF129" t="str">
            <v>B-</v>
          </cell>
          <cell r="AG129" t="str">
            <v>-</v>
          </cell>
          <cell r="AH129">
            <v>0.97750000000000004</v>
          </cell>
          <cell r="AI129">
            <v>1.0175000000000001</v>
          </cell>
          <cell r="AJ129" t="str">
            <v>Alison Rubio</v>
          </cell>
          <cell r="AL129">
            <v>0.99</v>
          </cell>
          <cell r="AM129">
            <v>0.98</v>
          </cell>
          <cell r="AN129">
            <v>1.02</v>
          </cell>
          <cell r="AO129">
            <v>8.3599999999999994E-2</v>
          </cell>
          <cell r="AP129">
            <v>6.1400000000000003E-2</v>
          </cell>
          <cell r="AQ129">
            <v>0.39139784946200001</v>
          </cell>
          <cell r="AR129">
            <v>6.9201520912539998</v>
          </cell>
          <cell r="AS129" t="str">
            <v>B-</v>
          </cell>
          <cell r="AU129">
            <v>117.72</v>
          </cell>
          <cell r="AV129">
            <v>-53.321400000000011</v>
          </cell>
          <cell r="AW129">
            <v>7.5172413793099997</v>
          </cell>
          <cell r="AX129">
            <v>0.59708928805599992</v>
          </cell>
          <cell r="AY129" t="str">
            <v>LTM Net Debt Leverage</v>
          </cell>
          <cell r="BA129" t="e">
            <v>#REF!</v>
          </cell>
          <cell r="BB129" t="e">
            <v>#DIV/0!</v>
          </cell>
          <cell r="BC129" t="e">
            <v>#REF!</v>
          </cell>
          <cell r="BD129" t="e">
            <v>#REF!</v>
          </cell>
          <cell r="BE129" t="e">
            <v>#DIV/0!</v>
          </cell>
          <cell r="BF129" t="e">
            <v>#DIV/0!</v>
          </cell>
          <cell r="BG129" t="e">
            <v>#DIV/0!</v>
          </cell>
          <cell r="BH129" t="e">
            <v>#DIV/0!</v>
          </cell>
          <cell r="BI129" t="e">
            <v>#DIV/0!</v>
          </cell>
          <cell r="BJ129" t="e">
            <v>#DIV/0!</v>
          </cell>
          <cell r="BK129" t="e">
            <v>#DIV/0!</v>
          </cell>
          <cell r="BL129" t="e">
            <v>#DIV/0!</v>
          </cell>
          <cell r="BM129" t="e">
            <v>#REF!</v>
          </cell>
          <cell r="BN129" t="e">
            <v>#REF!</v>
          </cell>
          <cell r="BP129">
            <v>6.5161869175019678E-3</v>
          </cell>
          <cell r="BQ129">
            <v>6.5520690433413156E-3</v>
          </cell>
          <cell r="BR129">
            <v>6.4510250483269483E-3</v>
          </cell>
          <cell r="BS129">
            <v>0</v>
          </cell>
          <cell r="BT129">
            <v>6.204809384044226E-4</v>
          </cell>
          <cell r="BU129">
            <v>7.2727966381088687E-5</v>
          </cell>
          <cell r="BV129">
            <v>4.2588448781718553E-4</v>
          </cell>
          <cell r="BW129">
            <v>2.3587448556028729E-5</v>
          </cell>
          <cell r="BX129">
            <v>2.6494557690648355E-3</v>
          </cell>
          <cell r="BY129">
            <v>8.499003597450091E-5</v>
          </cell>
          <cell r="BZ129">
            <v>4.7027839900946694E-2</v>
          </cell>
          <cell r="CA129">
            <v>1.686525608627697E-3</v>
          </cell>
          <cell r="CB129">
            <v>6.3695727118581735E-3</v>
          </cell>
          <cell r="CC129">
            <v>6.6302201885582524E-3</v>
          </cell>
          <cell r="CE129">
            <v>6.385863179151928E-3</v>
          </cell>
          <cell r="CF129">
            <v>6.6465106558520077E-3</v>
          </cell>
        </row>
        <row r="130">
          <cell r="C130" t="str">
            <v>Red River</v>
          </cell>
          <cell r="D130">
            <v>928857</v>
          </cell>
          <cell r="G130" t="str">
            <v>Red River</v>
          </cell>
          <cell r="H130" t="str">
            <v>Unitranche</v>
          </cell>
          <cell r="J130">
            <v>44505</v>
          </cell>
          <cell r="K130">
            <v>81.194518500000001</v>
          </cell>
          <cell r="L130">
            <v>150.06600000000003</v>
          </cell>
          <cell r="P130">
            <v>76.728819982499999</v>
          </cell>
          <cell r="Q130">
            <v>141.81237000000002</v>
          </cell>
          <cell r="S130">
            <v>0</v>
          </cell>
          <cell r="T130">
            <v>0</v>
          </cell>
          <cell r="U130">
            <v>0</v>
          </cell>
          <cell r="V130">
            <v>0.94499999999999995</v>
          </cell>
          <cell r="W130">
            <v>0</v>
          </cell>
          <cell r="X130">
            <v>0.109</v>
          </cell>
          <cell r="Y130">
            <v>1.5200000000000005E-2</v>
          </cell>
          <cell r="Z130">
            <v>8.0799999999999997E-2</v>
          </cell>
          <cell r="AA130">
            <v>4.9267903789999984E-3</v>
          </cell>
          <cell r="AB130">
            <v>0.90100324186900005</v>
          </cell>
          <cell r="AC130">
            <v>4.994284234300006E-2</v>
          </cell>
          <cell r="AD130">
            <v>8.3342799872960001</v>
          </cell>
          <cell r="AE130">
            <v>0.25771679579399986</v>
          </cell>
          <cell r="AF130" t="str">
            <v>B-</v>
          </cell>
          <cell r="AG130" t="str">
            <v>-</v>
          </cell>
          <cell r="AH130">
            <v>0.91500000000000004</v>
          </cell>
          <cell r="AI130">
            <v>0.94499999999999995</v>
          </cell>
          <cell r="AJ130" t="str">
            <v>Alison Rubio</v>
          </cell>
          <cell r="AL130">
            <v>0.94499999999999995</v>
          </cell>
          <cell r="AM130">
            <v>0.94</v>
          </cell>
          <cell r="AN130">
            <v>0.96499999999999997</v>
          </cell>
          <cell r="AO130">
            <v>9.3799999999999994E-2</v>
          </cell>
          <cell r="AP130">
            <v>7.5873209620999998E-2</v>
          </cell>
          <cell r="AQ130">
            <v>0.85106039952599999</v>
          </cell>
          <cell r="AR130">
            <v>8.0765631915020002</v>
          </cell>
          <cell r="AS130" t="str">
            <v>B-</v>
          </cell>
          <cell r="AU130">
            <v>150.822</v>
          </cell>
          <cell r="AV130">
            <v>0.75599999999997181</v>
          </cell>
          <cell r="AW130">
            <v>7.6107288154060004</v>
          </cell>
          <cell r="AX130">
            <v>-0.46583437609599976</v>
          </cell>
          <cell r="AY130" t="str">
            <v>LTM Net Debt Leverage</v>
          </cell>
          <cell r="BP130">
            <v>5.7170843197135342E-3</v>
          </cell>
          <cell r="BQ130">
            <v>5.4872676371226278E-3</v>
          </cell>
          <cell r="BR130">
            <v>5.4026446821292895E-3</v>
          </cell>
          <cell r="BS130">
            <v>0</v>
          </cell>
          <cell r="BT130">
            <v>5.9811217244636647E-4</v>
          </cell>
          <cell r="BU130">
            <v>8.340646808426397E-5</v>
          </cell>
          <cell r="BV130">
            <v>4.4337122507950833E-4</v>
          </cell>
          <cell r="BW130">
            <v>2.7034617401573818E-5</v>
          </cell>
          <cell r="BX130">
            <v>4.9440459300503356E-3</v>
          </cell>
          <cell r="BY130">
            <v>2.7404974249466184E-4</v>
          </cell>
          <cell r="BZ130">
            <v>4.5732424853008123E-2</v>
          </cell>
          <cell r="CA130">
            <v>1.4141610331033564E-3</v>
          </cell>
          <cell r="CB130">
            <v>5.2311321525378837E-3</v>
          </cell>
          <cell r="CC130">
            <v>5.4026446821292895E-3</v>
          </cell>
          <cell r="CE130">
            <v>5.3740592605307216E-3</v>
          </cell>
          <cell r="CF130">
            <v>5.5169863685235604E-3</v>
          </cell>
        </row>
        <row r="131">
          <cell r="C131" t="str">
            <v>Redwood Logistics</v>
          </cell>
          <cell r="D131">
            <v>957751</v>
          </cell>
          <cell r="G131" t="str">
            <v>Redwood</v>
          </cell>
          <cell r="H131" t="str">
            <v>Unitranche</v>
          </cell>
          <cell r="J131">
            <v>44543</v>
          </cell>
          <cell r="K131">
            <v>24.254212500000001</v>
          </cell>
          <cell r="L131">
            <v>218.2879125</v>
          </cell>
          <cell r="P131">
            <v>24.011670375000001</v>
          </cell>
          <cell r="Q131">
            <v>216.105033375</v>
          </cell>
          <cell r="S131">
            <v>0.24254212500000022</v>
          </cell>
          <cell r="T131">
            <v>2.1828791250000021</v>
          </cell>
          <cell r="U131">
            <v>0</v>
          </cell>
          <cell r="V131">
            <v>0.99</v>
          </cell>
          <cell r="W131">
            <v>1.0000000000000009E-2</v>
          </cell>
          <cell r="X131">
            <v>8.9899999999999994E-2</v>
          </cell>
          <cell r="Y131">
            <v>7.2999999999999871E-3</v>
          </cell>
          <cell r="Z131">
            <v>6.1699999999999998E-2</v>
          </cell>
          <cell r="AA131">
            <v>-1.4000000000000054E-3</v>
          </cell>
          <cell r="AB131">
            <v>0.36893848810899998</v>
          </cell>
          <cell r="AC131">
            <v>-7.1360019353000015E-2</v>
          </cell>
          <cell r="AD131">
            <v>4.7962003454230002</v>
          </cell>
          <cell r="AE131">
            <v>-1.273758502313</v>
          </cell>
          <cell r="AF131" t="str">
            <v>B-</v>
          </cell>
          <cell r="AG131" t="str">
            <v>-</v>
          </cell>
          <cell r="AH131">
            <v>0.98</v>
          </cell>
          <cell r="AI131">
            <v>1</v>
          </cell>
          <cell r="AJ131" t="str">
            <v>Sam Millmann</v>
          </cell>
          <cell r="AL131">
            <v>0.98</v>
          </cell>
          <cell r="AM131">
            <v>0.97750000000000004</v>
          </cell>
          <cell r="AN131">
            <v>1</v>
          </cell>
          <cell r="AO131">
            <v>8.2600000000000007E-2</v>
          </cell>
          <cell r="AP131">
            <v>6.3100000000000003E-2</v>
          </cell>
          <cell r="AQ131">
            <v>0.440298507462</v>
          </cell>
          <cell r="AR131">
            <v>6.0699588477360003</v>
          </cell>
          <cell r="AS131" t="str">
            <v>B-</v>
          </cell>
          <cell r="AU131">
            <v>218.83500000000001</v>
          </cell>
          <cell r="AV131">
            <v>0.5470875000000035</v>
          </cell>
          <cell r="AW131">
            <v>6.0699588477360003</v>
          </cell>
          <cell r="AX131">
            <v>0</v>
          </cell>
          <cell r="AY131" t="str">
            <v>LTM Net Debt Leverage</v>
          </cell>
          <cell r="BP131">
            <v>8.3161435750719673E-3</v>
          </cell>
          <cell r="BQ131">
            <v>8.3619373673674783E-3</v>
          </cell>
          <cell r="BR131">
            <v>8.232982139321247E-3</v>
          </cell>
          <cell r="BS131">
            <v>8.316143575071974E-5</v>
          </cell>
          <cell r="BT131">
            <v>7.5173816932633621E-4</v>
          </cell>
          <cell r="BU131">
            <v>6.104214278178248E-5</v>
          </cell>
          <cell r="BV131">
            <v>5.1593153556657337E-4</v>
          </cell>
          <cell r="BW131">
            <v>-1.1706712314314515E-5</v>
          </cell>
          <cell r="BX131">
            <v>3.0850405299787092E-3</v>
          </cell>
          <cell r="BY131">
            <v>-5.9670801236391723E-4</v>
          </cell>
          <cell r="BZ131">
            <v>4.0105526889773389E-2</v>
          </cell>
          <cell r="CA131">
            <v>-1.0651088817493109E-2</v>
          </cell>
          <cell r="CB131">
            <v>8.1498207035705286E-3</v>
          </cell>
          <cell r="CC131">
            <v>8.3161435750719673E-3</v>
          </cell>
          <cell r="CE131">
            <v>8.1290303446328489E-3</v>
          </cell>
          <cell r="CF131">
            <v>8.3161435750719673E-3</v>
          </cell>
          <cell r="CH131" t="str">
            <v>Strong Performance</v>
          </cell>
        </row>
        <row r="132">
          <cell r="C132" t="str">
            <v>Relativity</v>
          </cell>
          <cell r="D132">
            <v>928501</v>
          </cell>
          <cell r="G132" t="str">
            <v>Relativity</v>
          </cell>
          <cell r="H132" t="str">
            <v>Unitranche</v>
          </cell>
          <cell r="J132">
            <v>44502</v>
          </cell>
          <cell r="K132">
            <v>19.89665707</v>
          </cell>
          <cell r="L132">
            <v>45.526929809999992</v>
          </cell>
          <cell r="P132">
            <v>19.598207213950001</v>
          </cell>
          <cell r="Q132">
            <v>44.844025862849989</v>
          </cell>
          <cell r="S132">
            <v>0</v>
          </cell>
          <cell r="T132">
            <v>0</v>
          </cell>
          <cell r="U132">
            <v>0</v>
          </cell>
          <cell r="V132">
            <v>0.98499999999999999</v>
          </cell>
          <cell r="W132">
            <v>0</v>
          </cell>
          <cell r="X132">
            <v>0.11307928179899999</v>
          </cell>
          <cell r="Y132">
            <v>1.176901344999999E-2</v>
          </cell>
          <cell r="Z132">
            <v>7.8869434820000001E-2</v>
          </cell>
          <cell r="AA132">
            <v>-3.61307837999994E-4</v>
          </cell>
          <cell r="AB132">
            <v>0.128</v>
          </cell>
          <cell r="AC132">
            <v>1.1892821811000001E-2</v>
          </cell>
          <cell r="AD132">
            <v>1.4597</v>
          </cell>
          <cell r="AE132">
            <v>2.0607948217000072E-2</v>
          </cell>
          <cell r="AF132" t="str">
            <v>B</v>
          </cell>
          <cell r="AG132" t="str">
            <v>-</v>
          </cell>
          <cell r="AH132">
            <v>0.97</v>
          </cell>
          <cell r="AI132">
            <v>0.99</v>
          </cell>
          <cell r="AJ132" t="str">
            <v>Sam Millmann</v>
          </cell>
          <cell r="AL132">
            <v>0.98499999999999999</v>
          </cell>
          <cell r="AM132">
            <v>0.97</v>
          </cell>
          <cell r="AN132">
            <v>0.995</v>
          </cell>
          <cell r="AO132">
            <v>0.101310268349</v>
          </cell>
          <cell r="AP132">
            <v>7.9230742657999995E-2</v>
          </cell>
          <cell r="AQ132">
            <v>0.116107178189</v>
          </cell>
          <cell r="AR132">
            <v>1.4390920517829999</v>
          </cell>
          <cell r="AS132" t="str">
            <v>B</v>
          </cell>
          <cell r="AU132">
            <v>44.197321349999996</v>
          </cell>
          <cell r="AV132">
            <v>-1.3296084599999958</v>
          </cell>
          <cell r="AW132">
            <v>14.5975</v>
          </cell>
          <cell r="AX132">
            <v>13.158407948217</v>
          </cell>
          <cell r="AY132" t="str">
            <v>LTM Net Debt Leverage</v>
          </cell>
          <cell r="BP132">
            <v>1.7344454875951219E-3</v>
          </cell>
          <cell r="BQ132">
            <v>1.7351883466548571E-3</v>
          </cell>
          <cell r="BR132">
            <v>1.7084288052811949E-3</v>
          </cell>
          <cell r="BS132">
            <v>0</v>
          </cell>
          <cell r="BT132">
            <v>1.9621385202572549E-4</v>
          </cell>
          <cell r="BU132">
            <v>2.0421454990064261E-5</v>
          </cell>
          <cell r="BV132">
            <v>1.3685332420691881E-4</v>
          </cell>
          <cell r="BW132">
            <v>-6.2693715005265057E-7</v>
          </cell>
          <cell r="BX132">
            <v>2.221041083718217E-4</v>
          </cell>
          <cell r="BY132">
            <v>2.0636285815289917E-5</v>
          </cell>
          <cell r="BZ132">
            <v>2.5328544296120948E-3</v>
          </cell>
          <cell r="CA132">
            <v>3.5758671594605265E-5</v>
          </cell>
          <cell r="CB132">
            <v>1.6824121229672682E-3</v>
          </cell>
          <cell r="CC132">
            <v>1.7171010327191706E-3</v>
          </cell>
          <cell r="CE132">
            <v>1.6824121229672682E-3</v>
          </cell>
          <cell r="CF132">
            <v>1.7257732601571462E-3</v>
          </cell>
        </row>
        <row r="133">
          <cell r="C133" t="str">
            <v>Resource Pro</v>
          </cell>
          <cell r="D133">
            <v>945308</v>
          </cell>
          <cell r="G133" t="str">
            <v>ReSource Pro</v>
          </cell>
          <cell r="H133" t="str">
            <v>Unitranche</v>
          </cell>
          <cell r="J133">
            <v>44540</v>
          </cell>
          <cell r="K133">
            <v>4.9865561200000004</v>
          </cell>
          <cell r="L133">
            <v>43.383038269999993</v>
          </cell>
          <cell r="P133">
            <v>4.8868249976000007</v>
          </cell>
          <cell r="Q133">
            <v>42.515377504599989</v>
          </cell>
          <cell r="S133">
            <v>0</v>
          </cell>
          <cell r="T133">
            <v>0</v>
          </cell>
          <cell r="U133">
            <v>0</v>
          </cell>
          <cell r="V133">
            <v>0.98</v>
          </cell>
          <cell r="W133">
            <v>0</v>
          </cell>
          <cell r="X133">
            <v>9.5000000000000001E-2</v>
          </cell>
          <cell r="Y133">
            <v>1.0900000000000007E-2</v>
          </cell>
          <cell r="Z133">
            <v>6.1899999999999997E-2</v>
          </cell>
          <cell r="AA133">
            <v>-3.0000000000000165E-4</v>
          </cell>
          <cell r="AB133">
            <v>0.35762909998699999</v>
          </cell>
          <cell r="AC133">
            <v>-3.7532190334999993E-2</v>
          </cell>
          <cell r="AD133">
            <v>6.1691019747820004</v>
          </cell>
          <cell r="AE133">
            <v>-0.71292049712799965</v>
          </cell>
          <cell r="AF133" t="str">
            <v>B-</v>
          </cell>
          <cell r="AG133" t="str">
            <v>-</v>
          </cell>
          <cell r="AH133">
            <v>0.96</v>
          </cell>
          <cell r="AI133">
            <v>1</v>
          </cell>
          <cell r="AJ133" t="str">
            <v>Sam Millmann</v>
          </cell>
          <cell r="AL133">
            <v>0.98</v>
          </cell>
          <cell r="AM133">
            <v>0.96750000000000003</v>
          </cell>
          <cell r="AN133">
            <v>1.0075000000000001</v>
          </cell>
          <cell r="AO133">
            <v>8.4099999999999994E-2</v>
          </cell>
          <cell r="AP133">
            <v>6.2199999999999998E-2</v>
          </cell>
          <cell r="AQ133">
            <v>0.39516129032199998</v>
          </cell>
          <cell r="AR133">
            <v>6.88202247191</v>
          </cell>
          <cell r="AS133" t="str">
            <v>B-</v>
          </cell>
          <cell r="AU133">
            <v>43.5</v>
          </cell>
          <cell r="AV133">
            <v>0.11696173000000698</v>
          </cell>
          <cell r="AW133">
            <v>6.88202247191</v>
          </cell>
          <cell r="AX133">
            <v>0</v>
          </cell>
          <cell r="AY133" t="str">
            <v>LTM Net Debt Leverage</v>
          </cell>
          <cell r="BP133">
            <v>1.6527693670448274E-3</v>
          </cell>
          <cell r="BQ133">
            <v>1.6450839589031824E-3</v>
          </cell>
          <cell r="BR133">
            <v>1.6197139797039309E-3</v>
          </cell>
          <cell r="BS133">
            <v>0</v>
          </cell>
          <cell r="BT133">
            <v>1.5628297609580232E-4</v>
          </cell>
          <cell r="BU133">
            <v>1.7931415152044701E-5</v>
          </cell>
          <cell r="BV133">
            <v>1.0183069705610699E-4</v>
          </cell>
          <cell r="BW133">
            <v>-4.9352518767095747E-7</v>
          </cell>
          <cell r="BX133">
            <v>5.88329895625596E-4</v>
          </cell>
          <cell r="BY133">
            <v>-6.1743604262609549E-5</v>
          </cell>
          <cell r="BZ133">
            <v>1.0148690699551814E-2</v>
          </cell>
          <cell r="CA133">
            <v>-1.1728140737985546E-3</v>
          </cell>
          <cell r="CB133">
            <v>1.5866585923630342E-3</v>
          </cell>
          <cell r="CC133">
            <v>1.6527693670448274E-3</v>
          </cell>
          <cell r="CE133">
            <v>1.5990543626158704E-3</v>
          </cell>
          <cell r="CF133">
            <v>1.6651651372976636E-3</v>
          </cell>
        </row>
        <row r="134">
          <cell r="C134" t="str">
            <v>Richards Manufacturing</v>
          </cell>
          <cell r="D134">
            <v>943460</v>
          </cell>
          <cell r="G134" t="str">
            <v>Richards Manufacturing</v>
          </cell>
          <cell r="H134" t="str">
            <v>Unitranche</v>
          </cell>
          <cell r="J134">
            <v>44537</v>
          </cell>
          <cell r="K134">
            <v>49.75</v>
          </cell>
          <cell r="L134">
            <v>199</v>
          </cell>
          <cell r="P134">
            <v>49.128125000000004</v>
          </cell>
          <cell r="Q134">
            <v>196.51250000000002</v>
          </cell>
          <cell r="S134">
            <v>0</v>
          </cell>
          <cell r="T134">
            <v>0</v>
          </cell>
          <cell r="U134">
            <v>0</v>
          </cell>
          <cell r="V134">
            <v>0.98750000000000004</v>
          </cell>
          <cell r="W134">
            <v>0</v>
          </cell>
          <cell r="X134">
            <v>9.64E-2</v>
          </cell>
          <cell r="Y134">
            <v>1.3600000000000001E-2</v>
          </cell>
          <cell r="Z134">
            <v>6.5284473127999995E-2</v>
          </cell>
          <cell r="AA134">
            <v>1.9359353920000016E-3</v>
          </cell>
          <cell r="AB134">
            <v>0.58210947930500001</v>
          </cell>
          <cell r="AC134">
            <v>4.951076488899997E-2</v>
          </cell>
          <cell r="AD134">
            <v>6.1121495327100002</v>
          </cell>
          <cell r="AE134">
            <v>0.25356367412500003</v>
          </cell>
          <cell r="AF134" t="str">
            <v>B-</v>
          </cell>
          <cell r="AG134" t="str">
            <v>-</v>
          </cell>
          <cell r="AH134">
            <v>0.97499999999999998</v>
          </cell>
          <cell r="AI134">
            <v>0.995</v>
          </cell>
          <cell r="AJ134" t="str">
            <v>Da Chen</v>
          </cell>
          <cell r="AL134">
            <v>0.98750000000000004</v>
          </cell>
          <cell r="AM134">
            <v>0.97</v>
          </cell>
          <cell r="AN134">
            <v>0.995</v>
          </cell>
          <cell r="AO134">
            <v>8.2799999999999999E-2</v>
          </cell>
          <cell r="AP134">
            <v>6.3348537735999993E-2</v>
          </cell>
          <cell r="AQ134">
            <v>0.53259871441600004</v>
          </cell>
          <cell r="AR134">
            <v>5.8585858585850001</v>
          </cell>
          <cell r="AS134" t="str">
            <v>B-</v>
          </cell>
          <cell r="AU134">
            <v>200</v>
          </cell>
          <cell r="AV134">
            <v>1</v>
          </cell>
          <cell r="AW134">
            <v>5.8585858585850001</v>
          </cell>
          <cell r="AX134">
            <v>0</v>
          </cell>
          <cell r="AY134" t="str">
            <v>LTM Net Debt Leverage</v>
          </cell>
          <cell r="BP134">
            <v>7.5813294125451009E-3</v>
          </cell>
          <cell r="BQ134">
            <v>7.6038266728076006E-3</v>
          </cell>
          <cell r="BR134">
            <v>7.4865627948882876E-3</v>
          </cell>
          <cell r="BS134">
            <v>0</v>
          </cell>
          <cell r="BT134">
            <v>7.3300889125865265E-4</v>
          </cell>
          <cell r="BU134">
            <v>1.0341204275018338E-4</v>
          </cell>
          <cell r="BV134">
            <v>4.9641181809087736E-4</v>
          </cell>
          <cell r="BW134">
            <v>1.4720517170521851E-5</v>
          </cell>
          <cell r="BX134">
            <v>4.4262595852335032E-3</v>
          </cell>
          <cell r="BY134">
            <v>3.76471274654084E-4</v>
          </cell>
          <cell r="BZ134">
            <v>4.6475725645008813E-2</v>
          </cell>
          <cell r="CA134">
            <v>1.9280542285667697E-3</v>
          </cell>
          <cell r="CB134">
            <v>7.3917961772314734E-3</v>
          </cell>
          <cell r="CC134">
            <v>7.5434227654823756E-3</v>
          </cell>
          <cell r="CE134">
            <v>7.3538895301687481E-3</v>
          </cell>
          <cell r="CF134">
            <v>7.5434227654823756E-3</v>
          </cell>
        </row>
        <row r="135">
          <cell r="C135" t="str">
            <v>Ritedose</v>
          </cell>
          <cell r="D135">
            <v>959515</v>
          </cell>
          <cell r="G135" t="str">
            <v>Ritedose</v>
          </cell>
          <cell r="H135" t="str">
            <v>Unitranche</v>
          </cell>
          <cell r="J135">
            <v>44610</v>
          </cell>
          <cell r="K135">
            <v>0</v>
          </cell>
          <cell r="L135">
            <v>206.5</v>
          </cell>
          <cell r="P135">
            <v>0</v>
          </cell>
          <cell r="Q135">
            <v>202.37</v>
          </cell>
          <cell r="S135">
            <v>0</v>
          </cell>
          <cell r="T135">
            <v>0</v>
          </cell>
          <cell r="U135">
            <v>0</v>
          </cell>
          <cell r="V135">
            <v>0.98</v>
          </cell>
          <cell r="W135">
            <v>0</v>
          </cell>
          <cell r="X135">
            <v>0.09</v>
          </cell>
          <cell r="Y135">
            <v>7.3999999999999899E-3</v>
          </cell>
          <cell r="Z135">
            <v>6.2600000000000003E-2</v>
          </cell>
          <cell r="AA135">
            <v>-1.0000000000000286E-4</v>
          </cell>
          <cell r="AB135">
            <v>0.3155</v>
          </cell>
          <cell r="AC135">
            <v>0</v>
          </cell>
          <cell r="AD135">
            <v>6</v>
          </cell>
          <cell r="AE135">
            <v>0.38687392055299963</v>
          </cell>
          <cell r="AF135" t="str">
            <v>B</v>
          </cell>
          <cell r="AG135" t="str">
            <v>-</v>
          </cell>
          <cell r="AH135">
            <v>0.96</v>
          </cell>
          <cell r="AI135">
            <v>1</v>
          </cell>
          <cell r="AJ135" t="str">
            <v>Hayden Martin</v>
          </cell>
          <cell r="AL135">
            <v>0.98</v>
          </cell>
          <cell r="AM135">
            <v>0.97750000000000004</v>
          </cell>
          <cell r="AN135">
            <v>1.0175000000000001</v>
          </cell>
          <cell r="AO135">
            <v>8.2600000000000007E-2</v>
          </cell>
          <cell r="AP135">
            <v>6.2700000000000006E-2</v>
          </cell>
          <cell r="AQ135">
            <v>0.3155</v>
          </cell>
          <cell r="AR135">
            <v>5.6131260794470004</v>
          </cell>
          <cell r="AS135" t="str">
            <v>B</v>
          </cell>
          <cell r="AY135" t="str">
            <v>LTM Net Debt Leverage</v>
          </cell>
          <cell r="BP135">
            <v>7.8670579079927801E-3</v>
          </cell>
          <cell r="BQ135">
            <v>7.8304759431388534E-3</v>
          </cell>
          <cell r="BR135">
            <v>7.7097167498329242E-3</v>
          </cell>
          <cell r="BS135">
            <v>0</v>
          </cell>
          <cell r="BT135">
            <v>7.0474283488249675E-4</v>
          </cell>
          <cell r="BU135">
            <v>5.7945521979227435E-5</v>
          </cell>
          <cell r="BV135">
            <v>4.9018779404049221E-4</v>
          </cell>
          <cell r="BW135">
            <v>-7.8304759431390778E-7</v>
          </cell>
          <cell r="BX135">
            <v>2.4705151600603083E-3</v>
          </cell>
          <cell r="BY135">
            <v>0</v>
          </cell>
          <cell r="BZ135">
            <v>4.6982855658833117E-2</v>
          </cell>
          <cell r="CA135">
            <v>3.0294069279180758E-3</v>
          </cell>
          <cell r="CB135">
            <v>7.5523755916730682E-3</v>
          </cell>
          <cell r="CC135">
            <v>7.8670579079927801E-3</v>
          </cell>
          <cell r="CE135">
            <v>7.6900491050629427E-3</v>
          </cell>
          <cell r="CF135">
            <v>8.0047314213826538E-3</v>
          </cell>
        </row>
        <row r="136">
          <cell r="C136" t="str">
            <v>RoadOne IntermodaLogistics</v>
          </cell>
          <cell r="D136">
            <v>865164</v>
          </cell>
          <cell r="E136">
            <v>0.98</v>
          </cell>
          <cell r="G136" t="str">
            <v>RoadOne</v>
          </cell>
          <cell r="H136" t="str">
            <v>Unitranche</v>
          </cell>
          <cell r="I136" t="str">
            <v>Low</v>
          </cell>
          <cell r="J136">
            <v>43567</v>
          </cell>
          <cell r="K136">
            <v>60.385006379999993</v>
          </cell>
          <cell r="L136">
            <v>38.643074519999999</v>
          </cell>
          <cell r="P136">
            <v>60.385006379999993</v>
          </cell>
          <cell r="Q136">
            <v>38.643074519999999</v>
          </cell>
          <cell r="S136">
            <v>0</v>
          </cell>
          <cell r="T136">
            <v>0</v>
          </cell>
          <cell r="U136">
            <v>0</v>
          </cell>
          <cell r="V136">
            <v>1</v>
          </cell>
          <cell r="W136">
            <v>0</v>
          </cell>
          <cell r="X136">
            <v>9.7799999999999998E-2</v>
          </cell>
          <cell r="Y136">
            <v>1.21E-2</v>
          </cell>
          <cell r="Z136">
            <v>6.3500000000000001E-2</v>
          </cell>
          <cell r="AA136">
            <v>4.0999999999999995E-3</v>
          </cell>
          <cell r="AB136">
            <v>0.38789227280799998</v>
          </cell>
          <cell r="AC136">
            <v>3.6583738903999963E-2</v>
          </cell>
          <cell r="AD136">
            <v>3.2970843188719998</v>
          </cell>
          <cell r="AE136">
            <v>-0.21600102017400014</v>
          </cell>
          <cell r="AF136" t="str">
            <v>B</v>
          </cell>
          <cell r="AG136" t="str">
            <v>-</v>
          </cell>
          <cell r="AH136">
            <v>0.98499999999999999</v>
          </cell>
          <cell r="AI136">
            <v>1</v>
          </cell>
          <cell r="AJ136" t="str">
            <v>Murphy Kane</v>
          </cell>
          <cell r="AL136">
            <v>1</v>
          </cell>
          <cell r="AM136">
            <v>0.99</v>
          </cell>
          <cell r="AN136">
            <v>1</v>
          </cell>
          <cell r="AO136">
            <v>8.5699999999999998E-2</v>
          </cell>
          <cell r="AP136">
            <v>5.9400000000000001E-2</v>
          </cell>
          <cell r="AQ136">
            <v>0.35130853390400002</v>
          </cell>
          <cell r="AR136">
            <v>3.513085339046</v>
          </cell>
          <cell r="AS136" t="str">
            <v>B</v>
          </cell>
          <cell r="AU136">
            <v>28.0494275</v>
          </cell>
          <cell r="AV136">
            <v>-10.593647019999999</v>
          </cell>
          <cell r="AW136">
            <v>3.8492827917480001</v>
          </cell>
          <cell r="AX136">
            <v>0.33619745270200019</v>
          </cell>
          <cell r="AY136" t="str">
            <v>LTM Net Debt Leverage</v>
          </cell>
          <cell r="BA136" t="e">
            <v>#REF!</v>
          </cell>
          <cell r="BB136" t="e">
            <v>#DIV/0!</v>
          </cell>
          <cell r="BC136" t="e">
            <v>#REF!</v>
          </cell>
          <cell r="BD136" t="e">
            <v>#REF!</v>
          </cell>
          <cell r="BE136" t="e">
            <v>#DIV/0!</v>
          </cell>
          <cell r="BF136" t="e">
            <v>#DIV/0!</v>
          </cell>
          <cell r="BG136" t="e">
            <v>#DIV/0!</v>
          </cell>
          <cell r="BH136" t="e">
            <v>#DIV/0!</v>
          </cell>
          <cell r="BI136" t="e">
            <v>#DIV/0!</v>
          </cell>
          <cell r="BJ136" t="e">
            <v>#DIV/0!</v>
          </cell>
          <cell r="BK136" t="e">
            <v>#DIV/0!</v>
          </cell>
          <cell r="BL136" t="e">
            <v>#DIV/0!</v>
          </cell>
          <cell r="BM136" t="e">
            <v>#REF!</v>
          </cell>
          <cell r="BN136" t="e">
            <v>#REF!</v>
          </cell>
          <cell r="BP136">
            <v>1.4721903389429555E-3</v>
          </cell>
          <cell r="BQ136">
            <v>1.4952496190037161E-3</v>
          </cell>
          <cell r="BR136">
            <v>1.4721903389429555E-3</v>
          </cell>
          <cell r="BS136">
            <v>0</v>
          </cell>
          <cell r="BT136">
            <v>1.4623541273856342E-4</v>
          </cell>
          <cell r="BU136">
            <v>1.8092520389944965E-5</v>
          </cell>
          <cell r="BV136">
            <v>9.4948350806735968E-5</v>
          </cell>
          <cell r="BW136">
            <v>6.1305234379152354E-6</v>
          </cell>
          <cell r="BX136">
            <v>5.7999577313064743E-4</v>
          </cell>
          <cell r="BY136">
            <v>5.4701821657937371E-5</v>
          </cell>
          <cell r="BZ136">
            <v>4.9299640716164847E-3</v>
          </cell>
          <cell r="CA136">
            <v>-3.2297544311958771E-4</v>
          </cell>
          <cell r="CB136">
            <v>1.450107483858811E-3</v>
          </cell>
          <cell r="CC136">
            <v>1.4721903389429555E-3</v>
          </cell>
          <cell r="CE136">
            <v>1.4574684355535259E-3</v>
          </cell>
          <cell r="CF136">
            <v>1.4721903389429555E-3</v>
          </cell>
        </row>
        <row r="137">
          <cell r="C137" t="str">
            <v>RoadSafe</v>
          </cell>
          <cell r="D137">
            <v>927975</v>
          </cell>
          <cell r="G137" t="str">
            <v>RoadSafe</v>
          </cell>
          <cell r="H137" t="str">
            <v>Unitranche</v>
          </cell>
          <cell r="J137">
            <v>44502</v>
          </cell>
          <cell r="K137">
            <v>50.931991799999999</v>
          </cell>
          <cell r="L137">
            <v>119.01010832999998</v>
          </cell>
          <cell r="P137">
            <v>50.422671881999996</v>
          </cell>
          <cell r="Q137">
            <v>117.82000724669997</v>
          </cell>
          <cell r="S137">
            <v>0</v>
          </cell>
          <cell r="T137">
            <v>0</v>
          </cell>
          <cell r="U137">
            <v>0</v>
          </cell>
          <cell r="V137">
            <v>0.99</v>
          </cell>
          <cell r="W137">
            <v>0</v>
          </cell>
          <cell r="X137">
            <v>9.5710121107000001E-2</v>
          </cell>
          <cell r="Y137">
            <v>1.2881851638E-2</v>
          </cell>
          <cell r="Z137">
            <v>6.1616006893000001E-2</v>
          </cell>
          <cell r="AA137">
            <v>9.3593539299999945E-4</v>
          </cell>
          <cell r="AB137">
            <v>0.396246405744</v>
          </cell>
          <cell r="AC137">
            <v>1.3662424376000015E-2</v>
          </cell>
          <cell r="AD137">
            <v>4.5568336660639996</v>
          </cell>
          <cell r="AE137">
            <v>6.1471884987999381E-2</v>
          </cell>
          <cell r="AF137" t="str">
            <v>B+</v>
          </cell>
          <cell r="AG137" t="str">
            <v>-</v>
          </cell>
          <cell r="AH137">
            <v>0.97</v>
          </cell>
          <cell r="AI137">
            <v>0.99</v>
          </cell>
          <cell r="AJ137" t="str">
            <v>Sam Millmann</v>
          </cell>
          <cell r="AL137">
            <v>0.99</v>
          </cell>
          <cell r="AM137">
            <v>0.97</v>
          </cell>
          <cell r="AN137">
            <v>0.99</v>
          </cell>
          <cell r="AO137">
            <v>8.2828269469000002E-2</v>
          </cell>
          <cell r="AP137">
            <v>6.0680071500000002E-2</v>
          </cell>
          <cell r="AQ137">
            <v>0.38258398136799998</v>
          </cell>
          <cell r="AR137">
            <v>4.4953617810760003</v>
          </cell>
          <cell r="AS137" t="str">
            <v>B+</v>
          </cell>
          <cell r="AU137">
            <v>62.978659460000003</v>
          </cell>
          <cell r="AV137">
            <v>-56.031448869999977</v>
          </cell>
          <cell r="AW137">
            <v>3.5993621084409999</v>
          </cell>
          <cell r="AX137">
            <v>-0.89599967263500035</v>
          </cell>
          <cell r="AY137" t="str">
            <v>LTM Net Debt Leverage</v>
          </cell>
          <cell r="BP137">
            <v>4.5339438928261684E-3</v>
          </cell>
          <cell r="BQ137">
            <v>4.5589105715557127E-3</v>
          </cell>
          <cell r="BR137">
            <v>4.4886044538979064E-3</v>
          </cell>
          <cell r="BS137">
            <v>0</v>
          </cell>
          <cell r="BT137">
            <v>4.3633388291957985E-4</v>
          </cell>
          <cell r="BU137">
            <v>5.8727209613690475E-5</v>
          </cell>
          <cell r="BV137">
            <v>2.8090186520154736E-4</v>
          </cell>
          <cell r="BW137">
            <v>4.2668457574408479E-6</v>
          </cell>
          <cell r="BX137">
            <v>1.8064519280872758E-3</v>
          </cell>
          <cell r="BY137">
            <v>6.2285770920826936E-5</v>
          </cell>
          <cell r="BZ137">
            <v>2.0774197173040142E-2</v>
          </cell>
          <cell r="CA137">
            <v>2.8024482632524729E-4</v>
          </cell>
          <cell r="CB137">
            <v>4.3979255760413834E-3</v>
          </cell>
          <cell r="CC137">
            <v>4.4886044538979064E-3</v>
          </cell>
          <cell r="CE137">
            <v>4.3979255760413834E-3</v>
          </cell>
          <cell r="CF137">
            <v>4.4886044538979064E-3</v>
          </cell>
        </row>
        <row r="138">
          <cell r="C138" t="str">
            <v>Safe-Guard</v>
          </cell>
          <cell r="D138">
            <v>880069</v>
          </cell>
          <cell r="G138" t="str">
            <v>Safe-Guard</v>
          </cell>
          <cell r="H138" t="str">
            <v>Unitranche</v>
          </cell>
          <cell r="J138">
            <v>44621</v>
          </cell>
          <cell r="K138">
            <v>108.18065822999999</v>
          </cell>
          <cell r="L138">
            <v>142.77228314999999</v>
          </cell>
          <cell r="P138">
            <v>108.18065822999999</v>
          </cell>
          <cell r="Q138">
            <v>142.77228314999999</v>
          </cell>
          <cell r="S138">
            <v>0</v>
          </cell>
          <cell r="T138">
            <v>0</v>
          </cell>
          <cell r="U138">
            <v>0</v>
          </cell>
          <cell r="V138">
            <v>1</v>
          </cell>
          <cell r="W138">
            <v>0</v>
          </cell>
          <cell r="X138">
            <v>8.43E-2</v>
          </cell>
          <cell r="Y138">
            <v>1.1499999999999996E-2</v>
          </cell>
          <cell r="Z138">
            <v>5.3800000000000001E-2</v>
          </cell>
          <cell r="AA138">
            <v>3.0000000000000027E-3</v>
          </cell>
          <cell r="AB138">
            <v>0.45726459059199998</v>
          </cell>
          <cell r="AC138">
            <v>-2.6163042668000014E-2</v>
          </cell>
          <cell r="AD138">
            <v>4.3440136106259999</v>
          </cell>
          <cell r="AE138">
            <v>-0.24854890535099994</v>
          </cell>
          <cell r="AF138" t="str">
            <v>B+</v>
          </cell>
          <cell r="AG138" t="str">
            <v>-</v>
          </cell>
          <cell r="AH138">
            <v>0.98499999999999999</v>
          </cell>
          <cell r="AI138">
            <v>1</v>
          </cell>
          <cell r="AJ138" t="str">
            <v>Alison Rubio</v>
          </cell>
          <cell r="AL138">
            <v>1</v>
          </cell>
          <cell r="AM138">
            <v>0.98499999999999999</v>
          </cell>
          <cell r="AN138">
            <v>1.0049999999999999</v>
          </cell>
          <cell r="AO138">
            <v>7.2800000000000004E-2</v>
          </cell>
          <cell r="AP138">
            <v>5.0799999999999998E-2</v>
          </cell>
          <cell r="AQ138">
            <v>0.48342763325999999</v>
          </cell>
          <cell r="AR138">
            <v>4.5925625159769998</v>
          </cell>
          <cell r="AS138" t="str">
            <v>B+</v>
          </cell>
          <cell r="AU138" t="e">
            <v>#N/A</v>
          </cell>
          <cell r="AV138" t="e">
            <v>#N/A</v>
          </cell>
          <cell r="AW138" t="e">
            <v>#N/A</v>
          </cell>
          <cell r="AX138" t="e">
            <v>#N/A</v>
          </cell>
          <cell r="AY138" t="str">
            <v>LTM Net Debt Leverage</v>
          </cell>
          <cell r="BP138">
            <v>5.4392146208106142E-3</v>
          </cell>
          <cell r="BQ138">
            <v>5.5244103797652006E-3</v>
          </cell>
          <cell r="BR138">
            <v>5.4392146208106142E-3</v>
          </cell>
          <cell r="BS138">
            <v>0</v>
          </cell>
          <cell r="BT138">
            <v>4.6570779501420642E-4</v>
          </cell>
          <cell r="BU138">
            <v>6.3530719367299788E-5</v>
          </cell>
          <cell r="BV138">
            <v>2.9721327843136781E-4</v>
          </cell>
          <cell r="BW138">
            <v>1.6573231139295616E-5</v>
          </cell>
          <cell r="BX138">
            <v>2.5261172505655297E-3</v>
          </cell>
          <cell r="BY138">
            <v>-1.445353844813391E-4</v>
          </cell>
          <cell r="BZ138">
            <v>2.399811388038358E-2</v>
          </cell>
          <cell r="CA138">
            <v>-1.3730861526003424E-3</v>
          </cell>
          <cell r="CB138">
            <v>5.357626401498455E-3</v>
          </cell>
          <cell r="CC138">
            <v>5.4392146208106142E-3</v>
          </cell>
          <cell r="CE138">
            <v>5.357626401498455E-3</v>
          </cell>
          <cell r="CF138">
            <v>5.4664106939146667E-3</v>
          </cell>
        </row>
        <row r="139">
          <cell r="C139" t="str">
            <v>Safety Investment Holdings</v>
          </cell>
          <cell r="D139">
            <v>943559</v>
          </cell>
          <cell r="G139" t="str">
            <v>Safety Investment Holdings</v>
          </cell>
          <cell r="H139" t="str">
            <v>Unitranche</v>
          </cell>
          <cell r="J139">
            <v>44440</v>
          </cell>
          <cell r="K139">
            <v>4.1739406700000004</v>
          </cell>
          <cell r="L139">
            <v>37.565466110000003</v>
          </cell>
          <cell r="P139">
            <v>4.1322012633000007</v>
          </cell>
          <cell r="Q139">
            <v>37.189811448900002</v>
          </cell>
          <cell r="S139">
            <v>0</v>
          </cell>
          <cell r="T139">
            <v>0</v>
          </cell>
          <cell r="U139">
            <v>0</v>
          </cell>
          <cell r="V139">
            <v>0.99</v>
          </cell>
          <cell r="W139">
            <v>0</v>
          </cell>
          <cell r="X139">
            <v>8.6999999999999994E-2</v>
          </cell>
          <cell r="Y139">
            <v>6.5999999999999948E-3</v>
          </cell>
          <cell r="Z139">
            <v>5.8200000000000002E-2</v>
          </cell>
          <cell r="AA139">
            <v>-5.9999999999999637E-4</v>
          </cell>
          <cell r="AB139">
            <v>0.35880000000000001</v>
          </cell>
          <cell r="AC139">
            <v>-3.3100000000000018E-2</v>
          </cell>
          <cell r="AD139">
            <v>5.9411970881630003</v>
          </cell>
          <cell r="AE139">
            <v>-0.52529751963399995</v>
          </cell>
          <cell r="AF139" t="str">
            <v>B-</v>
          </cell>
          <cell r="AG139" t="str">
            <v>-</v>
          </cell>
          <cell r="AH139">
            <v>0.97</v>
          </cell>
          <cell r="AI139">
            <v>0.99</v>
          </cell>
          <cell r="AJ139" t="str">
            <v>Rajiv Mukundan</v>
          </cell>
          <cell r="AL139">
            <v>0.99</v>
          </cell>
          <cell r="AM139">
            <v>0.97</v>
          </cell>
          <cell r="AN139">
            <v>0.99</v>
          </cell>
          <cell r="AO139">
            <v>8.0399999999999999E-2</v>
          </cell>
          <cell r="AP139">
            <v>5.8799999999999998E-2</v>
          </cell>
          <cell r="AQ139">
            <v>0.39190000000000003</v>
          </cell>
          <cell r="AR139">
            <v>6.4664946077970002</v>
          </cell>
          <cell r="AS139" t="str">
            <v>B-</v>
          </cell>
          <cell r="AU139">
            <v>37.754237289999999</v>
          </cell>
          <cell r="AV139">
            <v>0.18877117999999626</v>
          </cell>
          <cell r="AW139">
            <v>7.1428571428570002</v>
          </cell>
          <cell r="AX139">
            <v>0.67636253505999999</v>
          </cell>
          <cell r="AY139" t="str">
            <v>LTM Net Debt Leverage</v>
          </cell>
          <cell r="BP139">
            <v>1.4311365483201468E-3</v>
          </cell>
          <cell r="BQ139">
            <v>1.4390172648143568E-3</v>
          </cell>
          <cell r="BR139">
            <v>1.4168251828369453E-3</v>
          </cell>
          <cell r="BS139">
            <v>0</v>
          </cell>
          <cell r="BT139">
            <v>1.2519450203884902E-4</v>
          </cell>
          <cell r="BU139">
            <v>9.4975139477747472E-6</v>
          </cell>
          <cell r="BV139">
            <v>8.3750804812195568E-5</v>
          </cell>
          <cell r="BW139">
            <v>-8.6341035888860887E-7</v>
          </cell>
          <cell r="BX139">
            <v>5.1631939461539125E-4</v>
          </cell>
          <cell r="BY139">
            <v>-4.7631471465355233E-5</v>
          </cell>
          <cell r="BZ139">
            <v>8.5494851835313419E-3</v>
          </cell>
          <cell r="CA139">
            <v>-7.5591219991748445E-4</v>
          </cell>
          <cell r="CB139">
            <v>1.3882024518705423E-3</v>
          </cell>
          <cell r="CC139">
            <v>1.4168251828369453E-3</v>
          </cell>
          <cell r="CE139">
            <v>1.3882024518705423E-3</v>
          </cell>
          <cell r="CF139">
            <v>1.4168251828369453E-3</v>
          </cell>
        </row>
        <row r="140">
          <cell r="C140" t="str">
            <v>SAM Holding Company</v>
          </cell>
          <cell r="D140">
            <v>943913</v>
          </cell>
          <cell r="G140" t="str">
            <v>SAM Holding Company</v>
          </cell>
          <cell r="H140" t="str">
            <v>Unitranche</v>
          </cell>
          <cell r="J140">
            <v>44463</v>
          </cell>
          <cell r="K140">
            <v>37.81</v>
          </cell>
          <cell r="L140">
            <v>151.24</v>
          </cell>
          <cell r="P140">
            <v>37.337375000000002</v>
          </cell>
          <cell r="Q140">
            <v>149.34950000000001</v>
          </cell>
          <cell r="S140">
            <v>0</v>
          </cell>
          <cell r="T140">
            <v>0</v>
          </cell>
          <cell r="U140">
            <v>0</v>
          </cell>
          <cell r="V140">
            <v>0.98750000000000004</v>
          </cell>
          <cell r="W140">
            <v>0</v>
          </cell>
          <cell r="X140">
            <v>9.0700000000000003E-2</v>
          </cell>
          <cell r="Y140">
            <v>1.2700000000000003E-2</v>
          </cell>
          <cell r="Z140">
            <v>5.6500000000000002E-2</v>
          </cell>
          <cell r="AA140">
            <v>1.6000000000000042E-3</v>
          </cell>
          <cell r="AB140">
            <v>0.41211621677299998</v>
          </cell>
          <cell r="AC140">
            <v>3.1939006800000003E-2</v>
          </cell>
          <cell r="AD140">
            <v>4.7393364928909998</v>
          </cell>
          <cell r="AE140">
            <v>0.36729857819999978</v>
          </cell>
          <cell r="AF140" t="str">
            <v>B</v>
          </cell>
          <cell r="AG140" t="str">
            <v>-</v>
          </cell>
          <cell r="AH140">
            <v>0.96499999999999997</v>
          </cell>
          <cell r="AI140">
            <v>0.995</v>
          </cell>
          <cell r="AJ140" t="str">
            <v>Sam Millmann</v>
          </cell>
          <cell r="AL140">
            <v>0.98750000000000004</v>
          </cell>
          <cell r="AM140">
            <v>0.97</v>
          </cell>
          <cell r="AN140">
            <v>1</v>
          </cell>
          <cell r="AO140">
            <v>7.8E-2</v>
          </cell>
          <cell r="AP140">
            <v>5.4899999999999997E-2</v>
          </cell>
          <cell r="AQ140">
            <v>0.38017720997299997</v>
          </cell>
          <cell r="AR140">
            <v>4.372037914691</v>
          </cell>
          <cell r="AS140" t="str">
            <v>B</v>
          </cell>
          <cell r="AU140">
            <v>153.22</v>
          </cell>
          <cell r="AV140">
            <v>1.9799999999999898</v>
          </cell>
          <cell r="AW140">
            <v>5.3956314190650003</v>
          </cell>
          <cell r="AX140">
            <v>1.0235935043740003</v>
          </cell>
          <cell r="AY140" t="str">
            <v>LTM Net Debt Leverage</v>
          </cell>
          <cell r="BP140">
            <v>5.7618103535342765E-3</v>
          </cell>
          <cell r="BQ140">
            <v>5.7789082713337759E-3</v>
          </cell>
          <cell r="BR140">
            <v>5.6897877241150986E-3</v>
          </cell>
          <cell r="BS140">
            <v>0</v>
          </cell>
          <cell r="BT140">
            <v>5.2414698020997348E-4</v>
          </cell>
          <cell r="BU140">
            <v>7.3392135045938968E-5</v>
          </cell>
          <cell r="BV140">
            <v>3.2650831733035837E-4</v>
          </cell>
          <cell r="BW140">
            <v>9.2462532341340653E-6</v>
          </cell>
          <cell r="BX140">
            <v>2.3815818138602728E-3</v>
          </cell>
          <cell r="BY140">
            <v>1.8457259057470574E-4</v>
          </cell>
          <cell r="BZ140">
            <v>2.7388190859401806E-2</v>
          </cell>
          <cell r="CA140">
            <v>2.1225847916091145E-3</v>
          </cell>
          <cell r="CB140">
            <v>5.5601469911605765E-3</v>
          </cell>
          <cell r="CC140">
            <v>5.7330013017666053E-3</v>
          </cell>
          <cell r="CE140">
            <v>5.5889560429282477E-3</v>
          </cell>
          <cell r="CF140">
            <v>5.7618103535342765E-3</v>
          </cell>
        </row>
        <row r="141">
          <cell r="C141" t="str">
            <v>Sciens Building Solutions</v>
          </cell>
          <cell r="D141">
            <v>957717</v>
          </cell>
          <cell r="G141" t="str">
            <v>Sciens</v>
          </cell>
          <cell r="H141" t="str">
            <v>Unitranche</v>
          </cell>
          <cell r="J141">
            <v>44545</v>
          </cell>
          <cell r="K141">
            <v>4.1086834699999999</v>
          </cell>
          <cell r="L141">
            <v>135.93766017000002</v>
          </cell>
          <cell r="P141">
            <v>4.0265098005999995</v>
          </cell>
          <cell r="Q141">
            <v>133.2189069666</v>
          </cell>
          <cell r="S141">
            <v>0</v>
          </cell>
          <cell r="T141">
            <v>0</v>
          </cell>
          <cell r="U141">
            <v>0</v>
          </cell>
          <cell r="V141">
            <v>0.98</v>
          </cell>
          <cell r="W141">
            <v>0</v>
          </cell>
          <cell r="X141">
            <v>9.5000000000000001E-2</v>
          </cell>
          <cell r="Y141">
            <v>1.0900000000000007E-2</v>
          </cell>
          <cell r="Z141">
            <v>6.1899999999999997E-2</v>
          </cell>
          <cell r="AA141">
            <v>-4.0000000000000452E-4</v>
          </cell>
          <cell r="AB141">
            <v>0.40914868387800002</v>
          </cell>
          <cell r="AC141">
            <v>-5.9235391062999965E-2</v>
          </cell>
          <cell r="AD141">
            <v>5.5757389792360001</v>
          </cell>
          <cell r="AE141">
            <v>-0.80723974416800015</v>
          </cell>
          <cell r="AF141" t="str">
            <v>B-</v>
          </cell>
          <cell r="AG141" t="str">
            <v>-</v>
          </cell>
          <cell r="AH141">
            <v>0.97499999999999998</v>
          </cell>
          <cell r="AI141">
            <v>1.0049999999999999</v>
          </cell>
          <cell r="AJ141" t="str">
            <v>Sam Millmann</v>
          </cell>
          <cell r="AL141">
            <v>0.98</v>
          </cell>
          <cell r="AM141">
            <v>0.97499999999999998</v>
          </cell>
          <cell r="AN141">
            <v>1.0049999999999999</v>
          </cell>
          <cell r="AO141">
            <v>8.4099999999999994E-2</v>
          </cell>
          <cell r="AP141">
            <v>6.2300000000000001E-2</v>
          </cell>
          <cell r="AQ141">
            <v>0.46838407494099998</v>
          </cell>
          <cell r="AR141">
            <v>6.3829787234040003</v>
          </cell>
          <cell r="AS141" t="str">
            <v>B-</v>
          </cell>
          <cell r="AU141" t="e">
            <v>#N/A</v>
          </cell>
          <cell r="AV141" t="e">
            <v>#N/A</v>
          </cell>
          <cell r="AW141" t="e">
            <v>#N/A</v>
          </cell>
          <cell r="AX141" t="e">
            <v>#N/A</v>
          </cell>
          <cell r="AY141" t="str">
            <v>LTM Net Debt Leverage</v>
          </cell>
          <cell r="BP141">
            <v>5.1788350820069435E-3</v>
          </cell>
          <cell r="BQ141">
            <v>5.1547534030400473E-3</v>
          </cell>
          <cell r="BR141">
            <v>5.0752583803668049E-3</v>
          </cell>
          <cell r="BS141">
            <v>0</v>
          </cell>
          <cell r="BT141">
            <v>4.897015732888045E-4</v>
          </cell>
          <cell r="BU141">
            <v>5.6186812093136553E-5</v>
          </cell>
          <cell r="BV141">
            <v>3.1907923564817892E-4</v>
          </cell>
          <cell r="BW141">
            <v>-2.0619013612160424E-6</v>
          </cell>
          <cell r="BX141">
            <v>2.1090605705694769E-3</v>
          </cell>
          <cell r="BY141">
            <v>-3.0534383366240709E-4</v>
          </cell>
          <cell r="BZ141">
            <v>2.8741559477679812E-2</v>
          </cell>
          <cell r="CA141">
            <v>-4.1611218183191757E-3</v>
          </cell>
          <cell r="CB141">
            <v>5.0493642049567701E-3</v>
          </cell>
          <cell r="CC141">
            <v>5.2047292574169774E-3</v>
          </cell>
          <cell r="CE141">
            <v>5.0493642049567701E-3</v>
          </cell>
          <cell r="CF141">
            <v>5.2047292574169774E-3</v>
          </cell>
        </row>
        <row r="142">
          <cell r="C142" t="str">
            <v>Seko</v>
          </cell>
          <cell r="D142">
            <v>906106</v>
          </cell>
          <cell r="G142" t="str">
            <v>Seko (1L)</v>
          </cell>
          <cell r="H142" t="str">
            <v>1L Term Loan</v>
          </cell>
          <cell r="J142">
            <v>44195</v>
          </cell>
          <cell r="K142">
            <v>5.0294999999999996</v>
          </cell>
          <cell r="L142">
            <v>95.560500000000005</v>
          </cell>
          <cell r="P142">
            <v>5.0294999999999996</v>
          </cell>
          <cell r="Q142">
            <v>95.560500000000005</v>
          </cell>
          <cell r="S142">
            <v>0</v>
          </cell>
          <cell r="T142">
            <v>0</v>
          </cell>
          <cell r="U142">
            <v>0</v>
          </cell>
          <cell r="V142">
            <v>1</v>
          </cell>
          <cell r="W142">
            <v>0</v>
          </cell>
          <cell r="X142">
            <v>8.1900000000000001E-2</v>
          </cell>
          <cell r="Y142">
            <v>1.5100000000000002E-2</v>
          </cell>
          <cell r="Z142">
            <v>5.1400000000000001E-2</v>
          </cell>
          <cell r="AA142">
            <v>3.7999999999999978E-3</v>
          </cell>
          <cell r="AB142">
            <v>0.62260000000000004</v>
          </cell>
          <cell r="AC142">
            <v>0.15380000000000005</v>
          </cell>
          <cell r="AD142">
            <v>4.6902999999999997</v>
          </cell>
          <cell r="AE142">
            <v>0.50289999999999946</v>
          </cell>
          <cell r="AF142" t="str">
            <v>B+</v>
          </cell>
          <cell r="AG142" t="str">
            <v>-</v>
          </cell>
          <cell r="AH142">
            <v>0.97499999999999998</v>
          </cell>
          <cell r="AI142">
            <v>1</v>
          </cell>
          <cell r="AJ142" t="str">
            <v>Rajiv Mukundan</v>
          </cell>
          <cell r="AL142">
            <v>1</v>
          </cell>
          <cell r="AM142">
            <v>0.98</v>
          </cell>
          <cell r="AN142">
            <v>1</v>
          </cell>
          <cell r="AO142">
            <v>6.6799999999999998E-2</v>
          </cell>
          <cell r="AP142">
            <v>4.7600000000000003E-2</v>
          </cell>
          <cell r="AQ142">
            <v>0.46879999999999999</v>
          </cell>
          <cell r="AR142">
            <v>4.1874000000000002</v>
          </cell>
          <cell r="AS142" t="str">
            <v>B+</v>
          </cell>
          <cell r="AU142">
            <v>88.406999999999996</v>
          </cell>
          <cell r="AV142">
            <v>-7.1535000000000082</v>
          </cell>
          <cell r="AW142">
            <v>3.984</v>
          </cell>
          <cell r="AX142">
            <v>-0.20340000000000025</v>
          </cell>
          <cell r="AY142" t="str">
            <v>LTM Net Debt Leverage</v>
          </cell>
          <cell r="BA142" t="e">
            <v>#REF!</v>
          </cell>
          <cell r="BB142" t="e">
            <v>#DIV/0!</v>
          </cell>
          <cell r="BC142" t="e">
            <v>#REF!</v>
          </cell>
          <cell r="BD142" t="e">
            <v>#REF!</v>
          </cell>
          <cell r="BE142" t="e">
            <v>#DIV/0!</v>
          </cell>
          <cell r="BF142" t="e">
            <v>#DIV/0!</v>
          </cell>
          <cell r="BG142" t="e">
            <v>#DIV/0!</v>
          </cell>
          <cell r="BH142" t="e">
            <v>#DIV/0!</v>
          </cell>
          <cell r="BI142" t="e">
            <v>#DIV/0!</v>
          </cell>
          <cell r="BJ142" t="e">
            <v>#DIV/0!</v>
          </cell>
          <cell r="BK142" t="e">
            <v>#DIV/0!</v>
          </cell>
          <cell r="BL142" t="e">
            <v>#DIV/0!</v>
          </cell>
          <cell r="BM142" t="e">
            <v>#REF!</v>
          </cell>
          <cell r="BN142" t="e">
            <v>#REF!</v>
          </cell>
          <cell r="BP142">
            <v>3.640581051897066E-3</v>
          </cell>
          <cell r="BQ142">
            <v>3.6976043700366677E-3</v>
          </cell>
          <cell r="BR142">
            <v>3.640581051897066E-3</v>
          </cell>
          <cell r="BS142">
            <v>0</v>
          </cell>
          <cell r="BT142">
            <v>3.0283379790600306E-4</v>
          </cell>
          <cell r="BU142">
            <v>5.5833825987553689E-5</v>
          </cell>
          <cell r="BV142">
            <v>1.9005686461988472E-4</v>
          </cell>
          <cell r="BW142">
            <v>1.4050896606139329E-5</v>
          </cell>
          <cell r="BX142">
            <v>2.3021284807848296E-3</v>
          </cell>
          <cell r="BY142">
            <v>5.6869155211163968E-4</v>
          </cell>
          <cell r="BZ142">
            <v>1.734287377678298E-2</v>
          </cell>
          <cell r="CA142">
            <v>1.8595252376914383E-3</v>
          </cell>
          <cell r="CB142">
            <v>3.5495665255996394E-3</v>
          </cell>
          <cell r="CC142">
            <v>3.640581051897066E-3</v>
          </cell>
          <cell r="CE142">
            <v>3.5677694308591246E-3</v>
          </cell>
          <cell r="CF142">
            <v>3.640581051897066E-3</v>
          </cell>
        </row>
        <row r="143">
          <cell r="C143" t="str">
            <v>Service Champions</v>
          </cell>
          <cell r="D143">
            <v>906115</v>
          </cell>
          <cell r="G143" t="str">
            <v>Service Champions (1L)</v>
          </cell>
          <cell r="H143" t="str">
            <v>1L Term Loan</v>
          </cell>
          <cell r="J143">
            <v>44196</v>
          </cell>
          <cell r="K143">
            <v>21.665753760000001</v>
          </cell>
          <cell r="L143">
            <v>124.74221851</v>
          </cell>
          <cell r="P143">
            <v>21.232438684800002</v>
          </cell>
          <cell r="Q143">
            <v>122.2473741398</v>
          </cell>
          <cell r="S143">
            <v>-0.2166575376000002</v>
          </cell>
          <cell r="T143">
            <v>-1.2474221851000011</v>
          </cell>
          <cell r="U143">
            <v>0</v>
          </cell>
          <cell r="V143">
            <v>0.98</v>
          </cell>
          <cell r="W143">
            <v>-1.0000000000000009E-2</v>
          </cell>
          <cell r="X143">
            <v>8.8499999999999995E-2</v>
          </cell>
          <cell r="Y143">
            <v>1.3600000000000001E-2</v>
          </cell>
          <cell r="Z143">
            <v>5.8700000000000002E-2</v>
          </cell>
          <cell r="AA143">
            <v>3.9000000000000007E-3</v>
          </cell>
          <cell r="AB143">
            <v>0.37230000000000002</v>
          </cell>
          <cell r="AC143">
            <v>9.000000000000008E-3</v>
          </cell>
          <cell r="AD143">
            <v>5.6779000000000002</v>
          </cell>
          <cell r="AE143">
            <v>0.13810000000000056</v>
          </cell>
          <cell r="AF143" t="str">
            <v>B-</v>
          </cell>
          <cell r="AG143" t="str">
            <v>-</v>
          </cell>
          <cell r="AH143">
            <v>0.96499999999999997</v>
          </cell>
          <cell r="AI143">
            <v>0.99</v>
          </cell>
          <cell r="AJ143" t="str">
            <v>Murphy Kane</v>
          </cell>
          <cell r="AL143">
            <v>0.99</v>
          </cell>
          <cell r="AM143">
            <v>0.96499999999999997</v>
          </cell>
          <cell r="AN143">
            <v>0.995</v>
          </cell>
          <cell r="AO143">
            <v>7.4899999999999994E-2</v>
          </cell>
          <cell r="AP143">
            <v>5.4800000000000001E-2</v>
          </cell>
          <cell r="AQ143">
            <v>0.36330000000000001</v>
          </cell>
          <cell r="AR143">
            <v>5.5397999999999996</v>
          </cell>
          <cell r="AS143" t="str">
            <v>B-</v>
          </cell>
          <cell r="AU143">
            <v>125.68960878999999</v>
          </cell>
          <cell r="AV143">
            <v>0.94739027999999337</v>
          </cell>
          <cell r="AW143">
            <v>4.8361999999999998</v>
          </cell>
          <cell r="AX143">
            <v>-0.70359999999999978</v>
          </cell>
          <cell r="AY143" t="str">
            <v>LTM Net Debt Leverage</v>
          </cell>
          <cell r="BA143" t="e">
            <v>#REF!</v>
          </cell>
          <cell r="BB143" t="e">
            <v>#DIV/0!</v>
          </cell>
          <cell r="BC143" t="e">
            <v>#REF!</v>
          </cell>
          <cell r="BD143" t="e">
            <v>#REF!</v>
          </cell>
          <cell r="BE143" t="e">
            <v>#DIV/0!</v>
          </cell>
          <cell r="BF143" t="e">
            <v>#DIV/0!</v>
          </cell>
          <cell r="BG143" t="e">
            <v>#DIV/0!</v>
          </cell>
          <cell r="BH143" t="e">
            <v>#DIV/0!</v>
          </cell>
          <cell r="BI143" t="e">
            <v>#DIV/0!</v>
          </cell>
          <cell r="BJ143" t="e">
            <v>#DIV/0!</v>
          </cell>
          <cell r="BK143" t="e">
            <v>#DIV/0!</v>
          </cell>
          <cell r="BL143" t="e">
            <v>#DIV/0!</v>
          </cell>
          <cell r="BM143" t="e">
            <v>#REF!</v>
          </cell>
          <cell r="BN143" t="e">
            <v>#REF!</v>
          </cell>
          <cell r="BP143">
            <v>4.7523208551557327E-3</v>
          </cell>
          <cell r="BQ143">
            <v>4.7302224752364423E-3</v>
          </cell>
          <cell r="BR143">
            <v>4.6572744380526179E-3</v>
          </cell>
          <cell r="BS143">
            <v>-4.752320855155737E-5</v>
          </cell>
          <cell r="BT143">
            <v>4.186246890584251E-4</v>
          </cell>
          <cell r="BU143">
            <v>6.4331025663215616E-5</v>
          </cell>
          <cell r="BV143">
            <v>2.7766405929637917E-4</v>
          </cell>
          <cell r="BW143">
            <v>1.8447867653422127E-5</v>
          </cell>
          <cell r="BX143">
            <v>1.7610618275305276E-3</v>
          </cell>
          <cell r="BY143">
            <v>4.2572002277128015E-5</v>
          </cell>
          <cell r="BZ143">
            <v>2.6857730192144998E-2</v>
          </cell>
          <cell r="CA143">
            <v>6.5324372383015528E-4</v>
          </cell>
          <cell r="CB143">
            <v>4.5859896252252817E-3</v>
          </cell>
          <cell r="CC143">
            <v>4.7047976466041757E-3</v>
          </cell>
          <cell r="CE143">
            <v>4.5859896252252817E-3</v>
          </cell>
          <cell r="CF143">
            <v>4.7285592508799542E-3</v>
          </cell>
          <cell r="CH143" t="str">
            <v>Spread</v>
          </cell>
        </row>
        <row r="144">
          <cell r="C144" t="str">
            <v>Service Champions</v>
          </cell>
          <cell r="D144">
            <v>906119</v>
          </cell>
          <cell r="G144" t="str">
            <v>Service Champions (2L)</v>
          </cell>
          <cell r="H144" t="str">
            <v>2L Term Loan</v>
          </cell>
          <cell r="J144">
            <v>44196</v>
          </cell>
          <cell r="K144">
            <v>7.5165125999999995</v>
          </cell>
          <cell r="L144">
            <v>43.276890739999992</v>
          </cell>
          <cell r="P144">
            <v>7.4037649109999997</v>
          </cell>
          <cell r="Q144">
            <v>42.627737378899994</v>
          </cell>
          <cell r="S144">
            <v>-0.1127476890000001</v>
          </cell>
          <cell r="T144">
            <v>-0.64915336110000044</v>
          </cell>
          <cell r="U144">
            <v>0</v>
          </cell>
          <cell r="V144">
            <v>0.98499999999999999</v>
          </cell>
          <cell r="W144">
            <v>-1.5000000000000013E-2</v>
          </cell>
          <cell r="X144">
            <v>0.1245</v>
          </cell>
          <cell r="Y144">
            <v>1.4299999999999993E-2</v>
          </cell>
          <cell r="Z144">
            <v>9.3700000000000006E-2</v>
          </cell>
          <cell r="AA144">
            <v>3.9000000000000007E-3</v>
          </cell>
          <cell r="AB144">
            <v>0.4753</v>
          </cell>
          <cell r="AC144">
            <v>1.26E-2</v>
          </cell>
          <cell r="AD144">
            <v>7.2483000000000004</v>
          </cell>
          <cell r="AE144">
            <v>0.19270000000000032</v>
          </cell>
          <cell r="AF144" t="str">
            <v>B-</v>
          </cell>
          <cell r="AG144" t="str">
            <v>-</v>
          </cell>
          <cell r="AH144">
            <v>0.96499999999999997</v>
          </cell>
          <cell r="AI144">
            <v>0.995</v>
          </cell>
          <cell r="AJ144" t="str">
            <v>Murphy Kane</v>
          </cell>
          <cell r="AL144">
            <v>1</v>
          </cell>
          <cell r="AM144">
            <v>0.97</v>
          </cell>
          <cell r="AN144">
            <v>1</v>
          </cell>
          <cell r="AO144">
            <v>0.11020000000000001</v>
          </cell>
          <cell r="AP144">
            <v>8.9800000000000005E-2</v>
          </cell>
          <cell r="AQ144">
            <v>0.4627</v>
          </cell>
          <cell r="AR144">
            <v>7.0556000000000001</v>
          </cell>
          <cell r="AS144" t="str">
            <v>B-</v>
          </cell>
          <cell r="AU144">
            <v>43.276890739999992</v>
          </cell>
          <cell r="AV144">
            <v>0</v>
          </cell>
          <cell r="AW144">
            <v>5.9960000000000004</v>
          </cell>
          <cell r="AX144">
            <v>-1.0595999999999997</v>
          </cell>
          <cell r="AY144" t="str">
            <v>LTM Net Debt Leverage</v>
          </cell>
          <cell r="BA144" t="e">
            <v>#REF!</v>
          </cell>
          <cell r="BB144" t="e">
            <v>#DIV/0!</v>
          </cell>
          <cell r="BC144" t="e">
            <v>#REF!</v>
          </cell>
          <cell r="BD144" t="e">
            <v>#REF!</v>
          </cell>
          <cell r="BE144" t="e">
            <v>#DIV/0!</v>
          </cell>
          <cell r="BF144" t="e">
            <v>#DIV/0!</v>
          </cell>
          <cell r="BG144" t="e">
            <v>#DIV/0!</v>
          </cell>
          <cell r="BH144" t="e">
            <v>#DIV/0!</v>
          </cell>
          <cell r="BI144" t="e">
            <v>#DIV/0!</v>
          </cell>
          <cell r="BJ144" t="e">
            <v>#DIV/0!</v>
          </cell>
          <cell r="BK144" t="e">
            <v>#DIV/0!</v>
          </cell>
          <cell r="BL144" t="e">
            <v>#DIV/0!</v>
          </cell>
          <cell r="BM144" t="e">
            <v>#REF!</v>
          </cell>
          <cell r="BN144" t="e">
            <v>#REF!</v>
          </cell>
          <cell r="BP144">
            <v>1.6487254505058425E-3</v>
          </cell>
          <cell r="BQ144">
            <v>1.6494315958685442E-3</v>
          </cell>
          <cell r="BR144">
            <v>1.6239945687482548E-3</v>
          </cell>
          <cell r="BS144">
            <v>-2.4730881757587659E-5</v>
          </cell>
          <cell r="BT144">
            <v>2.0535423368563376E-4</v>
          </cell>
          <cell r="BU144">
            <v>2.3586871820920172E-5</v>
          </cell>
          <cell r="BV144">
            <v>1.5455174053288261E-4</v>
          </cell>
          <cell r="BW144">
            <v>6.4327832238873232E-6</v>
          </cell>
          <cell r="BX144">
            <v>7.839748375163191E-4</v>
          </cell>
          <cell r="BY144">
            <v>2.0782838107943657E-5</v>
          </cell>
          <cell r="BZ144">
            <v>1.195557503633397E-2</v>
          </cell>
          <cell r="CA144">
            <v>3.1784546852386898E-4</v>
          </cell>
          <cell r="CB144">
            <v>1.5910200597381379E-3</v>
          </cell>
          <cell r="CC144">
            <v>1.6404818232533132E-3</v>
          </cell>
          <cell r="CE144">
            <v>1.5992636869906671E-3</v>
          </cell>
          <cell r="CF144">
            <v>1.6487254505058425E-3</v>
          </cell>
          <cell r="CH144" t="str">
            <v>Spread</v>
          </cell>
        </row>
        <row r="145">
          <cell r="C145" t="str">
            <v>Shoals Technologies</v>
          </cell>
          <cell r="D145">
            <v>903914</v>
          </cell>
          <cell r="G145" t="str">
            <v xml:space="preserve">Shoals </v>
          </cell>
          <cell r="H145" t="str">
            <v>Unitranche</v>
          </cell>
          <cell r="J145">
            <v>44160</v>
          </cell>
          <cell r="K145">
            <v>83.931443569999999</v>
          </cell>
          <cell r="L145">
            <v>11.31970113</v>
          </cell>
          <cell r="P145">
            <v>84.770758005700003</v>
          </cell>
          <cell r="Q145">
            <v>11.432898141300001</v>
          </cell>
          <cell r="S145">
            <v>0.4196572178500097</v>
          </cell>
          <cell r="T145">
            <v>5.659850565000131E-2</v>
          </cell>
          <cell r="U145">
            <v>0</v>
          </cell>
          <cell r="V145">
            <v>1.01</v>
          </cell>
          <cell r="W145">
            <v>5.0000000000001155E-3</v>
          </cell>
          <cell r="X145">
            <v>6.8107764203000007E-2</v>
          </cell>
          <cell r="Y145">
            <v>1.5060854431000005E-2</v>
          </cell>
          <cell r="Z145">
            <v>4.9753679863E-2</v>
          </cell>
          <cell r="AA145">
            <v>3.9359353930000021E-3</v>
          </cell>
          <cell r="AB145">
            <v>0.13577175602</v>
          </cell>
          <cell r="AC145">
            <v>2.5164712906999995E-2</v>
          </cell>
          <cell r="AD145">
            <v>4.3538094071530002</v>
          </cell>
          <cell r="AE145">
            <v>0.41814591700900028</v>
          </cell>
          <cell r="AF145" t="str">
            <v>BB</v>
          </cell>
          <cell r="AG145" t="str">
            <v>-</v>
          </cell>
          <cell r="AH145">
            <v>0.98</v>
          </cell>
          <cell r="AI145">
            <v>1.0049999999999999</v>
          </cell>
          <cell r="AJ145" t="str">
            <v>Andrew Saad</v>
          </cell>
          <cell r="AL145">
            <v>1.0049999999999999</v>
          </cell>
          <cell r="AM145">
            <v>0.97499999999999998</v>
          </cell>
          <cell r="AN145">
            <v>1.0049999999999999</v>
          </cell>
          <cell r="AO145">
            <v>5.3046909772000002E-2</v>
          </cell>
          <cell r="AP145">
            <v>4.5817744469999998E-2</v>
          </cell>
          <cell r="AQ145">
            <v>0.110607043113</v>
          </cell>
          <cell r="AR145">
            <v>3.935663490144</v>
          </cell>
          <cell r="AS145" t="str">
            <v>BB</v>
          </cell>
          <cell r="AU145">
            <v>11.377381130000002</v>
          </cell>
          <cell r="AV145">
            <v>5.7680000000001286E-2</v>
          </cell>
          <cell r="AW145">
            <v>3.6903146673120002</v>
          </cell>
          <cell r="AX145">
            <v>-0.24534882283199977</v>
          </cell>
          <cell r="AY145" t="str">
            <v>LTM Net Debt Leverage</v>
          </cell>
          <cell r="BA145" t="e">
            <v>#REF!</v>
          </cell>
          <cell r="BB145" t="e">
            <v>#DIV/0!</v>
          </cell>
          <cell r="BC145" t="e">
            <v>#REF!</v>
          </cell>
          <cell r="BD145" t="e">
            <v>#REF!</v>
          </cell>
          <cell r="BE145" t="e">
            <v>#DIV/0!</v>
          </cell>
          <cell r="BF145" t="e">
            <v>#DIV/0!</v>
          </cell>
          <cell r="BG145" t="e">
            <v>#DIV/0!</v>
          </cell>
          <cell r="BH145" t="e">
            <v>#DIV/0!</v>
          </cell>
          <cell r="BI145" t="e">
            <v>#DIV/0!</v>
          </cell>
          <cell r="BJ145" t="e">
            <v>#DIV/0!</v>
          </cell>
          <cell r="BK145" t="e">
            <v>#DIV/0!</v>
          </cell>
          <cell r="BL145" t="e">
            <v>#DIV/0!</v>
          </cell>
          <cell r="BM145" t="e">
            <v>#REF!</v>
          </cell>
          <cell r="BN145" t="e">
            <v>#REF!</v>
          </cell>
          <cell r="BP145">
            <v>4.3124815637230661E-4</v>
          </cell>
          <cell r="BQ145">
            <v>4.4238293154028052E-4</v>
          </cell>
          <cell r="BR145">
            <v>4.3556063793602967E-4</v>
          </cell>
          <cell r="BS145">
            <v>2.1562407818615827E-6</v>
          </cell>
          <cell r="BT145">
            <v>3.0129712388777321E-5</v>
          </cell>
          <cell r="BU145">
            <v>6.6626649346872061E-6</v>
          </cell>
          <cell r="BV145">
            <v>2.2010178752710561E-5</v>
          </cell>
          <cell r="BW145">
            <v>1.741190637508487E-6</v>
          </cell>
          <cell r="BX145">
            <v>6.0063107448499328E-5</v>
          </cell>
          <cell r="BY145">
            <v>1.1132439467168192E-5</v>
          </cell>
          <cell r="BZ145">
            <v>1.9260509689039951E-3</v>
          </cell>
          <cell r="CA145">
            <v>1.849806165780404E-4</v>
          </cell>
          <cell r="CB145">
            <v>4.226231932448605E-4</v>
          </cell>
          <cell r="CC145">
            <v>4.3340439715416809E-4</v>
          </cell>
          <cell r="CE145">
            <v>4.2046695246299892E-4</v>
          </cell>
          <cell r="CF145">
            <v>4.3340439715416809E-4</v>
          </cell>
          <cell r="CH145" t="str">
            <v>??</v>
          </cell>
        </row>
        <row r="146">
          <cell r="C146" t="str">
            <v>SitusAMC</v>
          </cell>
          <cell r="D146">
            <v>958290</v>
          </cell>
          <cell r="G146" t="str">
            <v>SitusAMC</v>
          </cell>
          <cell r="H146" t="str">
            <v>Unitranche</v>
          </cell>
          <cell r="J146">
            <v>44552</v>
          </cell>
          <cell r="K146">
            <v>0</v>
          </cell>
          <cell r="L146">
            <v>110</v>
          </cell>
          <cell r="P146">
            <v>0</v>
          </cell>
          <cell r="Q146">
            <v>108.9</v>
          </cell>
          <cell r="S146">
            <v>0</v>
          </cell>
          <cell r="T146">
            <v>0</v>
          </cell>
          <cell r="U146">
            <v>0</v>
          </cell>
          <cell r="V146">
            <v>0.99</v>
          </cell>
          <cell r="W146">
            <v>0</v>
          </cell>
          <cell r="X146">
            <v>9.3700000000000006E-2</v>
          </cell>
          <cell r="Y146">
            <v>1.1300000000000004E-2</v>
          </cell>
          <cell r="Z146">
            <v>6.1699999999999998E-2</v>
          </cell>
          <cell r="AA146">
            <v>1.0000000000000009E-3</v>
          </cell>
          <cell r="AB146">
            <v>0.45233311094500001</v>
          </cell>
          <cell r="AC146">
            <v>-3.7935529405000001E-2</v>
          </cell>
          <cell r="AD146">
            <v>5.4279973313439998</v>
          </cell>
          <cell r="AE146">
            <v>-0.45522635286600011</v>
          </cell>
          <cell r="AF146" t="str">
            <v>B-</v>
          </cell>
          <cell r="AG146" t="str">
            <v>-</v>
          </cell>
          <cell r="AH146">
            <v>0.98</v>
          </cell>
          <cell r="AI146">
            <v>1</v>
          </cell>
          <cell r="AJ146" t="str">
            <v>Lyra Liu</v>
          </cell>
          <cell r="AL146">
            <v>0.99</v>
          </cell>
          <cell r="AM146">
            <v>0.98</v>
          </cell>
          <cell r="AN146">
            <v>1</v>
          </cell>
          <cell r="AO146">
            <v>8.2400000000000001E-2</v>
          </cell>
          <cell r="AP146">
            <v>6.0699999999999997E-2</v>
          </cell>
          <cell r="AQ146">
            <v>0.49026864035000001</v>
          </cell>
          <cell r="AR146">
            <v>5.8832236842099999</v>
          </cell>
          <cell r="AS146" t="str">
            <v>B-</v>
          </cell>
          <cell r="AU146">
            <v>110</v>
          </cell>
          <cell r="AV146">
            <v>0</v>
          </cell>
          <cell r="AW146">
            <v>5.88</v>
          </cell>
          <cell r="AX146">
            <v>-3.2236842099999663E-3</v>
          </cell>
          <cell r="AY146" t="str">
            <v>LTM Net Debt Leverage</v>
          </cell>
          <cell r="BA146" t="e">
            <v>#REF!</v>
          </cell>
          <cell r="BB146" t="e">
            <v>#DIV/0!</v>
          </cell>
          <cell r="BC146" t="e">
            <v>#REF!</v>
          </cell>
          <cell r="BD146" t="e">
            <v>#REF!</v>
          </cell>
          <cell r="BE146" t="e">
            <v>#DIV/0!</v>
          </cell>
          <cell r="BF146" t="e">
            <v>#DIV/0!</v>
          </cell>
          <cell r="BG146" t="e">
            <v>#DIV/0!</v>
          </cell>
          <cell r="BH146" t="e">
            <v>#DIV/0!</v>
          </cell>
          <cell r="BI146" t="e">
            <v>#DIV/0!</v>
          </cell>
          <cell r="BJ146" t="e">
            <v>#DIV/0!</v>
          </cell>
          <cell r="BK146" t="e">
            <v>#DIV/0!</v>
          </cell>
          <cell r="BL146" t="e">
            <v>#DIV/0!</v>
          </cell>
          <cell r="BM146" t="e">
            <v>#REF!</v>
          </cell>
          <cell r="BN146" t="e">
            <v>#REF!</v>
          </cell>
          <cell r="BP146">
            <v>4.1906845998993022E-3</v>
          </cell>
          <cell r="BQ146">
            <v>4.2137610822148598E-3</v>
          </cell>
          <cell r="BR146">
            <v>4.1487777539003087E-3</v>
          </cell>
          <cell r="BS146">
            <v>0</v>
          </cell>
          <cell r="BT146">
            <v>3.9482941340353241E-4</v>
          </cell>
          <cell r="BU146">
            <v>4.7615500229027936E-5</v>
          </cell>
          <cell r="BV146">
            <v>2.5998905877265685E-4</v>
          </cell>
          <cell r="BW146">
            <v>4.2137610822148637E-6</v>
          </cell>
          <cell r="BX146">
            <v>1.9060236590972175E-3</v>
          </cell>
          <cell r="BY146">
            <v>-1.5985125744000643E-4</v>
          </cell>
          <cell r="BZ146">
            <v>2.2872283909183465E-2</v>
          </cell>
          <cell r="CA146">
            <v>-1.9182150893053602E-3</v>
          </cell>
          <cell r="CB146">
            <v>4.1068709079013161E-3</v>
          </cell>
          <cell r="CC146">
            <v>4.1906845998993022E-3</v>
          </cell>
          <cell r="CE146">
            <v>4.1068709079013161E-3</v>
          </cell>
          <cell r="CF146">
            <v>4.1906845998993022E-3</v>
          </cell>
        </row>
        <row r="147">
          <cell r="C147" t="str">
            <v>Smile Doctors</v>
          </cell>
          <cell r="D147">
            <v>957952</v>
          </cell>
          <cell r="G147" t="str">
            <v>Smile Doctors</v>
          </cell>
          <cell r="H147" t="str">
            <v>Unitranche</v>
          </cell>
          <cell r="J147">
            <v>44553</v>
          </cell>
          <cell r="K147">
            <v>9.255701740000001</v>
          </cell>
          <cell r="L147">
            <v>389.98899288999996</v>
          </cell>
          <cell r="P147">
            <v>9.0705877052000012</v>
          </cell>
          <cell r="Q147">
            <v>382.18921303219997</v>
          </cell>
          <cell r="S147">
            <v>0</v>
          </cell>
          <cell r="T147">
            <v>0</v>
          </cell>
          <cell r="U147">
            <v>0</v>
          </cell>
          <cell r="V147">
            <v>0.98</v>
          </cell>
          <cell r="W147">
            <v>0</v>
          </cell>
          <cell r="X147">
            <v>9.5399999999999999E-2</v>
          </cell>
          <cell r="Y147">
            <v>1.1300000000000004E-2</v>
          </cell>
          <cell r="Z147">
            <v>6.2199999999999998E-2</v>
          </cell>
          <cell r="AA147">
            <v>0</v>
          </cell>
          <cell r="AB147">
            <v>0.488870043506</v>
          </cell>
          <cell r="AC147">
            <v>1.935021051300001E-2</v>
          </cell>
          <cell r="AD147">
            <v>6.6119166257610003</v>
          </cell>
          <cell r="AE147">
            <v>-6.5636818533000074E-2</v>
          </cell>
          <cell r="AF147" t="str">
            <v>B-</v>
          </cell>
          <cell r="AG147" t="str">
            <v>-</v>
          </cell>
          <cell r="AH147">
            <v>0.97499999999999998</v>
          </cell>
          <cell r="AI147">
            <v>1</v>
          </cell>
          <cell r="AJ147" t="str">
            <v>Lyra Liu</v>
          </cell>
          <cell r="AL147">
            <v>0.98</v>
          </cell>
          <cell r="AM147">
            <v>0.97499999999999998</v>
          </cell>
          <cell r="AN147">
            <v>1</v>
          </cell>
          <cell r="AO147">
            <v>8.4099999999999994E-2</v>
          </cell>
          <cell r="AP147">
            <v>6.2199999999999998E-2</v>
          </cell>
          <cell r="AQ147">
            <v>0.46951983299299999</v>
          </cell>
          <cell r="AR147">
            <v>6.6775534442940003</v>
          </cell>
          <cell r="AS147" t="str">
            <v>B-</v>
          </cell>
          <cell r="AU147">
            <v>390.96640890999998</v>
          </cell>
          <cell r="AV147">
            <v>0.97741602000002104</v>
          </cell>
          <cell r="AW147">
            <v>6.66</v>
          </cell>
          <cell r="AX147">
            <v>-1.7553444294000187E-2</v>
          </cell>
          <cell r="AY147" t="str">
            <v>LTM Net Debt Leverage</v>
          </cell>
          <cell r="BA147" t="e">
            <v>#REF!</v>
          </cell>
          <cell r="BB147" t="e">
            <v>#DIV/0!</v>
          </cell>
          <cell r="BC147" t="e">
            <v>#REF!</v>
          </cell>
          <cell r="BD147" t="e">
            <v>#REF!</v>
          </cell>
          <cell r="BE147" t="e">
            <v>#DIV/0!</v>
          </cell>
          <cell r="BF147" t="e">
            <v>#DIV/0!</v>
          </cell>
          <cell r="BG147" t="e">
            <v>#DIV/0!</v>
          </cell>
          <cell r="BH147" t="e">
            <v>#DIV/0!</v>
          </cell>
          <cell r="BI147" t="e">
            <v>#DIV/0!</v>
          </cell>
          <cell r="BJ147" t="e">
            <v>#DIV/0!</v>
          </cell>
          <cell r="BK147" t="e">
            <v>#DIV/0!</v>
          </cell>
          <cell r="BL147" t="e">
            <v>#DIV/0!</v>
          </cell>
          <cell r="BM147" t="e">
            <v>#REF!</v>
          </cell>
          <cell r="BN147" t="e">
            <v>#REF!</v>
          </cell>
          <cell r="BP147">
            <v>1.4857462423948737E-2</v>
          </cell>
          <cell r="BQ147">
            <v>1.4788374948736534E-2</v>
          </cell>
          <cell r="BR147">
            <v>1.4560313175469762E-2</v>
          </cell>
          <cell r="BS147">
            <v>0</v>
          </cell>
          <cell r="BT147">
            <v>1.4108109701094654E-3</v>
          </cell>
          <cell r="BU147">
            <v>1.6710863692072291E-4</v>
          </cell>
          <cell r="BV147">
            <v>9.1983692181141241E-4</v>
          </cell>
          <cell r="BW147">
            <v>0</v>
          </cell>
          <cell r="BX147">
            <v>7.2295935045718698E-3</v>
          </cell>
          <cell r="BY147">
            <v>2.8615816840322768E-4</v>
          </cell>
          <cell r="BZ147">
            <v>9.7779502191538567E-2</v>
          </cell>
          <cell r="CA147">
            <v>-9.7066188290818411E-4</v>
          </cell>
          <cell r="CB147">
            <v>1.4486025863350018E-2</v>
          </cell>
          <cell r="CC147">
            <v>1.4857462423948737E-2</v>
          </cell>
          <cell r="CE147">
            <v>1.4486025863350018E-2</v>
          </cell>
          <cell r="CF147">
            <v>1.4857462423948737E-2</v>
          </cell>
        </row>
        <row r="148">
          <cell r="C148" t="str">
            <v>SpecialtyCare</v>
          </cell>
          <cell r="D148">
            <v>929313</v>
          </cell>
          <cell r="G148" t="str">
            <v>SpecialtyCare</v>
          </cell>
          <cell r="H148" t="str">
            <v>Unitranche</v>
          </cell>
          <cell r="J148">
            <v>44365</v>
          </cell>
          <cell r="K148">
            <v>12.1640864</v>
          </cell>
          <cell r="L148">
            <v>68.929822950000002</v>
          </cell>
          <cell r="P148">
            <v>11.981625104000001</v>
          </cell>
          <cell r="Q148">
            <v>67.895875605750007</v>
          </cell>
          <cell r="S148">
            <v>6.0820432000000056E-2</v>
          </cell>
          <cell r="T148">
            <v>0.34464911475000032</v>
          </cell>
          <cell r="U148">
            <v>0</v>
          </cell>
          <cell r="V148">
            <v>0.98499999999999999</v>
          </cell>
          <cell r="W148">
            <v>5.0000000000000044E-3</v>
          </cell>
          <cell r="X148">
            <v>9.4600000000000004E-2</v>
          </cell>
          <cell r="Y148">
            <v>1.3300000000000006E-2</v>
          </cell>
          <cell r="Z148">
            <v>6.2300000000000001E-2</v>
          </cell>
          <cell r="AA148">
            <v>2.3999999999999994E-3</v>
          </cell>
          <cell r="AB148">
            <v>0.632337541675</v>
          </cell>
          <cell r="AC148">
            <v>0.11202685498200005</v>
          </cell>
          <cell r="AD148">
            <v>6.9557129584300004</v>
          </cell>
          <cell r="AE148">
            <v>0.71198471810400044</v>
          </cell>
          <cell r="AF148" t="str">
            <v>B-</v>
          </cell>
          <cell r="AG148" t="str">
            <v>-</v>
          </cell>
          <cell r="AH148">
            <v>0.96499999999999997</v>
          </cell>
          <cell r="AI148">
            <v>0.995</v>
          </cell>
          <cell r="AJ148" t="str">
            <v>Sam Millmann</v>
          </cell>
          <cell r="AL148">
            <v>0.98</v>
          </cell>
          <cell r="AM148">
            <v>0.96</v>
          </cell>
          <cell r="AN148">
            <v>0.995</v>
          </cell>
          <cell r="AO148">
            <v>8.1299999999999997E-2</v>
          </cell>
          <cell r="AP148">
            <v>5.9900000000000002E-2</v>
          </cell>
          <cell r="AQ148">
            <v>0.52031068669299996</v>
          </cell>
          <cell r="AR148">
            <v>6.2437282403259999</v>
          </cell>
          <cell r="AS148" t="str">
            <v>B-</v>
          </cell>
          <cell r="AU148">
            <v>69.276203969999997</v>
          </cell>
          <cell r="AV148">
            <v>0.34638101999999549</v>
          </cell>
          <cell r="AW148">
            <v>6.2437282403259999</v>
          </cell>
          <cell r="AX148">
            <v>0</v>
          </cell>
          <cell r="AY148" t="str">
            <v>LTM Net Debt Leverage</v>
          </cell>
          <cell r="BP148">
            <v>2.6260286137304587E-3</v>
          </cell>
          <cell r="BQ148">
            <v>2.6271533358164429E-3</v>
          </cell>
          <cell r="BR148">
            <v>2.5866381845245016E-3</v>
          </cell>
          <cell r="BS148">
            <v>1.3130143068652306E-5</v>
          </cell>
          <cell r="BT148">
            <v>2.4852870556823549E-4</v>
          </cell>
          <cell r="BU148">
            <v>3.4941139366358707E-5</v>
          </cell>
          <cell r="BV148">
            <v>1.636716528213644E-4</v>
          </cell>
          <cell r="BW148">
            <v>6.3051680059594614E-6</v>
          </cell>
          <cell r="BX148">
            <v>1.6612476819734452E-3</v>
          </cell>
          <cell r="BY148">
            <v>2.9431172576698634E-4</v>
          </cell>
          <cell r="BZ148">
            <v>1.8273724501721034E-2</v>
          </cell>
          <cell r="CA148">
            <v>1.8704930272172545E-3</v>
          </cell>
          <cell r="CB148">
            <v>2.5341176122498925E-3</v>
          </cell>
          <cell r="CC148">
            <v>2.6128984706618062E-3</v>
          </cell>
          <cell r="CE148">
            <v>2.5209874691812404E-3</v>
          </cell>
          <cell r="CF148">
            <v>2.6128984706618062E-3</v>
          </cell>
          <cell r="CH148" t="str">
            <v>??</v>
          </cell>
        </row>
        <row r="149">
          <cell r="C149" t="str">
            <v>Stepping Stones Healthcare Services</v>
          </cell>
          <cell r="D149">
            <v>958250</v>
          </cell>
          <cell r="G149" t="str">
            <v>Stepping Stones</v>
          </cell>
          <cell r="H149" t="str">
            <v>Unitranche</v>
          </cell>
          <cell r="J149">
            <v>44560</v>
          </cell>
          <cell r="K149">
            <v>2.1820312500000001</v>
          </cell>
          <cell r="L149">
            <v>132.23109375000001</v>
          </cell>
          <cell r="P149">
            <v>2.138390625</v>
          </cell>
          <cell r="Q149">
            <v>129.586471875</v>
          </cell>
          <cell r="S149">
            <v>0</v>
          </cell>
          <cell r="T149">
            <v>0</v>
          </cell>
          <cell r="U149">
            <v>0</v>
          </cell>
          <cell r="V149">
            <v>0.98</v>
          </cell>
          <cell r="W149">
            <v>0</v>
          </cell>
          <cell r="X149">
            <v>9.1399999999999995E-2</v>
          </cell>
          <cell r="Y149">
            <v>7.3000000000000009E-3</v>
          </cell>
          <cell r="Z149">
            <v>6.4199999999999993E-2</v>
          </cell>
          <cell r="AA149">
            <v>1.9999999999999948E-3</v>
          </cell>
          <cell r="AB149">
            <v>0.37938621525499999</v>
          </cell>
          <cell r="AC149">
            <v>2.0411856281000007E-2</v>
          </cell>
          <cell r="AD149">
            <v>6.2548185612780003</v>
          </cell>
          <cell r="AE149">
            <v>-0.15543784897799995</v>
          </cell>
          <cell r="AF149" t="str">
            <v>B-</v>
          </cell>
          <cell r="AG149" t="str">
            <v>-</v>
          </cell>
          <cell r="AH149">
            <v>0.98</v>
          </cell>
          <cell r="AI149">
            <v>1</v>
          </cell>
          <cell r="AJ149" t="str">
            <v>Lyra Liu</v>
          </cell>
          <cell r="AL149">
            <v>0.98</v>
          </cell>
          <cell r="AM149">
            <v>0.97499999999999998</v>
          </cell>
          <cell r="AN149">
            <v>1</v>
          </cell>
          <cell r="AO149">
            <v>8.4099999999999994E-2</v>
          </cell>
          <cell r="AP149">
            <v>6.2199999999999998E-2</v>
          </cell>
          <cell r="AQ149">
            <v>0.35897435897399999</v>
          </cell>
          <cell r="AR149">
            <v>6.4102564102560002</v>
          </cell>
          <cell r="AS149" t="str">
            <v>B-</v>
          </cell>
          <cell r="AU149" t="e">
            <v>#N/A</v>
          </cell>
          <cell r="AV149" t="e">
            <v>#N/A</v>
          </cell>
          <cell r="AW149" t="e">
            <v>#N/A</v>
          </cell>
          <cell r="AX149" t="e">
            <v>#N/A</v>
          </cell>
          <cell r="AY149" t="str">
            <v>LTM Net Debt Leverage</v>
          </cell>
          <cell r="BP149">
            <v>5.0376255291451439E-3</v>
          </cell>
          <cell r="BQ149">
            <v>5.0142004772121716E-3</v>
          </cell>
          <cell r="BR149">
            <v>4.9368730185622408E-3</v>
          </cell>
          <cell r="BS149">
            <v>0</v>
          </cell>
          <cell r="BT149">
            <v>4.5829792361719247E-4</v>
          </cell>
          <cell r="BU149">
            <v>3.6603663483648856E-5</v>
          </cell>
          <cell r="BV149">
            <v>3.2191167063702137E-4</v>
          </cell>
          <cell r="BW149">
            <v>1.0028400954424318E-5</v>
          </cell>
          <cell r="BX149">
            <v>1.9023185415793407E-3</v>
          </cell>
          <cell r="BY149">
            <v>1.0234913950497649E-4</v>
          </cell>
          <cell r="BZ149">
            <v>3.1362914214835697E-2</v>
          </cell>
          <cell r="CA149">
            <v>-7.7939653652232084E-4</v>
          </cell>
          <cell r="CB149">
            <v>4.9368730185622408E-3</v>
          </cell>
          <cell r="CC149">
            <v>5.0376255291451439E-3</v>
          </cell>
          <cell r="CE149">
            <v>4.9116848909165154E-3</v>
          </cell>
          <cell r="CF149">
            <v>5.0376255291451439E-3</v>
          </cell>
        </row>
        <row r="150">
          <cell r="C150" t="str">
            <v>The GI Alliance Management, LLC</v>
          </cell>
          <cell r="D150">
            <v>854541</v>
          </cell>
          <cell r="E150">
            <v>0.98</v>
          </cell>
          <cell r="G150" t="str">
            <v>The GI Alliance</v>
          </cell>
          <cell r="H150" t="str">
            <v>Unitranche</v>
          </cell>
          <cell r="I150" t="str">
            <v>High</v>
          </cell>
          <cell r="J150">
            <v>44260</v>
          </cell>
          <cell r="K150">
            <v>270.88964052</v>
          </cell>
          <cell r="L150">
            <v>76.510255279999981</v>
          </cell>
          <cell r="P150">
            <v>270.88964052</v>
          </cell>
          <cell r="Q150">
            <v>76.510255279999981</v>
          </cell>
          <cell r="S150">
            <v>0</v>
          </cell>
          <cell r="T150">
            <v>0</v>
          </cell>
          <cell r="U150">
            <v>0</v>
          </cell>
          <cell r="V150">
            <v>1</v>
          </cell>
          <cell r="W150">
            <v>0</v>
          </cell>
          <cell r="X150">
            <v>7.6600000000000001E-2</v>
          </cell>
          <cell r="Y150">
            <v>2.6000000000000051E-3</v>
          </cell>
          <cell r="Z150">
            <v>5.8017221762999997E-2</v>
          </cell>
          <cell r="AA150">
            <v>1.9359353919999947E-3</v>
          </cell>
          <cell r="AB150">
            <v>0.60050000000000003</v>
          </cell>
          <cell r="AC150">
            <v>0.10520000000000002</v>
          </cell>
          <cell r="AD150">
            <v>5.1044119381439996</v>
          </cell>
          <cell r="AE150">
            <v>0.5230502745999992</v>
          </cell>
          <cell r="AF150" t="str">
            <v>B</v>
          </cell>
          <cell r="AG150" t="str">
            <v>-</v>
          </cell>
          <cell r="AH150">
            <v>0.98</v>
          </cell>
          <cell r="AI150">
            <v>1</v>
          </cell>
          <cell r="AJ150" t="str">
            <v>Rajiv Mukundan</v>
          </cell>
          <cell r="AL150">
            <v>1</v>
          </cell>
          <cell r="AM150">
            <v>0.98</v>
          </cell>
          <cell r="AN150">
            <v>1</v>
          </cell>
          <cell r="AO150">
            <v>7.3999999999999996E-2</v>
          </cell>
          <cell r="AP150">
            <v>5.6081286371000003E-2</v>
          </cell>
          <cell r="AQ150">
            <v>0.49530000000000002</v>
          </cell>
          <cell r="AR150">
            <v>4.5813616635440004</v>
          </cell>
          <cell r="AS150" t="str">
            <v>B</v>
          </cell>
          <cell r="AU150">
            <v>45.040332039999996</v>
          </cell>
          <cell r="AV150">
            <v>-31.469923239999986</v>
          </cell>
          <cell r="AW150">
            <v>4.6316319281040004</v>
          </cell>
          <cell r="AX150">
            <v>5.0270264559999944E-2</v>
          </cell>
          <cell r="AY150" t="str">
            <v>LTM Net Debt Leverage</v>
          </cell>
          <cell r="BA150" t="e">
            <v>#REF!</v>
          </cell>
          <cell r="BB150" t="e">
            <v>#DIV/0!</v>
          </cell>
          <cell r="BC150" t="e">
            <v>#REF!</v>
          </cell>
          <cell r="BD150" t="e">
            <v>#REF!</v>
          </cell>
          <cell r="BE150" t="e">
            <v>#DIV/0!</v>
          </cell>
          <cell r="BF150" t="e">
            <v>#DIV/0!</v>
          </cell>
          <cell r="BG150" t="e">
            <v>#DIV/0!</v>
          </cell>
          <cell r="BH150" t="e">
            <v>#DIV/0!</v>
          </cell>
          <cell r="BI150" t="e">
            <v>#DIV/0!</v>
          </cell>
          <cell r="BJ150" t="e">
            <v>#DIV/0!</v>
          </cell>
          <cell r="BK150" t="e">
            <v>#DIV/0!</v>
          </cell>
          <cell r="BL150" t="e">
            <v>#DIV/0!</v>
          </cell>
          <cell r="BM150" t="e">
            <v>#REF!</v>
          </cell>
          <cell r="BN150" t="e">
            <v>#REF!</v>
          </cell>
          <cell r="BP150">
            <v>2.9148213503296379E-3</v>
          </cell>
          <cell r="BQ150">
            <v>2.9604769154195402E-3</v>
          </cell>
          <cell r="BR150">
            <v>2.9148213503296379E-3</v>
          </cell>
          <cell r="BS150">
            <v>0</v>
          </cell>
          <cell r="BT150">
            <v>2.2677253172113677E-4</v>
          </cell>
          <cell r="BU150">
            <v>7.6972399800908201E-6</v>
          </cell>
          <cell r="BV150">
            <v>1.7175864572613764E-4</v>
          </cell>
          <cell r="BW150">
            <v>5.7312920377596627E-6</v>
          </cell>
          <cell r="BX150">
            <v>1.7777663877094341E-3</v>
          </cell>
          <cell r="BY150">
            <v>3.1144217150213567E-4</v>
          </cell>
          <cell r="BZ150">
            <v>1.5111493709667224E-2</v>
          </cell>
          <cell r="CA150">
            <v>1.548478263557149E-3</v>
          </cell>
          <cell r="CB150">
            <v>2.8565249233230452E-3</v>
          </cell>
          <cell r="CC150">
            <v>2.9148213503296379E-3</v>
          </cell>
          <cell r="CE150">
            <v>2.8565249233230452E-3</v>
          </cell>
          <cell r="CF150">
            <v>2.9148213503296379E-3</v>
          </cell>
        </row>
        <row r="151">
          <cell r="C151" t="str">
            <v>Trinity Consultants</v>
          </cell>
          <cell r="D151">
            <v>930352</v>
          </cell>
          <cell r="G151" t="str">
            <v>Trinity Consultants</v>
          </cell>
          <cell r="H151" t="str">
            <v>Unitranche</v>
          </cell>
          <cell r="J151">
            <v>44718</v>
          </cell>
          <cell r="K151">
            <v>68.108967010000001</v>
          </cell>
          <cell r="L151">
            <v>162.32028312</v>
          </cell>
          <cell r="P151">
            <v>67.427877339899993</v>
          </cell>
          <cell r="Q151">
            <v>160.69708028880001</v>
          </cell>
          <cell r="S151">
            <v>0.68108967010000065</v>
          </cell>
          <cell r="T151">
            <v>1.6232028312000015</v>
          </cell>
          <cell r="U151">
            <v>0</v>
          </cell>
          <cell r="V151">
            <v>0.99</v>
          </cell>
          <cell r="W151">
            <v>1.0000000000000009E-2</v>
          </cell>
          <cell r="X151">
            <v>8.8999999999999996E-2</v>
          </cell>
          <cell r="Y151">
            <v>1.0200000000000001E-2</v>
          </cell>
          <cell r="Z151">
            <v>5.5399999999999998E-2</v>
          </cell>
          <cell r="AA151">
            <v>-1.5000000000000013E-3</v>
          </cell>
          <cell r="AB151">
            <v>0.31280000000000002</v>
          </cell>
          <cell r="AC151">
            <v>3.7100000000000022E-2</v>
          </cell>
          <cell r="AD151">
            <v>6.0989000000000004</v>
          </cell>
          <cell r="AE151">
            <v>0.44710000000000072</v>
          </cell>
          <cell r="AF151" t="str">
            <v>B-</v>
          </cell>
          <cell r="AG151" t="str">
            <v>-</v>
          </cell>
          <cell r="AH151">
            <v>0.97</v>
          </cell>
          <cell r="AI151">
            <v>1</v>
          </cell>
          <cell r="AJ151" t="str">
            <v>Hannah Feeney</v>
          </cell>
          <cell r="AL151">
            <v>0.98</v>
          </cell>
          <cell r="AM151">
            <v>0.97499999999999998</v>
          </cell>
          <cell r="AN151">
            <v>1.01</v>
          </cell>
          <cell r="AO151">
            <v>7.8799999999999995E-2</v>
          </cell>
          <cell r="AP151">
            <v>5.6899999999999999E-2</v>
          </cell>
          <cell r="AQ151">
            <v>0.2757</v>
          </cell>
          <cell r="AR151">
            <v>5.6517999999999997</v>
          </cell>
          <cell r="AS151" t="str">
            <v>B-</v>
          </cell>
          <cell r="AU151">
            <v>137.71943565000001</v>
          </cell>
          <cell r="AV151">
            <v>-24.600847469999991</v>
          </cell>
          <cell r="AW151">
            <v>5.8494000000000002</v>
          </cell>
          <cell r="AX151">
            <v>0.19760000000000044</v>
          </cell>
          <cell r="AY151" t="str">
            <v>LTM Net Debt Leverage</v>
          </cell>
          <cell r="BP151">
            <v>6.1839373702025323E-3</v>
          </cell>
          <cell r="BQ151">
            <v>6.2179899260468513E-3</v>
          </cell>
          <cell r="BR151">
            <v>6.1220979965005071E-3</v>
          </cell>
          <cell r="BS151">
            <v>6.1839373702025381E-5</v>
          </cell>
          <cell r="BT151">
            <v>5.5340110341816978E-4</v>
          </cell>
          <cell r="BU151">
            <v>6.3423497245677893E-5</v>
          </cell>
          <cell r="BV151">
            <v>3.4447664190299557E-4</v>
          </cell>
          <cell r="BW151">
            <v>-9.3269848890702846E-6</v>
          </cell>
          <cell r="BX151">
            <v>1.9449872488674553E-3</v>
          </cell>
          <cell r="BY151">
            <v>2.3068742625633831E-4</v>
          </cell>
          <cell r="BZ151">
            <v>3.7922898759967141E-2</v>
          </cell>
          <cell r="CA151">
            <v>2.7800632959355518E-3</v>
          </cell>
          <cell r="CB151">
            <v>5.9984192490964558E-3</v>
          </cell>
          <cell r="CC151">
            <v>6.1839373702025323E-3</v>
          </cell>
          <cell r="CE151">
            <v>6.0293389359474692E-3</v>
          </cell>
          <cell r="CF151">
            <v>6.2457767439045575E-3</v>
          </cell>
          <cell r="CH151" t="str">
            <v>Transfer</v>
          </cell>
        </row>
        <row r="152">
          <cell r="C152" t="str">
            <v>Trinity Life Sciences</v>
          </cell>
          <cell r="D152">
            <v>957998</v>
          </cell>
          <cell r="G152" t="str">
            <v>Trinity Life Sciences</v>
          </cell>
          <cell r="H152" t="str">
            <v>Unitranche</v>
          </cell>
          <cell r="J152">
            <v>44551</v>
          </cell>
          <cell r="K152">
            <v>4.6578014200000002</v>
          </cell>
          <cell r="L152">
            <v>367.96631206000001</v>
          </cell>
          <cell r="P152">
            <v>4.5646453916</v>
          </cell>
          <cell r="Q152">
            <v>360.60698581880001</v>
          </cell>
          <cell r="S152">
            <v>0</v>
          </cell>
          <cell r="T152">
            <v>0</v>
          </cell>
          <cell r="U152">
            <v>0</v>
          </cell>
          <cell r="V152">
            <v>0.98</v>
          </cell>
          <cell r="W152">
            <v>0</v>
          </cell>
          <cell r="X152">
            <v>9.5000000000000001E-2</v>
          </cell>
          <cell r="Y152">
            <v>1.0900000000000007E-2</v>
          </cell>
          <cell r="Z152">
            <v>6.2100000000000002E-2</v>
          </cell>
          <cell r="AA152">
            <v>-9.9999999999995925E-5</v>
          </cell>
          <cell r="AB152">
            <v>0.35149246305100001</v>
          </cell>
          <cell r="AC152">
            <v>-1.7048896593999996E-2</v>
          </cell>
          <cell r="AD152">
            <v>6.8541030294979999</v>
          </cell>
          <cell r="AE152">
            <v>-0.55676852936200039</v>
          </cell>
          <cell r="AF152" t="str">
            <v>B-</v>
          </cell>
          <cell r="AG152" t="str">
            <v>-</v>
          </cell>
          <cell r="AH152">
            <v>0.97499999999999998</v>
          </cell>
          <cell r="AI152">
            <v>1</v>
          </cell>
          <cell r="AJ152" t="str">
            <v>Lyra Liu</v>
          </cell>
          <cell r="AL152">
            <v>0.98</v>
          </cell>
          <cell r="AM152">
            <v>0.97499999999999998</v>
          </cell>
          <cell r="AN152">
            <v>1</v>
          </cell>
          <cell r="AO152">
            <v>8.4099999999999994E-2</v>
          </cell>
          <cell r="AP152">
            <v>6.2199999999999998E-2</v>
          </cell>
          <cell r="AQ152">
            <v>0.36854135964500001</v>
          </cell>
          <cell r="AR152">
            <v>7.4108715588600003</v>
          </cell>
          <cell r="AS152" t="str">
            <v>B-</v>
          </cell>
          <cell r="AU152">
            <v>367.96631206000001</v>
          </cell>
          <cell r="AV152">
            <v>0</v>
          </cell>
          <cell r="AW152">
            <v>7.41</v>
          </cell>
          <cell r="AX152">
            <v>-8.7155886000012117E-4</v>
          </cell>
          <cell r="AY152" t="str">
            <v>LTM Net Debt Leverage</v>
          </cell>
          <cell r="BP152">
            <v>1.4018461429378026E-2</v>
          </cell>
          <cell r="BQ152">
            <v>1.3953275324316486E-2</v>
          </cell>
          <cell r="BR152">
            <v>1.3738092200790464E-2</v>
          </cell>
          <cell r="BS152">
            <v>0</v>
          </cell>
          <cell r="BT152">
            <v>1.3255611558100663E-3</v>
          </cell>
          <cell r="BU152">
            <v>1.520907010350498E-4</v>
          </cell>
          <cell r="BV152">
            <v>8.6649839764005386E-4</v>
          </cell>
          <cell r="BW152">
            <v>-1.3953275324315918E-6</v>
          </cell>
          <cell r="BX152">
            <v>4.9044711113727432E-3</v>
          </cell>
          <cell r="BY152">
            <v>-2.3788794815188353E-4</v>
          </cell>
          <cell r="BZ152">
            <v>9.5637186671817309E-2</v>
          </cell>
          <cell r="CA152">
            <v>-7.7687445821027793E-3</v>
          </cell>
          <cell r="CB152">
            <v>1.3667999893643574E-2</v>
          </cell>
          <cell r="CC152">
            <v>1.4018461429378026E-2</v>
          </cell>
          <cell r="CE152">
            <v>1.3667999893643574E-2</v>
          </cell>
          <cell r="CF152">
            <v>1.4018461429378026E-2</v>
          </cell>
        </row>
        <row r="153">
          <cell r="C153" t="str">
            <v>TripleLift</v>
          </cell>
          <cell r="D153">
            <v>928555</v>
          </cell>
          <cell r="F153" t="str">
            <v>x</v>
          </cell>
          <cell r="G153" t="str">
            <v>Triple Lift</v>
          </cell>
          <cell r="H153" t="str">
            <v>Unitranche</v>
          </cell>
          <cell r="J153">
            <v>44322</v>
          </cell>
          <cell r="K153">
            <v>62.64124983</v>
          </cell>
          <cell r="L153">
            <v>116.33374968999999</v>
          </cell>
          <cell r="P153">
            <v>62.014837331700001</v>
          </cell>
          <cell r="Q153">
            <v>115.17041219309999</v>
          </cell>
          <cell r="S153">
            <v>0</v>
          </cell>
          <cell r="T153">
            <v>0</v>
          </cell>
          <cell r="U153">
            <v>0</v>
          </cell>
          <cell r="V153">
            <v>0.99</v>
          </cell>
          <cell r="W153">
            <v>0</v>
          </cell>
          <cell r="X153">
            <v>9.0999999999999998E-2</v>
          </cell>
          <cell r="Y153">
            <v>1.1200000000000002E-2</v>
          </cell>
          <cell r="Z153">
            <v>5.96E-2</v>
          </cell>
          <cell r="AA153">
            <v>2.0000000000000018E-3</v>
          </cell>
          <cell r="AB153">
            <v>0.32800000000000001</v>
          </cell>
          <cell r="AC153">
            <v>1.4900000000000024E-2</v>
          </cell>
          <cell r="AD153">
            <v>5.6570999999999998</v>
          </cell>
          <cell r="AE153">
            <v>0</v>
          </cell>
          <cell r="AF153" t="str">
            <v>B-</v>
          </cell>
          <cell r="AG153" t="str">
            <v>-</v>
          </cell>
          <cell r="AH153">
            <v>0.98499999999999999</v>
          </cell>
          <cell r="AI153">
            <v>1</v>
          </cell>
          <cell r="AJ153" t="str">
            <v>Murphy Kane</v>
          </cell>
          <cell r="AL153">
            <v>0.99</v>
          </cell>
          <cell r="AM153">
            <v>0.98499999999999999</v>
          </cell>
          <cell r="AN153">
            <v>1</v>
          </cell>
          <cell r="AO153">
            <v>7.9799999999999996E-2</v>
          </cell>
          <cell r="AP153">
            <v>5.7599999999999998E-2</v>
          </cell>
          <cell r="AQ153">
            <v>0.31309999999999999</v>
          </cell>
          <cell r="AR153">
            <v>5.6570999999999998</v>
          </cell>
          <cell r="AS153" t="str">
            <v>B-</v>
          </cell>
          <cell r="AU153">
            <v>90.545000000000002</v>
          </cell>
          <cell r="AV153">
            <v>-25.788749689999989</v>
          </cell>
          <cell r="AW153">
            <v>5.3239000000000001</v>
          </cell>
          <cell r="AX153">
            <v>-0.33319999999999972</v>
          </cell>
          <cell r="AY153" t="str">
            <v>LTM Net Debt Leverage</v>
          </cell>
          <cell r="BP153">
            <v>4.4319823024947559E-3</v>
          </cell>
          <cell r="BQ153">
            <v>4.4563875181077E-3</v>
          </cell>
          <cell r="BR153">
            <v>4.3876624794698081E-3</v>
          </cell>
          <cell r="BS153">
            <v>0</v>
          </cell>
          <cell r="BT153">
            <v>4.0553126414780068E-4</v>
          </cell>
          <cell r="BU153">
            <v>4.9911540202806245E-5</v>
          </cell>
          <cell r="BV153">
            <v>2.656006960792189E-4</v>
          </cell>
          <cell r="BW153">
            <v>8.9127750362154074E-6</v>
          </cell>
          <cell r="BX153">
            <v>1.4616951059393257E-3</v>
          </cell>
          <cell r="BY153">
            <v>6.6400174019804834E-5</v>
          </cell>
          <cell r="BZ153">
            <v>2.5210229828687068E-2</v>
          </cell>
          <cell r="CA153">
            <v>0</v>
          </cell>
          <cell r="CB153">
            <v>4.3655025679573342E-3</v>
          </cell>
          <cell r="CC153">
            <v>4.4319823024947559E-3</v>
          </cell>
          <cell r="CE153">
            <v>4.3655025679573342E-3</v>
          </cell>
          <cell r="CF153">
            <v>4.4319823024947559E-3</v>
          </cell>
        </row>
        <row r="154">
          <cell r="C154" t="str">
            <v>TRP Infrastructure Services, LLC</v>
          </cell>
          <cell r="D154">
            <v>940538</v>
          </cell>
          <cell r="G154" t="str">
            <v>TRP</v>
          </cell>
          <cell r="H154" t="str">
            <v>Unitranche</v>
          </cell>
          <cell r="J154">
            <v>44386</v>
          </cell>
          <cell r="K154">
            <v>39.484883400000001</v>
          </cell>
          <cell r="L154">
            <v>73.329070019999989</v>
          </cell>
          <cell r="P154">
            <v>37.609351438499999</v>
          </cell>
          <cell r="Q154">
            <v>69.84593919404999</v>
          </cell>
          <cell r="S154">
            <v>-1.0858342934999987</v>
          </cell>
          <cell r="T154">
            <v>-2.0165494255499974</v>
          </cell>
          <cell r="U154">
            <v>0</v>
          </cell>
          <cell r="V154">
            <v>0.95250000000000001</v>
          </cell>
          <cell r="W154">
            <v>-2.7499999999999969E-2</v>
          </cell>
          <cell r="X154">
            <v>9.2899999999999996E-2</v>
          </cell>
          <cell r="Y154">
            <v>1.0499999999999995E-2</v>
          </cell>
          <cell r="Z154">
            <v>7.0298931881000004E-2</v>
          </cell>
          <cell r="AA154">
            <v>9.638692162000001E-3</v>
          </cell>
          <cell r="AB154">
            <v>0.568158362187</v>
          </cell>
          <cell r="AC154">
            <v>0.13327608561600002</v>
          </cell>
          <cell r="AD154">
            <v>6.5338211651559996</v>
          </cell>
          <cell r="AE154">
            <v>1.097792708009</v>
          </cell>
          <cell r="AF154" t="str">
            <v>B</v>
          </cell>
          <cell r="AG154" t="str">
            <v>-</v>
          </cell>
          <cell r="AH154">
            <v>0.93500000000000005</v>
          </cell>
          <cell r="AI154">
            <v>0.96</v>
          </cell>
          <cell r="AJ154" t="str">
            <v>Hayden Martin</v>
          </cell>
          <cell r="AL154">
            <v>0.98</v>
          </cell>
          <cell r="AM154">
            <v>0.96</v>
          </cell>
          <cell r="AN154">
            <v>0.98499999999999999</v>
          </cell>
          <cell r="AO154">
            <v>8.2400000000000001E-2</v>
          </cell>
          <cell r="AP154">
            <v>6.0660239719000003E-2</v>
          </cell>
          <cell r="AQ154">
            <v>0.43488227657099998</v>
          </cell>
          <cell r="AR154">
            <v>5.4360284571469997</v>
          </cell>
          <cell r="AS154" t="str">
            <v>B</v>
          </cell>
          <cell r="AU154">
            <v>73.699418859999994</v>
          </cell>
          <cell r="AV154">
            <v>0.37034884000000545</v>
          </cell>
          <cell r="AW154">
            <v>5.3082191780820001</v>
          </cell>
          <cell r="AX154">
            <v>-0.12780927906499961</v>
          </cell>
          <cell r="AY154" t="str">
            <v>LTM Net Debt Leverage</v>
          </cell>
          <cell r="BP154">
            <v>2.7936273132522869E-3</v>
          </cell>
          <cell r="BQ154">
            <v>2.7026088184263857E-3</v>
          </cell>
          <cell r="BR154">
            <v>2.6609300158728032E-3</v>
          </cell>
          <cell r="BS154">
            <v>-7.68247511144378E-5</v>
          </cell>
          <cell r="BT154">
            <v>2.5107235923181121E-4</v>
          </cell>
          <cell r="BU154">
            <v>2.8377392593477038E-5</v>
          </cell>
          <cell r="BV154">
            <v>1.8999051322754639E-4</v>
          </cell>
          <cell r="BW154">
            <v>2.6049614435118488E-5</v>
          </cell>
          <cell r="BX154">
            <v>1.5355097999092786E-3</v>
          </cell>
          <cell r="BY154">
            <v>3.6019312427115161E-4</v>
          </cell>
          <cell r="BZ154">
            <v>1.7658362698971568E-2</v>
          </cell>
          <cell r="CA154">
            <v>2.9669042534693057E-3</v>
          </cell>
          <cell r="CB154">
            <v>2.6120415378908884E-3</v>
          </cell>
          <cell r="CC154">
            <v>2.6818822207221953E-3</v>
          </cell>
          <cell r="CE154">
            <v>2.6818822207221953E-3</v>
          </cell>
          <cell r="CF154">
            <v>2.7517229035535027E-3</v>
          </cell>
          <cell r="CH154" t="str">
            <v>Underperformance</v>
          </cell>
        </row>
        <row r="155">
          <cell r="C155" t="str">
            <v>Unified Doors</v>
          </cell>
          <cell r="D155">
            <v>867970</v>
          </cell>
          <cell r="E155">
            <v>0.98</v>
          </cell>
          <cell r="G155" t="str">
            <v>Unified Doors</v>
          </cell>
          <cell r="H155" t="str">
            <v>Unitranche</v>
          </cell>
          <cell r="I155" t="str">
            <v>Low</v>
          </cell>
          <cell r="J155">
            <v>44627</v>
          </cell>
          <cell r="K155">
            <v>95.092462879999999</v>
          </cell>
          <cell r="L155">
            <v>53.35140036</v>
          </cell>
          <cell r="P155">
            <v>93.666075936799999</v>
          </cell>
          <cell r="Q155">
            <v>52.5511293546</v>
          </cell>
          <cell r="S155">
            <v>0</v>
          </cell>
          <cell r="T155">
            <v>0</v>
          </cell>
          <cell r="U155">
            <v>0</v>
          </cell>
          <cell r="V155">
            <v>0.98499999999999999</v>
          </cell>
          <cell r="W155">
            <v>0</v>
          </cell>
          <cell r="X155">
            <v>9.9000000000000005E-2</v>
          </cell>
          <cell r="Y155">
            <v>1.2800000000000006E-2</v>
          </cell>
          <cell r="Z155">
            <v>6.7373993162999996E-2</v>
          </cell>
          <cell r="AA155">
            <v>1.9359353929999934E-3</v>
          </cell>
          <cell r="AB155">
            <v>0.87690000000000001</v>
          </cell>
          <cell r="AC155">
            <v>6.579999999999997E-2</v>
          </cell>
          <cell r="AD155">
            <v>5.6997999999999998</v>
          </cell>
          <cell r="AE155">
            <v>2.2400000000000198E-2</v>
          </cell>
          <cell r="AF155" t="str">
            <v>B+</v>
          </cell>
          <cell r="AG155" t="str">
            <v>-</v>
          </cell>
          <cell r="AH155">
            <v>0.97</v>
          </cell>
          <cell r="AI155">
            <v>0.995</v>
          </cell>
          <cell r="AJ155" t="str">
            <v>Murphy Kane</v>
          </cell>
          <cell r="AL155">
            <v>0.98499999999999999</v>
          </cell>
          <cell r="AM155">
            <v>0.97499999999999998</v>
          </cell>
          <cell r="AN155">
            <v>0.99</v>
          </cell>
          <cell r="AO155">
            <v>8.6199999999999999E-2</v>
          </cell>
          <cell r="AP155">
            <v>6.5438057770000002E-2</v>
          </cell>
          <cell r="AQ155">
            <v>0.81110000000000004</v>
          </cell>
          <cell r="AR155">
            <v>5.6773999999999996</v>
          </cell>
          <cell r="AS155" t="str">
            <v>B+</v>
          </cell>
          <cell r="AU155">
            <v>53.485852299999998</v>
          </cell>
          <cell r="AV155">
            <v>0.13445193999999816</v>
          </cell>
          <cell r="AW155">
            <v>5.5841000000000003</v>
          </cell>
          <cell r="AX155">
            <v>-9.3299999999999272E-2</v>
          </cell>
          <cell r="AY155" t="str">
            <v>LTM Net Debt Leverage</v>
          </cell>
          <cell r="BA155" t="e">
            <v>#REF!</v>
          </cell>
          <cell r="BB155" t="e">
            <v>#DIV/0!</v>
          </cell>
          <cell r="BC155" t="e">
            <v>#REF!</v>
          </cell>
          <cell r="BD155" t="e">
            <v>#REF!</v>
          </cell>
          <cell r="BE155" t="e">
            <v>#DIV/0!</v>
          </cell>
          <cell r="BF155" t="e">
            <v>#DIV/0!</v>
          </cell>
          <cell r="BG155" t="e">
            <v>#DIV/0!</v>
          </cell>
          <cell r="BH155" t="e">
            <v>#DIV/0!</v>
          </cell>
          <cell r="BI155" t="e">
            <v>#DIV/0!</v>
          </cell>
          <cell r="BJ155" t="e">
            <v>#DIV/0!</v>
          </cell>
          <cell r="BK155" t="e">
            <v>#DIV/0!</v>
          </cell>
          <cell r="BL155" t="e">
            <v>#DIV/0!</v>
          </cell>
          <cell r="BM155" t="e">
            <v>#REF!</v>
          </cell>
          <cell r="BN155" t="e">
            <v>#REF!</v>
          </cell>
          <cell r="BP155">
            <v>2.032535380651946E-3</v>
          </cell>
          <cell r="BQ155">
            <v>2.0334059109352836E-3</v>
          </cell>
          <cell r="BR155">
            <v>2.0020473499421667E-3</v>
          </cell>
          <cell r="BS155">
            <v>0</v>
          </cell>
          <cell r="BT155">
            <v>2.013071851825931E-4</v>
          </cell>
          <cell r="BU155">
            <v>2.6027595659971641E-5</v>
          </cell>
          <cell r="BV155">
            <v>1.3699867594095758E-4</v>
          </cell>
          <cell r="BW155">
            <v>3.9365424713150081E-6</v>
          </cell>
          <cell r="BX155">
            <v>1.7830936432991502E-3</v>
          </cell>
          <cell r="BY155">
            <v>1.337981089395416E-4</v>
          </cell>
          <cell r="BZ155">
            <v>1.1590007011148928E-2</v>
          </cell>
          <cell r="CA155">
            <v>4.5548292404950755E-5</v>
          </cell>
          <cell r="CB155">
            <v>1.9715593192323874E-3</v>
          </cell>
          <cell r="CC155">
            <v>2.0223727037486862E-3</v>
          </cell>
          <cell r="CE155">
            <v>1.9817219961356471E-3</v>
          </cell>
          <cell r="CF155">
            <v>2.0122100268454264E-3</v>
          </cell>
        </row>
        <row r="156">
          <cell r="C156" t="str">
            <v>United Vet Care Holdings, LLC</v>
          </cell>
          <cell r="D156">
            <v>928900</v>
          </cell>
          <cell r="G156" t="str">
            <v>United Vet Care</v>
          </cell>
          <cell r="H156" t="str">
            <v>Unitranche</v>
          </cell>
          <cell r="J156">
            <v>44718</v>
          </cell>
          <cell r="K156">
            <v>284.65753424000002</v>
          </cell>
          <cell r="L156">
            <v>560.34246575999998</v>
          </cell>
          <cell r="P156">
            <v>283.23424656880002</v>
          </cell>
          <cell r="Q156">
            <v>557.54075343119996</v>
          </cell>
          <cell r="S156">
            <v>0</v>
          </cell>
          <cell r="T156">
            <v>0</v>
          </cell>
          <cell r="U156">
            <v>0</v>
          </cell>
          <cell r="V156">
            <v>0.995</v>
          </cell>
          <cell r="W156">
            <v>0</v>
          </cell>
          <cell r="X156">
            <v>9.4899999999999998E-2</v>
          </cell>
          <cell r="Y156">
            <v>1.1200000000000002E-2</v>
          </cell>
          <cell r="Z156">
            <v>6.2E-2</v>
          </cell>
          <cell r="AA156">
            <v>-1.9999999999999879E-4</v>
          </cell>
          <cell r="AB156">
            <v>0.44532271980799998</v>
          </cell>
          <cell r="AC156">
            <v>6.2855187340999985E-2</v>
          </cell>
          <cell r="AD156">
            <v>6.9025021570309999</v>
          </cell>
          <cell r="AE156">
            <v>0.89229807539900019</v>
          </cell>
          <cell r="AF156" t="str">
            <v>B-</v>
          </cell>
          <cell r="AG156" t="str">
            <v>-</v>
          </cell>
          <cell r="AH156">
            <v>0.96499999999999997</v>
          </cell>
          <cell r="AI156">
            <v>0.995</v>
          </cell>
          <cell r="AJ156" t="str">
            <v>Alison Rubio</v>
          </cell>
          <cell r="AL156">
            <v>0.995</v>
          </cell>
          <cell r="AM156">
            <v>0.96499999999999997</v>
          </cell>
          <cell r="AN156">
            <v>0.995</v>
          </cell>
          <cell r="AO156">
            <v>8.3699999999999997E-2</v>
          </cell>
          <cell r="AP156">
            <v>6.2199999999999998E-2</v>
          </cell>
          <cell r="AQ156">
            <v>0.38246753246699999</v>
          </cell>
          <cell r="AR156">
            <v>6.0102040816319997</v>
          </cell>
          <cell r="AS156" t="str">
            <v>B-</v>
          </cell>
          <cell r="AU156">
            <v>396</v>
          </cell>
          <cell r="AV156">
            <v>-164.34246575999998</v>
          </cell>
          <cell r="AW156">
            <v>6.0102040816319997</v>
          </cell>
          <cell r="AX156">
            <v>0</v>
          </cell>
          <cell r="AY156" t="str">
            <v>LTM Net Debt Leverage</v>
          </cell>
          <cell r="BP156">
            <v>2.1347441290273033E-2</v>
          </cell>
          <cell r="BQ156">
            <v>2.1573402466089454E-2</v>
          </cell>
          <cell r="BR156">
            <v>2.1240704083821667E-2</v>
          </cell>
          <cell r="BS156">
            <v>0</v>
          </cell>
          <cell r="BT156">
            <v>2.047315894031889E-3</v>
          </cell>
          <cell r="BU156">
            <v>2.4162210762020191E-4</v>
          </cell>
          <cell r="BV156">
            <v>1.3375509528975461E-3</v>
          </cell>
          <cell r="BW156">
            <v>-4.3146804932178643E-6</v>
          </cell>
          <cell r="BX156">
            <v>9.6071262617115696E-3</v>
          </cell>
          <cell r="BY156">
            <v>1.3560002535888437E-3</v>
          </cell>
          <cell r="BZ156">
            <v>0.14891045705668035</v>
          </cell>
          <cell r="CA156">
            <v>1.9249905500299664E-2</v>
          </cell>
          <cell r="CB156">
            <v>2.0600280845113478E-2</v>
          </cell>
          <cell r="CC156">
            <v>2.1240704083821667E-2</v>
          </cell>
          <cell r="CE156">
            <v>2.0600280845113478E-2</v>
          </cell>
          <cell r="CF156">
            <v>2.1240704083821667E-2</v>
          </cell>
        </row>
        <row r="157">
          <cell r="C157" t="str">
            <v>U.S. Oral Surgery</v>
          </cell>
          <cell r="D157">
            <v>955883</v>
          </cell>
          <cell r="G157" t="str">
            <v>US Oral Surgery</v>
          </cell>
          <cell r="H157" t="str">
            <v>Unitranche</v>
          </cell>
          <cell r="J157">
            <v>44518</v>
          </cell>
          <cell r="K157">
            <v>31.78</v>
          </cell>
          <cell r="L157">
            <v>127.12</v>
          </cell>
          <cell r="P157">
            <v>31.621100000000002</v>
          </cell>
          <cell r="Q157">
            <v>126.48440000000001</v>
          </cell>
          <cell r="S157">
            <v>0.3178000000000003</v>
          </cell>
          <cell r="T157">
            <v>1.2712000000000012</v>
          </cell>
          <cell r="U157">
            <v>0</v>
          </cell>
          <cell r="V157">
            <v>0.995</v>
          </cell>
          <cell r="W157">
            <v>1.0000000000000009E-2</v>
          </cell>
          <cell r="X157">
            <v>9.01E-2</v>
          </cell>
          <cell r="Y157">
            <v>9.099999999999997E-3</v>
          </cell>
          <cell r="Z157">
            <v>5.6189847665000001E-2</v>
          </cell>
          <cell r="AA157">
            <v>-2.3613078380000027E-3</v>
          </cell>
          <cell r="AB157">
            <v>0.37467834354599999</v>
          </cell>
          <cell r="AC157">
            <v>-1.9538381000000493E-4</v>
          </cell>
          <cell r="AD157">
            <v>5.2454968096509997</v>
          </cell>
          <cell r="AE157">
            <v>-1.276242320783</v>
          </cell>
          <cell r="AF157" t="str">
            <v>B-</v>
          </cell>
          <cell r="AG157" t="str">
            <v>-</v>
          </cell>
          <cell r="AH157">
            <v>0.96499999999999997</v>
          </cell>
          <cell r="AI157">
            <v>1.0049999999999999</v>
          </cell>
          <cell r="AJ157" t="str">
            <v>Murphy Kane</v>
          </cell>
          <cell r="AL157">
            <v>0.98499999999999999</v>
          </cell>
          <cell r="AM157">
            <v>0.96750000000000003</v>
          </cell>
          <cell r="AN157">
            <v>1.0075000000000001</v>
          </cell>
          <cell r="AO157">
            <v>8.1000000000000003E-2</v>
          </cell>
          <cell r="AP157">
            <v>5.8551155503000003E-2</v>
          </cell>
          <cell r="AQ157">
            <v>0.374873727356</v>
          </cell>
          <cell r="AR157">
            <v>6.5217391304339998</v>
          </cell>
          <cell r="AS157" t="str">
            <v>B-</v>
          </cell>
          <cell r="AU157">
            <v>127.12</v>
          </cell>
          <cell r="AV157">
            <v>0</v>
          </cell>
          <cell r="AW157">
            <v>6.5217391304339998</v>
          </cell>
          <cell r="AX157">
            <v>0</v>
          </cell>
          <cell r="AY157" t="str">
            <v>LTM Net Debt Leverage</v>
          </cell>
          <cell r="BP157">
            <v>4.8429075121745385E-3</v>
          </cell>
          <cell r="BQ157">
            <v>4.8941693501129225E-3</v>
          </cell>
          <cell r="BR157">
            <v>4.8186929746136661E-3</v>
          </cell>
          <cell r="BS157">
            <v>4.8429075121745426E-5</v>
          </cell>
          <cell r="BT157">
            <v>4.4096465844517432E-4</v>
          </cell>
          <cell r="BU157">
            <v>4.4536941086027583E-5</v>
          </cell>
          <cell r="BV157">
            <v>2.7500263022955717E-4</v>
          </cell>
          <cell r="BW157">
            <v>-1.1556640446921024E-5</v>
          </cell>
          <cell r="BX157">
            <v>1.8337392651339131E-3</v>
          </cell>
          <cell r="BY157">
            <v>-9.5624145441031088E-7</v>
          </cell>
          <cell r="BZ157">
            <v>2.5672349711909043E-2</v>
          </cell>
          <cell r="CA157">
            <v>-6.246146049693143E-3</v>
          </cell>
          <cell r="CB157">
            <v>4.6734057492484292E-3</v>
          </cell>
          <cell r="CC157">
            <v>4.8671220497354109E-3</v>
          </cell>
          <cell r="CE157">
            <v>4.6855130180288663E-3</v>
          </cell>
          <cell r="CF157">
            <v>4.8792293185158479E-3</v>
          </cell>
          <cell r="CH157" t="str">
            <v>Strong Performance</v>
          </cell>
        </row>
        <row r="158">
          <cell r="C158" t="str">
            <v>Valtech</v>
          </cell>
          <cell r="D158">
            <v>944740</v>
          </cell>
          <cell r="E158">
            <v>940830</v>
          </cell>
          <cell r="G158" t="str">
            <v>Valtech</v>
          </cell>
          <cell r="H158" t="str">
            <v>Unitranche</v>
          </cell>
          <cell r="J158">
            <v>44483</v>
          </cell>
          <cell r="K158">
            <v>8.4369610000000002</v>
          </cell>
          <cell r="L158">
            <v>12.65544</v>
          </cell>
          <cell r="P158">
            <v>8.3104065850000008</v>
          </cell>
          <cell r="Q158">
            <v>12.465608400000001</v>
          </cell>
          <cell r="S158">
            <v>0</v>
          </cell>
          <cell r="T158">
            <v>0</v>
          </cell>
          <cell r="U158">
            <v>0</v>
          </cell>
          <cell r="V158">
            <v>0.98499999999999999</v>
          </cell>
          <cell r="W158">
            <v>0</v>
          </cell>
          <cell r="X158">
            <v>9.5527553079999994E-2</v>
          </cell>
          <cell r="Y158">
            <v>1.0812631970999992E-2</v>
          </cell>
          <cell r="Z158">
            <v>6.1869703663E-2</v>
          </cell>
          <cell r="AA158">
            <v>-6.1988699900000083E-4</v>
          </cell>
          <cell r="AB158">
            <v>0.219620788894</v>
          </cell>
          <cell r="AC158">
            <v>7.0049718029999986E-3</v>
          </cell>
          <cell r="AD158">
            <v>4.230167597765</v>
          </cell>
          <cell r="AE158">
            <v>-0.1288841263720002</v>
          </cell>
          <cell r="AF158" t="str">
            <v>B-</v>
          </cell>
          <cell r="AG158" t="str">
            <v>-</v>
          </cell>
          <cell r="AH158">
            <v>0.96250000000000002</v>
          </cell>
          <cell r="AI158">
            <v>0.98499999999999999</v>
          </cell>
          <cell r="AJ158" t="str">
            <v>Maura Mullaney</v>
          </cell>
          <cell r="AL158">
            <v>0.98499999999999999</v>
          </cell>
          <cell r="AM158">
            <v>0.96</v>
          </cell>
          <cell r="AN158">
            <v>0.98499999999999999</v>
          </cell>
          <cell r="AO158">
            <v>8.4714921109000002E-2</v>
          </cell>
          <cell r="AP158">
            <v>6.2489590662000001E-2</v>
          </cell>
          <cell r="AQ158">
            <v>0.212615817091</v>
          </cell>
          <cell r="AR158">
            <v>4.3590517241370001</v>
          </cell>
          <cell r="AS158" t="str">
            <v>B-</v>
          </cell>
          <cell r="AU158" t="e">
            <v>#N/A</v>
          </cell>
          <cell r="AV158" t="e">
            <v>#N/A</v>
          </cell>
          <cell r="AW158" t="e">
            <v>#N/A</v>
          </cell>
          <cell r="AX158" t="e">
            <v>#N/A</v>
          </cell>
          <cell r="AY158" t="str">
            <v>LTM Net Debt Leverage</v>
          </cell>
          <cell r="BP158">
            <v>4.8213597739045109E-4</v>
          </cell>
          <cell r="BQ158">
            <v>4.8234247513361477E-4</v>
          </cell>
          <cell r="BR158">
            <v>4.7490393772959432E-4</v>
          </cell>
          <cell r="BS158">
            <v>0</v>
          </cell>
          <cell r="BT158">
            <v>4.6076996396064964E-5</v>
          </cell>
          <cell r="BU158">
            <v>5.2153916676009915E-6</v>
          </cell>
          <cell r="BV158">
            <v>2.9842386000594691E-5</v>
          </cell>
          <cell r="BW158">
            <v>-2.9899782940080898E-7</v>
          </cell>
          <cell r="BX158">
            <v>1.0593243490592905E-4</v>
          </cell>
          <cell r="BY158">
            <v>3.3787954377001994E-6</v>
          </cell>
          <cell r="BZ158">
            <v>2.0403895093359875E-3</v>
          </cell>
          <cell r="CA158">
            <v>-6.2166288519704168E-5</v>
          </cell>
          <cell r="CB158">
            <v>4.6405587823830917E-4</v>
          </cell>
          <cell r="CC158">
            <v>4.7490393772959432E-4</v>
          </cell>
          <cell r="CE158">
            <v>4.6285053829483303E-4</v>
          </cell>
          <cell r="CF158">
            <v>4.7490393772959432E-4</v>
          </cell>
        </row>
        <row r="159">
          <cell r="C159" t="str">
            <v>Vizrt</v>
          </cell>
          <cell r="D159">
            <v>959570</v>
          </cell>
          <cell r="G159" t="str">
            <v>Vizrt</v>
          </cell>
          <cell r="H159" t="str">
            <v>Unitranche</v>
          </cell>
          <cell r="J159">
            <v>44615</v>
          </cell>
          <cell r="K159">
            <v>15.549742269999999</v>
          </cell>
          <cell r="L159">
            <v>252.78583619999998</v>
          </cell>
          <cell r="P159">
            <v>15.0832500019</v>
          </cell>
          <cell r="Q159">
            <v>245.20226111399998</v>
          </cell>
          <cell r="S159">
            <v>0</v>
          </cell>
          <cell r="T159">
            <v>0</v>
          </cell>
          <cell r="U159">
            <v>0</v>
          </cell>
          <cell r="V159">
            <v>0.97</v>
          </cell>
          <cell r="W159">
            <v>0</v>
          </cell>
          <cell r="X159">
            <v>9.4100000000000003E-2</v>
          </cell>
          <cell r="Y159">
            <v>8.10000000000001E-3</v>
          </cell>
          <cell r="Z159">
            <v>6.3600000000000004E-2</v>
          </cell>
          <cell r="AA159">
            <v>-1.0999999999999899E-3</v>
          </cell>
          <cell r="AB159">
            <v>0.47789704332799998</v>
          </cell>
          <cell r="AC159">
            <v>-1.9375683944000022E-2</v>
          </cell>
          <cell r="AD159">
            <v>6.2126615632729996</v>
          </cell>
          <cell r="AE159">
            <v>-0.62483843672700079</v>
          </cell>
          <cell r="AF159" t="str">
            <v>B-</v>
          </cell>
          <cell r="AG159" t="str">
            <v>-</v>
          </cell>
          <cell r="AH159">
            <v>0.95</v>
          </cell>
          <cell r="AI159">
            <v>0.97250000000000003</v>
          </cell>
          <cell r="AJ159" t="str">
            <v>Sam Millmann</v>
          </cell>
          <cell r="AL159">
            <v>0.97</v>
          </cell>
          <cell r="AM159">
            <v>0.95750000000000002</v>
          </cell>
          <cell r="AN159">
            <v>0.98499999999999999</v>
          </cell>
          <cell r="AO159">
            <v>8.5999999999999993E-2</v>
          </cell>
          <cell r="AP159">
            <v>6.4699999999999994E-2</v>
          </cell>
          <cell r="AQ159">
            <v>0.497272727272</v>
          </cell>
          <cell r="AR159">
            <v>6.8375000000000004</v>
          </cell>
          <cell r="AS159" t="str">
            <v>B-</v>
          </cell>
          <cell r="AU159" t="e">
            <v>#N/A</v>
          </cell>
          <cell r="AV159" t="e">
            <v>#N/A</v>
          </cell>
          <cell r="AW159" t="e">
            <v>#N/A</v>
          </cell>
          <cell r="AX159" t="e">
            <v>#N/A</v>
          </cell>
          <cell r="AY159" t="str">
            <v>LTM Net Debt Leverage</v>
          </cell>
          <cell r="BP159">
            <v>9.6304155530546123E-3</v>
          </cell>
          <cell r="BQ159">
            <v>9.4878213512695972E-3</v>
          </cell>
          <cell r="BR159">
            <v>9.3415030864629732E-3</v>
          </cell>
          <cell r="BS159">
            <v>0</v>
          </cell>
          <cell r="BT159">
            <v>8.9280398915446912E-4</v>
          </cell>
          <cell r="BU159">
            <v>7.6851352945283825E-5</v>
          </cell>
          <cell r="BV159">
            <v>6.0342543794074637E-4</v>
          </cell>
          <cell r="BW159">
            <v>-1.043660348639646E-5</v>
          </cell>
          <cell r="BX159">
            <v>4.5342017713960103E-3</v>
          </cell>
          <cell r="BY159">
            <v>-1.8383302781933492E-4</v>
          </cell>
          <cell r="BZ159">
            <v>5.8944623028233521E-2</v>
          </cell>
          <cell r="CA159">
            <v>-5.9283554610723554E-3</v>
          </cell>
          <cell r="CB159">
            <v>9.148894775401881E-3</v>
          </cell>
          <cell r="CC159">
            <v>9.3655791253456112E-3</v>
          </cell>
          <cell r="CE159">
            <v>9.2211228920497917E-3</v>
          </cell>
          <cell r="CF159">
            <v>9.4859593197587928E-3</v>
          </cell>
        </row>
        <row r="160">
          <cell r="C160" t="str">
            <v>West Monroe</v>
          </cell>
          <cell r="D160">
            <v>945267</v>
          </cell>
          <cell r="G160" t="str">
            <v>West Monroe</v>
          </cell>
          <cell r="H160" t="str">
            <v>Unitranche</v>
          </cell>
          <cell r="J160">
            <v>44509</v>
          </cell>
          <cell r="K160">
            <v>0</v>
          </cell>
          <cell r="L160">
            <v>735.42924000000005</v>
          </cell>
          <cell r="P160">
            <v>0</v>
          </cell>
          <cell r="Q160">
            <v>720.72065520000001</v>
          </cell>
          <cell r="S160">
            <v>0</v>
          </cell>
          <cell r="T160">
            <v>0</v>
          </cell>
          <cell r="U160">
            <v>0</v>
          </cell>
          <cell r="V160">
            <v>0.98</v>
          </cell>
          <cell r="W160">
            <v>0</v>
          </cell>
          <cell r="X160">
            <v>9.4700000000000006E-2</v>
          </cell>
          <cell r="Y160">
            <v>1.5800000000000008E-2</v>
          </cell>
          <cell r="Z160">
            <v>6.2E-2</v>
          </cell>
          <cell r="AA160">
            <v>1.8869983140000005E-3</v>
          </cell>
          <cell r="AB160">
            <v>0.3327</v>
          </cell>
          <cell r="AC160">
            <v>1.4946027001000006E-2</v>
          </cell>
          <cell r="AD160">
            <v>5.9885733330150002</v>
          </cell>
          <cell r="AE160">
            <v>0.11012483251900029</v>
          </cell>
          <cell r="AF160" t="str">
            <v>B-</v>
          </cell>
          <cell r="AG160" t="str">
            <v>-</v>
          </cell>
          <cell r="AH160">
            <v>0.94750000000000001</v>
          </cell>
          <cell r="AI160">
            <v>0.98750000000000004</v>
          </cell>
          <cell r="AJ160" t="str">
            <v>Rajiv Mukundan</v>
          </cell>
          <cell r="AL160">
            <v>0.98</v>
          </cell>
          <cell r="AM160">
            <v>0.96499999999999997</v>
          </cell>
          <cell r="AN160">
            <v>1.0049999999999999</v>
          </cell>
          <cell r="AO160">
            <v>7.8899999999999998E-2</v>
          </cell>
          <cell r="AP160">
            <v>6.0113001685999999E-2</v>
          </cell>
          <cell r="AQ160">
            <v>0.31775397299899999</v>
          </cell>
          <cell r="AR160">
            <v>5.8784485004959999</v>
          </cell>
          <cell r="AS160" t="str">
            <v>B-</v>
          </cell>
          <cell r="AU160">
            <v>735.42924000000005</v>
          </cell>
          <cell r="AV160">
            <v>0</v>
          </cell>
          <cell r="AW160">
            <v>6.188118811881</v>
          </cell>
          <cell r="AX160">
            <v>0.30967031138500012</v>
          </cell>
          <cell r="AY160" t="str">
            <v>LTM Net Debt Leverage</v>
          </cell>
          <cell r="BP160">
            <v>2.8017745367124071E-2</v>
          </cell>
          <cell r="BQ160">
            <v>2.7887462332691963E-2</v>
          </cell>
          <cell r="BR160">
            <v>2.7457390459781589E-2</v>
          </cell>
          <cell r="BS160">
            <v>0</v>
          </cell>
          <cell r="BT160">
            <v>2.6409426829059291E-3</v>
          </cell>
          <cell r="BU160">
            <v>4.4062190485653327E-4</v>
          </cell>
          <cell r="BV160">
            <v>1.7290226646269017E-3</v>
          </cell>
          <cell r="BW160">
            <v>5.262359440352825E-5</v>
          </cell>
          <cell r="BX160">
            <v>9.2781587180866161E-3</v>
          </cell>
          <cell r="BY160">
            <v>4.1680676501378467E-4</v>
          </cell>
          <cell r="BZ160">
            <v>0.16700611325101938</v>
          </cell>
          <cell r="CA160">
            <v>3.0711021187676316E-3</v>
          </cell>
          <cell r="CB160">
            <v>2.6546813735350058E-2</v>
          </cell>
          <cell r="CC160">
            <v>2.766752355003502E-2</v>
          </cell>
          <cell r="CE160">
            <v>2.7037124279274728E-2</v>
          </cell>
          <cell r="CF160">
            <v>2.8157834093959687E-2</v>
          </cell>
        </row>
        <row r="161">
          <cell r="C161" t="str">
            <v>Windows</v>
          </cell>
          <cell r="D161">
            <v>906098</v>
          </cell>
          <cell r="G161" t="str">
            <v>Windows</v>
          </cell>
          <cell r="H161" t="str">
            <v>Unitranche</v>
          </cell>
          <cell r="J161">
            <v>44322</v>
          </cell>
          <cell r="K161">
            <v>53.729190229999993</v>
          </cell>
          <cell r="L161">
            <v>60.464804489999999</v>
          </cell>
          <cell r="P161">
            <v>53.729190229999993</v>
          </cell>
          <cell r="Q161">
            <v>60.464804489999999</v>
          </cell>
          <cell r="S161">
            <v>0</v>
          </cell>
          <cell r="T161">
            <v>0</v>
          </cell>
          <cell r="U161">
            <v>0</v>
          </cell>
          <cell r="V161">
            <v>1</v>
          </cell>
          <cell r="W161">
            <v>0</v>
          </cell>
          <cell r="X161">
            <v>9.9299999999999999E-2</v>
          </cell>
          <cell r="Y161">
            <v>1.2899999999999995E-2</v>
          </cell>
          <cell r="Z161">
            <v>7.0400000000000004E-2</v>
          </cell>
          <cell r="AA161">
            <v>3.600000000000006E-3</v>
          </cell>
          <cell r="AB161">
            <v>0.45179999999999998</v>
          </cell>
          <cell r="AC161">
            <v>6.359999999999999E-2</v>
          </cell>
          <cell r="AD161">
            <v>4.2919999999999998</v>
          </cell>
          <cell r="AE161">
            <v>0.40989999999999993</v>
          </cell>
          <cell r="AF161" t="str">
            <v>B</v>
          </cell>
          <cell r="AG161" t="str">
            <v>-</v>
          </cell>
          <cell r="AH161">
            <v>0.97499999999999998</v>
          </cell>
          <cell r="AI161">
            <v>1</v>
          </cell>
          <cell r="AJ161" t="str">
            <v>Brandon Israel</v>
          </cell>
          <cell r="AL161">
            <v>1</v>
          </cell>
          <cell r="AM161">
            <v>0.98</v>
          </cell>
          <cell r="AN161">
            <v>1.0049999999999999</v>
          </cell>
          <cell r="AO161">
            <v>8.6400000000000005E-2</v>
          </cell>
          <cell r="AP161">
            <v>6.6799999999999998E-2</v>
          </cell>
          <cell r="AQ161">
            <v>0.38819999999999999</v>
          </cell>
          <cell r="AR161">
            <v>3.8820999999999999</v>
          </cell>
          <cell r="AS161" t="str">
            <v>B</v>
          </cell>
          <cell r="AU161">
            <v>62.365696219999997</v>
          </cell>
          <cell r="AV161">
            <v>1.9008917299999979</v>
          </cell>
          <cell r="AW161">
            <v>4.2713999999999999</v>
          </cell>
          <cell r="AX161">
            <v>0.38929999999999998</v>
          </cell>
          <cell r="AY161" t="str">
            <v>LTM Net Debt Leverage</v>
          </cell>
          <cell r="BA161" t="e">
            <v>#REF!</v>
          </cell>
          <cell r="BB161" t="e">
            <v>#DIV/0!</v>
          </cell>
          <cell r="BC161" t="e">
            <v>#REF!</v>
          </cell>
          <cell r="BD161" t="e">
            <v>#REF!</v>
          </cell>
          <cell r="BE161" t="e">
            <v>#DIV/0!</v>
          </cell>
          <cell r="BF161" t="e">
            <v>#DIV/0!</v>
          </cell>
          <cell r="BG161" t="e">
            <v>#DIV/0!</v>
          </cell>
          <cell r="BH161" t="e">
            <v>#DIV/0!</v>
          </cell>
          <cell r="BI161" t="e">
            <v>#DIV/0!</v>
          </cell>
          <cell r="BJ161" t="e">
            <v>#DIV/0!</v>
          </cell>
          <cell r="BK161" t="e">
            <v>#DIV/0!</v>
          </cell>
          <cell r="BL161" t="e">
            <v>#DIV/0!</v>
          </cell>
          <cell r="BM161" t="e">
            <v>#REF!</v>
          </cell>
          <cell r="BN161" t="e">
            <v>#REF!</v>
          </cell>
          <cell r="BP161">
            <v>2.3035356819287741E-3</v>
          </cell>
          <cell r="BQ161">
            <v>2.3396165289595256E-3</v>
          </cell>
          <cell r="BR161">
            <v>2.3035356819287741E-3</v>
          </cell>
          <cell r="BS161">
            <v>0</v>
          </cell>
          <cell r="BT161">
            <v>2.3232392132568089E-4</v>
          </cell>
          <cell r="BU161">
            <v>3.0181053223577866E-5</v>
          </cell>
          <cell r="BV161">
            <v>1.6470900363875062E-4</v>
          </cell>
          <cell r="BW161">
            <v>8.4226195042543056E-6</v>
          </cell>
          <cell r="BX161">
            <v>1.0570387477839135E-3</v>
          </cell>
          <cell r="BY161">
            <v>1.4879961124182581E-4</v>
          </cell>
          <cell r="BZ161">
            <v>1.0041634142294283E-2</v>
          </cell>
          <cell r="CA161">
            <v>9.5900881522050939E-4</v>
          </cell>
          <cell r="CB161">
            <v>2.2459472898805548E-3</v>
          </cell>
          <cell r="CC161">
            <v>2.3035356819287741E-3</v>
          </cell>
          <cell r="CE161">
            <v>2.2574649682901987E-3</v>
          </cell>
          <cell r="CF161">
            <v>2.3150533603384176E-3</v>
          </cell>
        </row>
        <row r="162">
          <cell r="C162" t="str">
            <v>Wireless Vision</v>
          </cell>
          <cell r="D162">
            <v>906663</v>
          </cell>
          <cell r="G162" t="str">
            <v>Wireless Vision</v>
          </cell>
          <cell r="H162" t="str">
            <v>Unitranche</v>
          </cell>
          <cell r="J162">
            <v>44237</v>
          </cell>
          <cell r="K162">
            <v>0</v>
          </cell>
          <cell r="L162">
            <v>21.077311250000001</v>
          </cell>
          <cell r="P162">
            <v>0</v>
          </cell>
          <cell r="Q162">
            <v>21.077311250000001</v>
          </cell>
          <cell r="S162">
            <v>0</v>
          </cell>
          <cell r="T162">
            <v>0</v>
          </cell>
          <cell r="U162">
            <v>0</v>
          </cell>
          <cell r="V162">
            <v>1</v>
          </cell>
          <cell r="W162">
            <v>0</v>
          </cell>
          <cell r="X162">
            <v>8.8599999999999998E-2</v>
          </cell>
          <cell r="Y162">
            <v>1.0999999999999996E-2</v>
          </cell>
          <cell r="Z162">
            <v>0.06</v>
          </cell>
          <cell r="AA162">
            <v>1.8999999999999989E-3</v>
          </cell>
          <cell r="AB162">
            <v>0.30099999999999999</v>
          </cell>
          <cell r="AC162">
            <v>-3.7000000000000366E-3</v>
          </cell>
          <cell r="AD162">
            <v>1.6556999999999999</v>
          </cell>
          <cell r="AE162">
            <v>-2.0299999999999985E-2</v>
          </cell>
          <cell r="AF162" t="str">
            <v>BB</v>
          </cell>
          <cell r="AG162" t="str">
            <v>-</v>
          </cell>
          <cell r="AH162">
            <v>0.97499999999999998</v>
          </cell>
          <cell r="AI162">
            <v>1</v>
          </cell>
          <cell r="AJ162" t="str">
            <v>Brandon Israel</v>
          </cell>
          <cell r="AL162">
            <v>1</v>
          </cell>
          <cell r="AM162">
            <v>0.98499999999999999</v>
          </cell>
          <cell r="AN162">
            <v>1.0049999999999999</v>
          </cell>
          <cell r="AO162">
            <v>7.7600000000000002E-2</v>
          </cell>
          <cell r="AP162">
            <v>5.8099999999999999E-2</v>
          </cell>
          <cell r="AQ162">
            <v>0.30470000000000003</v>
          </cell>
          <cell r="AR162">
            <v>1.6759999999999999</v>
          </cell>
          <cell r="AS162" t="str">
            <v>BB</v>
          </cell>
          <cell r="AU162">
            <v>18.59155797</v>
          </cell>
          <cell r="AV162">
            <v>-2.4857532800000008</v>
          </cell>
          <cell r="AW162">
            <v>1.8733</v>
          </cell>
          <cell r="AX162">
            <v>0.19730000000000003</v>
          </cell>
          <cell r="AY162" t="str">
            <v>LTM Net Debt Leverage</v>
          </cell>
          <cell r="BP162">
            <v>8.0298512420599367E-4</v>
          </cell>
          <cell r="BQ162">
            <v>8.1556247808061929E-4</v>
          </cell>
          <cell r="BR162">
            <v>8.0298512420599367E-4</v>
          </cell>
          <cell r="BS162">
            <v>0</v>
          </cell>
          <cell r="BT162">
            <v>7.2258835557942861E-5</v>
          </cell>
          <cell r="BU162">
            <v>8.9711872588868087E-6</v>
          </cell>
          <cell r="BV162">
            <v>4.8933748684837156E-5</v>
          </cell>
          <cell r="BW162">
            <v>1.5495687083531758E-6</v>
          </cell>
          <cell r="BX162">
            <v>2.4548430590226638E-4</v>
          </cell>
          <cell r="BY162">
            <v>-3.0175811688983212E-6</v>
          </cell>
          <cell r="BZ162">
            <v>1.3503267949580814E-3</v>
          </cell>
          <cell r="CA162">
            <v>-1.6555918305036559E-5</v>
          </cell>
          <cell r="CB162">
            <v>7.8291049610084383E-4</v>
          </cell>
          <cell r="CC162">
            <v>8.0298512420599367E-4</v>
          </cell>
          <cell r="CE162">
            <v>7.9094034734290375E-4</v>
          </cell>
          <cell r="CF162">
            <v>8.0700004982702358E-4</v>
          </cell>
        </row>
        <row r="163">
          <cell r="C163" t="str">
            <v>3 Phase Elevator</v>
          </cell>
          <cell r="D163">
            <v>959656</v>
          </cell>
          <cell r="G163" t="str">
            <v>3Phase Elevator</v>
          </cell>
          <cell r="H163" t="str">
            <v>Unitranche</v>
          </cell>
          <cell r="J163">
            <v>44629</v>
          </cell>
          <cell r="K163">
            <v>0</v>
          </cell>
          <cell r="L163">
            <v>19.899497499999999</v>
          </cell>
          <cell r="P163">
            <v>0</v>
          </cell>
          <cell r="Q163">
            <v>19.601005037499998</v>
          </cell>
          <cell r="S163">
            <v>0</v>
          </cell>
          <cell r="T163">
            <v>0</v>
          </cell>
          <cell r="U163">
            <v>0</v>
          </cell>
          <cell r="V163">
            <v>0.98499999999999999</v>
          </cell>
          <cell r="W163">
            <v>0</v>
          </cell>
          <cell r="X163">
            <v>9.0499999999999997E-2</v>
          </cell>
          <cell r="Y163">
            <v>9.1999999999999998E-3</v>
          </cell>
          <cell r="Z163">
            <v>6.0499999999999998E-2</v>
          </cell>
          <cell r="AA163">
            <v>1.5999999999999973E-3</v>
          </cell>
          <cell r="AB163">
            <v>0.45069999999999999</v>
          </cell>
          <cell r="AC163">
            <v>7.0999999999999952E-3</v>
          </cell>
          <cell r="AD163">
            <v>6.31</v>
          </cell>
          <cell r="AE163">
            <v>4.761904769994274E-4</v>
          </cell>
          <cell r="AF163" t="str">
            <v>B</v>
          </cell>
          <cell r="AG163" t="str">
            <v>-</v>
          </cell>
          <cell r="AH163">
            <v>0.96499999999999997</v>
          </cell>
          <cell r="AI163">
            <v>1.0049999999999999</v>
          </cell>
          <cell r="AJ163" t="str">
            <v>Hayden Martin</v>
          </cell>
          <cell r="AL163">
            <v>0.98499999999999999</v>
          </cell>
          <cell r="AM163">
            <v>0.98</v>
          </cell>
          <cell r="AN163">
            <v>1.01</v>
          </cell>
          <cell r="AO163">
            <v>8.1299999999999997E-2</v>
          </cell>
          <cell r="AP163">
            <v>5.8900000000000001E-2</v>
          </cell>
          <cell r="AQ163">
            <v>0.44359999999999999</v>
          </cell>
          <cell r="AR163">
            <v>6.3095238095230002</v>
          </cell>
          <cell r="AS163" t="str">
            <v>B</v>
          </cell>
          <cell r="AY163" t="str">
            <v>LTM Net Debt Leverage</v>
          </cell>
          <cell r="BP163">
            <v>7.5811379744531501E-4</v>
          </cell>
          <cell r="BQ163">
            <v>7.5843849586147759E-4</v>
          </cell>
          <cell r="BR163">
            <v>7.4674209048363523E-4</v>
          </cell>
          <cell r="BS163">
            <v>0</v>
          </cell>
          <cell r="BT163">
            <v>6.8638683875463721E-5</v>
          </cell>
          <cell r="BU163">
            <v>6.977634161925594E-6</v>
          </cell>
          <cell r="BV163">
            <v>4.588552899961939E-5</v>
          </cell>
          <cell r="BW163">
            <v>1.2135015933783621E-6</v>
          </cell>
          <cell r="BX163">
            <v>3.4182823008476794E-4</v>
          </cell>
          <cell r="BY163">
            <v>5.3849133206164874E-6</v>
          </cell>
          <cell r="BZ163">
            <v>4.7857469088859236E-3</v>
          </cell>
          <cell r="CA163">
            <v>3.6116118911900528E-7</v>
          </cell>
          <cell r="CB163">
            <v>7.3157981453472894E-4</v>
          </cell>
          <cell r="CC163">
            <v>7.6190436643254152E-4</v>
          </cell>
          <cell r="CE163">
            <v>7.4295152149640871E-4</v>
          </cell>
          <cell r="CF163">
            <v>7.6569493541976815E-4</v>
          </cell>
        </row>
        <row r="164">
          <cell r="G164" t="str">
            <v>Yield Analysis (Spread Buildup)</v>
          </cell>
        </row>
        <row r="165">
          <cell r="C165" t="str">
            <v>Benefytt Technologies</v>
          </cell>
          <cell r="D165">
            <v>943231</v>
          </cell>
          <cell r="G165" t="str">
            <v>Benefytt Technologies</v>
          </cell>
          <cell r="H165" t="str">
            <v>Unitranche</v>
          </cell>
          <cell r="J165">
            <v>44420</v>
          </cell>
          <cell r="K165">
            <v>10.4475</v>
          </cell>
          <cell r="L165">
            <v>94.027500000000003</v>
          </cell>
          <cell r="P165">
            <v>8.880374999999999</v>
          </cell>
          <cell r="Q165">
            <v>79.923375000000007</v>
          </cell>
          <cell r="S165">
            <v>-1.2014624999999999</v>
          </cell>
          <cell r="T165">
            <v>-10.813162499999999</v>
          </cell>
          <cell r="U165">
            <v>0</v>
          </cell>
          <cell r="V165">
            <v>0.85</v>
          </cell>
          <cell r="W165">
            <v>-0.11499999999999999</v>
          </cell>
          <cell r="X165">
            <v>0.14230000000000001</v>
          </cell>
          <cell r="Y165">
            <v>4.6000000000000013E-2</v>
          </cell>
          <cell r="Z165">
            <v>0.11701605260800001</v>
          </cell>
          <cell r="AA165">
            <v>4.2297111805000009E-2</v>
          </cell>
          <cell r="AB165">
            <v>0.97931833222999998</v>
          </cell>
          <cell r="AC165">
            <v>0.40032419681199993</v>
          </cell>
          <cell r="AD165">
            <v>10.74</v>
          </cell>
          <cell r="AE165">
            <v>5.5</v>
          </cell>
          <cell r="AF165" t="str">
            <v>NM</v>
          </cell>
          <cell r="AG165" t="str">
            <v>BB</v>
          </cell>
          <cell r="AH165">
            <v>0.79</v>
          </cell>
          <cell r="AI165">
            <v>0.88</v>
          </cell>
          <cell r="AJ165" t="str">
            <v>Alison Rubio</v>
          </cell>
          <cell r="AL165">
            <v>0.96499999999999997</v>
          </cell>
          <cell r="AM165">
            <v>0.96499999999999997</v>
          </cell>
          <cell r="AN165">
            <v>0.99</v>
          </cell>
          <cell r="AO165">
            <v>9.6299999999999997E-2</v>
          </cell>
          <cell r="AP165">
            <v>7.4718940802999997E-2</v>
          </cell>
          <cell r="AQ165">
            <v>0.57899413541800004</v>
          </cell>
          <cell r="AR165">
            <v>5.24</v>
          </cell>
          <cell r="AS165" t="str">
            <v>BB</v>
          </cell>
          <cell r="AU165">
            <v>94.5</v>
          </cell>
          <cell r="AV165">
            <v>0.47249999999999659</v>
          </cell>
          <cell r="AW165">
            <v>3.8849241748429999</v>
          </cell>
          <cell r="AX165">
            <v>-1.3550758251570003</v>
          </cell>
          <cell r="AY165" t="str">
            <v>LTM Net Debt Leverage</v>
          </cell>
          <cell r="BA165" t="e">
            <v>#REF!</v>
          </cell>
          <cell r="BB165" t="e">
            <v>#DIV/0!</v>
          </cell>
          <cell r="BC165" t="e">
            <v>#REF!</v>
          </cell>
          <cell r="BD165" t="e">
            <v>#REF!</v>
          </cell>
          <cell r="BE165" t="e">
            <v>#DIV/0!</v>
          </cell>
          <cell r="BF165" t="e">
            <v>#DIV/0!</v>
          </cell>
          <cell r="BG165" t="e">
            <v>#DIV/0!</v>
          </cell>
          <cell r="BH165" t="e">
            <v>#DIV/0!</v>
          </cell>
          <cell r="BI165" t="e">
            <v>#DIV/0!</v>
          </cell>
          <cell r="BJ165" t="e">
            <v>#DIV/0!</v>
          </cell>
          <cell r="BK165" t="e">
            <v>#DIV/0!</v>
          </cell>
          <cell r="BL165" t="e">
            <v>#DIV/0!</v>
          </cell>
          <cell r="BM165" t="e">
            <v>#REF!</v>
          </cell>
          <cell r="BN165" t="e">
            <v>#REF!</v>
          </cell>
          <cell r="BP165">
            <v>3.5821781474275603E-3</v>
          </cell>
          <cell r="BQ165">
            <v>3.0925436835102307E-3</v>
          </cell>
          <cell r="BR165">
            <v>3.0448514253134263E-3</v>
          </cell>
          <cell r="BS165">
            <v>-4.1195048695416938E-4</v>
          </cell>
          <cell r="BT165">
            <v>4.4006896616350586E-4</v>
          </cell>
          <cell r="BU165">
            <v>1.4225700944147065E-4</v>
          </cell>
          <cell r="BV165">
            <v>3.6187725436217128E-4</v>
          </cell>
          <cell r="BW165">
            <v>1.308056659432788E-4</v>
          </cell>
          <cell r="BX165">
            <v>3.0285847224836601E-3</v>
          </cell>
          <cell r="BY165">
            <v>1.2380200662072567E-3</v>
          </cell>
          <cell r="BZ165">
            <v>3.3213919160899878E-2</v>
          </cell>
          <cell r="CA165">
            <v>1.7008990259306269E-2</v>
          </cell>
          <cell r="CB165">
            <v>2.8299207364677727E-3</v>
          </cell>
          <cell r="CC165">
            <v>3.1523167697362531E-3</v>
          </cell>
          <cell r="CE165">
            <v>3.4568019122675955E-3</v>
          </cell>
          <cell r="CF165">
            <v>3.5463563659532847E-3</v>
          </cell>
        </row>
        <row r="166">
          <cell r="C166" t="str">
            <v>Dominion Colour</v>
          </cell>
          <cell r="D166">
            <v>853058</v>
          </cell>
          <cell r="G166" t="str">
            <v>Dominion Colour</v>
          </cell>
          <cell r="H166" t="str">
            <v>Unitranche</v>
          </cell>
          <cell r="J166">
            <v>44260</v>
          </cell>
          <cell r="K166">
            <v>0</v>
          </cell>
          <cell r="L166">
            <v>35.684175450000005</v>
          </cell>
          <cell r="P166">
            <v>0</v>
          </cell>
          <cell r="Q166">
            <v>32.829441414000009</v>
          </cell>
          <cell r="S166">
            <v>0</v>
          </cell>
          <cell r="T166">
            <v>-2.2302609656250003</v>
          </cell>
          <cell r="U166">
            <v>0</v>
          </cell>
          <cell r="V166">
            <v>0.92</v>
          </cell>
          <cell r="W166">
            <v>-6.25E-2</v>
          </cell>
          <cell r="X166">
            <v>0.2114</v>
          </cell>
          <cell r="Y166">
            <v>0.1057</v>
          </cell>
          <cell r="Z166">
            <v>0.18010000000000001</v>
          </cell>
          <cell r="AA166">
            <v>9.7300000000000011E-2</v>
          </cell>
          <cell r="AB166">
            <v>0.977613457553</v>
          </cell>
          <cell r="AC166">
            <v>0.17661712007700003</v>
          </cell>
          <cell r="AD166">
            <v>6.9797354208979998</v>
          </cell>
          <cell r="AE166">
            <v>0.77201380545499987</v>
          </cell>
          <cell r="AF166" t="str">
            <v>NM</v>
          </cell>
          <cell r="AG166" t="str">
            <v>BB-</v>
          </cell>
          <cell r="AH166">
            <v>0.91500000000000004</v>
          </cell>
          <cell r="AI166">
            <v>0.94499999999999995</v>
          </cell>
          <cell r="AJ166" t="str">
            <v>Rajiv Mukundan</v>
          </cell>
          <cell r="AL166">
            <v>0.98250000000000004</v>
          </cell>
          <cell r="AM166">
            <v>0.96499999999999997</v>
          </cell>
          <cell r="AN166">
            <v>0.98250000000000004</v>
          </cell>
          <cell r="AO166">
            <v>0.1057</v>
          </cell>
          <cell r="AP166">
            <v>8.2799999999999999E-2</v>
          </cell>
          <cell r="AQ166">
            <v>0.80099633747599996</v>
          </cell>
          <cell r="AR166">
            <v>6.2077216154429999</v>
          </cell>
          <cell r="AS166" t="str">
            <v>BB-</v>
          </cell>
          <cell r="AU166">
            <v>35.686994159999998</v>
          </cell>
          <cell r="AV166">
            <v>2.8187099999925636E-3</v>
          </cell>
          <cell r="AW166">
            <v>5.1230035542349999</v>
          </cell>
          <cell r="AX166">
            <v>-1.0847180612080001</v>
          </cell>
          <cell r="AY166" t="str">
            <v>LTM Net Debt Leverage</v>
          </cell>
          <cell r="BP166">
            <v>1.3594647683492706E-3</v>
          </cell>
          <cell r="BQ166">
            <v>1.2702977280180535E-3</v>
          </cell>
          <cell r="BR166">
            <v>1.2507075868813291E-3</v>
          </cell>
          <cell r="BS166">
            <v>-8.4966548021829413E-5</v>
          </cell>
          <cell r="BT166">
            <v>2.6854093970301652E-4</v>
          </cell>
          <cell r="BU166">
            <v>1.3427046985150826E-4</v>
          </cell>
          <cell r="BV166">
            <v>2.2878062081605144E-4</v>
          </cell>
          <cell r="BW166">
            <v>1.2359996893615663E-4</v>
          </cell>
          <cell r="BX166">
            <v>1.2418601540094497E-3</v>
          </cell>
          <cell r="BY166">
            <v>2.2435632636290487E-4</v>
          </cell>
          <cell r="BZ166">
            <v>8.8663420473338618E-3</v>
          </cell>
          <cell r="CA166">
            <v>9.8068738306805779E-4</v>
          </cell>
          <cell r="CB166">
            <v>1.2439102630395827E-3</v>
          </cell>
          <cell r="CC166">
            <v>1.2846942060900607E-3</v>
          </cell>
          <cell r="CE166">
            <v>1.311883501457046E-3</v>
          </cell>
          <cell r="CF166">
            <v>1.3356741349031583E-3</v>
          </cell>
        </row>
        <row r="167">
          <cell r="C167" t="str">
            <v>SelectQuote</v>
          </cell>
          <cell r="D167">
            <v>869478</v>
          </cell>
          <cell r="E167">
            <v>0.96499999999999997</v>
          </cell>
          <cell r="F167" t="str">
            <v>x</v>
          </cell>
          <cell r="G167" t="str">
            <v>SelectQuote</v>
          </cell>
          <cell r="H167" t="str">
            <v>Unitranche</v>
          </cell>
          <cell r="I167" t="str">
            <v>Low</v>
          </cell>
          <cell r="J167">
            <v>44251</v>
          </cell>
          <cell r="K167">
            <v>75.40148579000001</v>
          </cell>
          <cell r="L167">
            <v>276.57276612999999</v>
          </cell>
          <cell r="M167">
            <v>59.713554989999992</v>
          </cell>
          <cell r="P167">
            <v>69.369366926800012</v>
          </cell>
          <cell r="Q167">
            <v>254.44694483960001</v>
          </cell>
          <cell r="R167">
            <v>54.936470590799992</v>
          </cell>
          <cell r="S167">
            <v>-1.1310222868500011</v>
          </cell>
          <cell r="T167">
            <v>-4.148591491950004</v>
          </cell>
          <cell r="U167">
            <v>54.936470590799992</v>
          </cell>
          <cell r="V167">
            <v>0.92</v>
          </cell>
          <cell r="W167">
            <v>-1.5000000000000013E-2</v>
          </cell>
          <cell r="X167">
            <v>0.1239</v>
          </cell>
          <cell r="Y167">
            <v>2.2699999999999998E-2</v>
          </cell>
          <cell r="Z167">
            <v>9.7900000000000001E-2</v>
          </cell>
          <cell r="AA167">
            <v>1.4399999999999996E-2</v>
          </cell>
          <cell r="AB167">
            <v>0.52980000000000005</v>
          </cell>
          <cell r="AC167">
            <v>1.3500000000000068E-2</v>
          </cell>
          <cell r="AD167" t="str">
            <v>NM</v>
          </cell>
          <cell r="AE167" t="str">
            <v>n/a</v>
          </cell>
          <cell r="AF167" t="str">
            <v>NM</v>
          </cell>
          <cell r="AG167" t="str">
            <v>-</v>
          </cell>
          <cell r="AH167">
            <v>0.9</v>
          </cell>
          <cell r="AI167">
            <v>0.93500000000000005</v>
          </cell>
          <cell r="AJ167" t="str">
            <v>Brandon Israel</v>
          </cell>
          <cell r="AL167">
            <v>0.93500000000000005</v>
          </cell>
          <cell r="AM167">
            <v>0.93</v>
          </cell>
          <cell r="AN167">
            <v>0.95</v>
          </cell>
          <cell r="AO167">
            <v>0.1012</v>
          </cell>
          <cell r="AP167">
            <v>8.3500000000000005E-2</v>
          </cell>
          <cell r="AQ167">
            <v>0.51629999999999998</v>
          </cell>
          <cell r="AR167" t="str">
            <v>No Data Available</v>
          </cell>
          <cell r="AS167" t="str">
            <v>NM</v>
          </cell>
          <cell r="AU167">
            <v>277.96257904000004</v>
          </cell>
          <cell r="AV167">
            <v>1.389812910000046</v>
          </cell>
          <cell r="AW167">
            <v>1.6769000000000001</v>
          </cell>
          <cell r="AX167" t="e">
            <v>#VALUE!</v>
          </cell>
          <cell r="AY167" t="str">
            <v>LTM Net Debt Leverage</v>
          </cell>
          <cell r="BA167" t="e">
            <v>#REF!</v>
          </cell>
          <cell r="BB167" t="e">
            <v>#DIV/0!</v>
          </cell>
          <cell r="BC167" t="e">
            <v>#REF!</v>
          </cell>
          <cell r="BD167" t="e">
            <v>#REF!</v>
          </cell>
          <cell r="BE167" t="e">
            <v>#DIV/0!</v>
          </cell>
          <cell r="BF167" t="e">
            <v>#DIV/0!</v>
          </cell>
          <cell r="BG167" t="e">
            <v>#DIV/0!</v>
          </cell>
          <cell r="BH167" t="e">
            <v>#DIV/0!</v>
          </cell>
          <cell r="BI167" t="e">
            <v>#DIV/0!</v>
          </cell>
          <cell r="BJ167" t="e">
            <v>#DIV/0!</v>
          </cell>
          <cell r="BK167" t="e">
            <v>#VALUE!</v>
          </cell>
          <cell r="BL167" t="e">
            <v>#VALUE!</v>
          </cell>
          <cell r="BM167" t="e">
            <v>#REF!</v>
          </cell>
          <cell r="BN167" t="e">
            <v>#REF!</v>
          </cell>
          <cell r="BP167">
            <v>1.0536629379750384E-2</v>
          </cell>
          <cell r="BQ167">
            <v>9.8455338260199973E-3</v>
          </cell>
          <cell r="BR167">
            <v>9.6936990293703534E-3</v>
          </cell>
          <cell r="BS167">
            <v>-1.5804944069625591E-4</v>
          </cell>
          <cell r="BT167">
            <v>1.2198616410438775E-3</v>
          </cell>
          <cell r="BU167">
            <v>2.2349361785065392E-4</v>
          </cell>
          <cell r="BV167">
            <v>9.6387776156735771E-4</v>
          </cell>
          <cell r="BW167">
            <v>1.4177568709468791E-4</v>
          </cell>
          <cell r="BX167">
            <v>5.2161638210253946E-3</v>
          </cell>
          <cell r="BY167">
            <v>1.3291470665127063E-4</v>
          </cell>
          <cell r="BZ167" t="e">
            <v>#VALUE!</v>
          </cell>
          <cell r="CA167" t="e">
            <v>#VALUE!</v>
          </cell>
          <cell r="CB167">
            <v>9.4829664417753461E-3</v>
          </cell>
          <cell r="CC167">
            <v>9.8517484700666094E-3</v>
          </cell>
          <cell r="CE167">
            <v>9.799065323167858E-3</v>
          </cell>
          <cell r="CF167">
            <v>1.0009797910762865E-2</v>
          </cell>
        </row>
        <row r="169">
          <cell r="G169" t="str">
            <v>Yield Analysis (Spread to Public)</v>
          </cell>
        </row>
        <row r="170">
          <cell r="C170" t="str">
            <v>Abaco</v>
          </cell>
          <cell r="D170">
            <v>869253</v>
          </cell>
          <cell r="E170">
            <v>0.97</v>
          </cell>
          <cell r="G170" t="str">
            <v>Abaco</v>
          </cell>
          <cell r="H170" t="str">
            <v>Unitranche</v>
          </cell>
          <cell r="J170">
            <v>44260</v>
          </cell>
          <cell r="K170">
            <v>50.381415340000004</v>
          </cell>
          <cell r="L170">
            <v>10.1108365</v>
          </cell>
          <cell r="M170">
            <v>58.245831400000007</v>
          </cell>
          <cell r="N170">
            <v>56.498456458000007</v>
          </cell>
          <cell r="O170">
            <v>56.498456479999994</v>
          </cell>
          <cell r="P170">
            <v>50.381415340000004</v>
          </cell>
          <cell r="Q170">
            <v>10.1108365</v>
          </cell>
          <cell r="R170">
            <v>58.245831400000007</v>
          </cell>
          <cell r="S170">
            <v>0</v>
          </cell>
          <cell r="T170">
            <v>0</v>
          </cell>
          <cell r="U170">
            <v>1.7473749200000128</v>
          </cell>
          <cell r="V170">
            <v>1</v>
          </cell>
          <cell r="W170">
            <v>0</v>
          </cell>
          <cell r="X170">
            <v>0.10674916748799999</v>
          </cell>
          <cell r="Y170">
            <v>1.3129745269999993E-2</v>
          </cell>
          <cell r="Z170">
            <v>7.7499999999999999E-2</v>
          </cell>
          <cell r="AA170">
            <v>2.5000000000000022E-3</v>
          </cell>
          <cell r="AB170">
            <v>0.23514537869900001</v>
          </cell>
          <cell r="AC170">
            <v>-3.6847768651000007E-2</v>
          </cell>
          <cell r="AD170">
            <v>1.93994937427</v>
          </cell>
          <cell r="AE170">
            <v>-0.16799751769299998</v>
          </cell>
          <cell r="AF170" t="str">
            <v>n/a</v>
          </cell>
          <cell r="AG170" t="str">
            <v>n/a</v>
          </cell>
          <cell r="AH170">
            <v>0.97</v>
          </cell>
          <cell r="AI170">
            <v>1</v>
          </cell>
          <cell r="AJ170" t="str">
            <v>Andrew Saad</v>
          </cell>
          <cell r="AL170">
            <v>1</v>
          </cell>
          <cell r="AM170">
            <v>0.97</v>
          </cell>
          <cell r="AN170">
            <v>1</v>
          </cell>
          <cell r="AO170">
            <v>9.3619422218000001E-2</v>
          </cell>
          <cell r="AP170">
            <v>7.4999999999999997E-2</v>
          </cell>
          <cell r="AQ170">
            <v>0.27199314735000002</v>
          </cell>
          <cell r="AR170">
            <v>2.107946891963</v>
          </cell>
          <cell r="AS170" t="str">
            <v>No Data Available</v>
          </cell>
          <cell r="AU170">
            <v>10.655843119999998</v>
          </cell>
          <cell r="AV170">
            <v>0.54500661999999878</v>
          </cell>
          <cell r="AW170">
            <v>3.99921610095</v>
          </cell>
          <cell r="AX170">
            <v>1.891269208987</v>
          </cell>
          <cell r="AY170" t="str">
            <v>CFY Net Debt Leverage</v>
          </cell>
          <cell r="BA170" t="e">
            <v>#REF!</v>
          </cell>
          <cell r="BB170" t="e">
            <v>#DIV/0!</v>
          </cell>
          <cell r="BC170" t="e">
            <v>#REF!</v>
          </cell>
          <cell r="BD170" t="e">
            <v>#REF!</v>
          </cell>
          <cell r="BE170" t="e">
            <v>#DIV/0!</v>
          </cell>
          <cell r="BF170" t="e">
            <v>#DIV/0!</v>
          </cell>
          <cell r="BG170" t="e">
            <v>#DIV/0!</v>
          </cell>
          <cell r="BH170" t="e">
            <v>#DIV/0!</v>
          </cell>
          <cell r="BI170" t="e">
            <v>#DIV/0!</v>
          </cell>
          <cell r="BJ170" t="e">
            <v>#DIV/0!</v>
          </cell>
          <cell r="BK170" t="e">
            <v>#DIV/0!</v>
          </cell>
          <cell r="BL170" t="e">
            <v>#DIV/0!</v>
          </cell>
          <cell r="BM170" t="e">
            <v>#REF!</v>
          </cell>
          <cell r="BN170" t="e">
            <v>#REF!</v>
          </cell>
          <cell r="BP170">
            <v>3.8519388011499779E-4</v>
          </cell>
          <cell r="BQ170">
            <v>3.9122726677995871E-4</v>
          </cell>
          <cell r="BR170">
            <v>3.8519388011499779E-4</v>
          </cell>
          <cell r="BS170">
            <v>0</v>
          </cell>
          <cell r="BT170">
            <v>4.1763185027366265E-5</v>
          </cell>
          <cell r="BU170">
            <v>5.1367143554991878E-6</v>
          </cell>
          <cell r="BV170">
            <v>3.0320113175446799E-5</v>
          </cell>
          <cell r="BW170">
            <v>9.7806816694989762E-7</v>
          </cell>
          <cell r="BX170">
            <v>9.1995283804348094E-5</v>
          </cell>
          <cell r="BY170">
            <v>-1.4415851816270979E-5</v>
          </cell>
          <cell r="BZ170">
            <v>7.5896109138714324E-4</v>
          </cell>
          <cell r="CA170">
            <v>-6.5725209672850139E-5</v>
          </cell>
          <cell r="CB170">
            <v>3.7363806371154784E-4</v>
          </cell>
          <cell r="CC170">
            <v>3.8519388011499779E-4</v>
          </cell>
          <cell r="CE170">
            <v>3.7363806371154784E-4</v>
          </cell>
          <cell r="CF170">
            <v>3.8519388011499779E-4</v>
          </cell>
        </row>
        <row r="171">
          <cell r="C171" t="str">
            <v>Acacium</v>
          </cell>
          <cell r="D171">
            <v>958581</v>
          </cell>
          <cell r="G171" t="str">
            <v>Acacium</v>
          </cell>
          <cell r="H171" t="str">
            <v>Unitranche</v>
          </cell>
          <cell r="J171">
            <v>44533</v>
          </cell>
          <cell r="L171">
            <v>35</v>
          </cell>
          <cell r="P171">
            <v>0</v>
          </cell>
          <cell r="Q171">
            <v>34.475000000000001</v>
          </cell>
          <cell r="S171">
            <v>0</v>
          </cell>
          <cell r="T171">
            <v>1.225000000000001</v>
          </cell>
          <cell r="U171">
            <v>0</v>
          </cell>
          <cell r="V171">
            <v>0.98499999999999999</v>
          </cell>
          <cell r="W171">
            <v>3.5000000000000031E-2</v>
          </cell>
          <cell r="X171">
            <v>8.3299999999999999E-2</v>
          </cell>
          <cell r="Y171">
            <v>7.5999999999999956E-3</v>
          </cell>
          <cell r="Z171">
            <v>5.2900000000000003E-2</v>
          </cell>
          <cell r="AA171">
            <v>-3.4999999999999962E-3</v>
          </cell>
          <cell r="AB171">
            <v>0.41366217545099998</v>
          </cell>
          <cell r="AC171">
            <v>-0.11348714581500002</v>
          </cell>
          <cell r="AD171">
            <v>3.102466315889</v>
          </cell>
          <cell r="AE171">
            <v>-1.2123484989250004</v>
          </cell>
          <cell r="AF171" t="str">
            <v>n/a</v>
          </cell>
          <cell r="AG171" t="str">
            <v>-</v>
          </cell>
          <cell r="AH171">
            <v>0.97499999999999998</v>
          </cell>
          <cell r="AI171">
            <v>0.995</v>
          </cell>
          <cell r="AJ171" t="str">
            <v>Sam Millmann</v>
          </cell>
          <cell r="AL171">
            <v>0.95</v>
          </cell>
          <cell r="AM171">
            <v>0.97499999999999998</v>
          </cell>
          <cell r="AN171">
            <v>0.995</v>
          </cell>
          <cell r="AO171">
            <v>7.5700000000000003E-2</v>
          </cell>
          <cell r="AP171">
            <v>5.6399999999999999E-2</v>
          </cell>
          <cell r="AQ171">
            <v>0.527149321266</v>
          </cell>
          <cell r="AR171">
            <v>4.3148148148140004</v>
          </cell>
          <cell r="AS171" t="str">
            <v>No Data Available</v>
          </cell>
          <cell r="AU171">
            <v>35</v>
          </cell>
          <cell r="AV171">
            <v>0</v>
          </cell>
          <cell r="AW171">
            <v>4.3099999999999996</v>
          </cell>
          <cell r="AX171">
            <v>-4.8148148140008118E-3</v>
          </cell>
          <cell r="AY171" t="str">
            <v>LTM Net Debt Leverage</v>
          </cell>
          <cell r="BA171" t="e">
            <v>#REF!</v>
          </cell>
          <cell r="BB171" t="e">
            <v>#DIV/0!</v>
          </cell>
          <cell r="BC171" t="e">
            <v>#REF!</v>
          </cell>
          <cell r="BD171" t="e">
            <v>#REF!</v>
          </cell>
          <cell r="BE171" t="e">
            <v>#DIV/0!</v>
          </cell>
          <cell r="BF171" t="e">
            <v>#DIV/0!</v>
          </cell>
          <cell r="BG171" t="e">
            <v>#DIV/0!</v>
          </cell>
          <cell r="BH171" t="e">
            <v>#DIV/0!</v>
          </cell>
          <cell r="BI171" t="e">
            <v>#DIV/0!</v>
          </cell>
          <cell r="BJ171" t="e">
            <v>#DIV/0!</v>
          </cell>
          <cell r="BK171" t="e">
            <v>#DIV/0!</v>
          </cell>
          <cell r="BL171" t="e">
            <v>#DIV/0!</v>
          </cell>
          <cell r="BM171" t="e">
            <v>#REF!</v>
          </cell>
          <cell r="BN171" t="e">
            <v>#REF!</v>
          </cell>
          <cell r="BP171">
            <v>1.333399645422505E-3</v>
          </cell>
          <cell r="BQ171">
            <v>1.3339707374596631E-3</v>
          </cell>
          <cell r="BR171">
            <v>1.3133986507411675E-3</v>
          </cell>
          <cell r="BS171">
            <v>4.6668987589787714E-5</v>
          </cell>
          <cell r="BT171">
            <v>1.1111976243038993E-4</v>
          </cell>
          <cell r="BU171">
            <v>1.0138177604693434E-5</v>
          </cell>
          <cell r="BV171">
            <v>7.0567052011616182E-5</v>
          </cell>
          <cell r="BW171">
            <v>-4.6688975811088157E-6</v>
          </cell>
          <cell r="BX171">
            <v>5.5181323724553893E-4</v>
          </cell>
          <cell r="BY171">
            <v>-1.5138853159502789E-4</v>
          </cell>
          <cell r="BZ171">
            <v>4.1385992793502137E-3</v>
          </cell>
          <cell r="CA171">
            <v>-1.6172374211690984E-3</v>
          </cell>
          <cell r="CB171">
            <v>1.3000646542869424E-3</v>
          </cell>
          <cell r="CC171">
            <v>1.3267326471953925E-3</v>
          </cell>
          <cell r="CE171">
            <v>1.3000646542869424E-3</v>
          </cell>
          <cell r="CF171">
            <v>1.3267326471953925E-3</v>
          </cell>
        </row>
        <row r="172">
          <cell r="C172" t="str">
            <v>Albany Molecular (Curia)</v>
          </cell>
          <cell r="D172">
            <v>943556</v>
          </cell>
          <cell r="G172" t="str">
            <v>Albany Molecular 2L)</v>
          </cell>
          <cell r="H172" t="str">
            <v>2L Term Loan</v>
          </cell>
          <cell r="J172">
            <v>44440</v>
          </cell>
          <cell r="K172">
            <v>50.381415340000004</v>
          </cell>
          <cell r="L172">
            <v>83.823529409999992</v>
          </cell>
          <cell r="M172">
            <v>0</v>
          </cell>
          <cell r="N172">
            <v>0</v>
          </cell>
          <cell r="O172">
            <v>0</v>
          </cell>
          <cell r="P172">
            <v>48.995926418150006</v>
          </cell>
          <cell r="Q172">
            <v>81.518382351225</v>
          </cell>
          <cell r="R172">
            <v>0</v>
          </cell>
          <cell r="S172">
            <v>-0.37786061504999757</v>
          </cell>
          <cell r="T172">
            <v>-0.62867647057499587</v>
          </cell>
          <cell r="U172">
            <v>0</v>
          </cell>
          <cell r="V172">
            <v>0.97250000000000003</v>
          </cell>
          <cell r="W172">
            <v>-7.4999999999999512E-3</v>
          </cell>
          <cell r="X172">
            <v>0.1038</v>
          </cell>
          <cell r="Y172">
            <v>1.3600000000000001E-2</v>
          </cell>
          <cell r="Z172">
            <v>7.0261309615999995E-2</v>
          </cell>
          <cell r="AA172">
            <v>1.3613096159999921E-3</v>
          </cell>
          <cell r="AB172">
            <v>0.57479999999999998</v>
          </cell>
          <cell r="AC172">
            <v>-1.3700000000000045E-2</v>
          </cell>
          <cell r="AD172">
            <v>6.1792409693639998</v>
          </cell>
          <cell r="AE172">
            <v>-0.24075903063600013</v>
          </cell>
          <cell r="AF172" t="str">
            <v>n/a</v>
          </cell>
          <cell r="AG172" t="str">
            <v>n/a</v>
          </cell>
          <cell r="AH172">
            <v>0.97</v>
          </cell>
          <cell r="AI172">
            <v>0.99</v>
          </cell>
          <cell r="AJ172" t="str">
            <v>Alison Rubio</v>
          </cell>
          <cell r="AL172">
            <v>0.98</v>
          </cell>
          <cell r="AM172">
            <v>0.97</v>
          </cell>
          <cell r="AN172">
            <v>0.995</v>
          </cell>
          <cell r="AO172">
            <v>9.0200000000000002E-2</v>
          </cell>
          <cell r="AP172">
            <v>6.8900000000000003E-2</v>
          </cell>
          <cell r="AQ172">
            <v>0.58850000000000002</v>
          </cell>
          <cell r="AR172">
            <v>6.42</v>
          </cell>
          <cell r="AS172" t="str">
            <v>No Data Available</v>
          </cell>
          <cell r="AU172">
            <v>83.823529409999992</v>
          </cell>
          <cell r="AV172">
            <v>0</v>
          </cell>
          <cell r="AW172">
            <v>6.4220183486230003</v>
          </cell>
          <cell r="AX172">
            <v>2.0183486230003211E-3</v>
          </cell>
          <cell r="AY172" t="str">
            <v>LTM Net Debt Leverage</v>
          </cell>
          <cell r="BA172" t="e">
            <v>#REF!</v>
          </cell>
          <cell r="BB172" t="e">
            <v>#DIV/0!</v>
          </cell>
          <cell r="BC172" t="e">
            <v>#REF!</v>
          </cell>
          <cell r="BD172" t="e">
            <v>#REF!</v>
          </cell>
          <cell r="BE172" t="e">
            <v>#DIV/0!</v>
          </cell>
          <cell r="BF172" t="e">
            <v>#DIV/0!</v>
          </cell>
          <cell r="BG172" t="e">
            <v>#DIV/0!</v>
          </cell>
          <cell r="BH172" t="e">
            <v>#DIV/0!</v>
          </cell>
          <cell r="BI172" t="e">
            <v>#DIV/0!</v>
          </cell>
          <cell r="BJ172" t="e">
            <v>#DIV/0!</v>
          </cell>
          <cell r="BK172" t="e">
            <v>#DIV/0!</v>
          </cell>
          <cell r="BL172" t="e">
            <v>#DIV/0!</v>
          </cell>
          <cell r="BM172" t="e">
            <v>#REF!</v>
          </cell>
          <cell r="BN172" t="e">
            <v>#REF!</v>
          </cell>
          <cell r="BP172">
            <v>3.1934361255244836E-3</v>
          </cell>
          <cell r="BQ172">
            <v>3.1542606706767913E-3</v>
          </cell>
          <cell r="BR172">
            <v>3.1056166320725604E-3</v>
          </cell>
          <cell r="BS172">
            <v>-2.3950770941433471E-5</v>
          </cell>
          <cell r="BT172">
            <v>3.2741225761625094E-4</v>
          </cell>
          <cell r="BU172">
            <v>4.2897945121204368E-5</v>
          </cell>
          <cell r="BV172">
            <v>2.2162248559199382E-4</v>
          </cell>
          <cell r="BW172">
            <v>4.2939253823629007E-6</v>
          </cell>
          <cell r="BX172">
            <v>1.8130690335050196E-3</v>
          </cell>
          <cell r="BY172">
            <v>-4.3213371188272184E-5</v>
          </cell>
          <cell r="BZ172">
            <v>1.9490936764299596E-2</v>
          </cell>
          <cell r="CA172">
            <v>-7.5941674144540394E-4</v>
          </cell>
          <cell r="CB172">
            <v>3.097633041758749E-3</v>
          </cell>
          <cell r="CC172">
            <v>3.1615017642692388E-3</v>
          </cell>
          <cell r="CE172">
            <v>3.097633041758749E-3</v>
          </cell>
          <cell r="CF172">
            <v>3.177468944896861E-3</v>
          </cell>
        </row>
        <row r="173">
          <cell r="D173">
            <v>964497</v>
          </cell>
          <cell r="G173" t="str">
            <v>ASPI</v>
          </cell>
          <cell r="J173">
            <v>44679</v>
          </cell>
          <cell r="L173">
            <v>236.42868319999999</v>
          </cell>
          <cell r="Q173">
            <v>226.38046416399999</v>
          </cell>
          <cell r="T173">
            <v>-4.1375019559999906</v>
          </cell>
          <cell r="V173">
            <v>0.95750000000000002</v>
          </cell>
          <cell r="W173">
            <v>-1.749999999999996E-2</v>
          </cell>
          <cell r="X173">
            <v>7.4999999999999997E-2</v>
          </cell>
          <cell r="Y173">
            <v>1.72E-2</v>
          </cell>
          <cell r="Z173">
            <v>6.0600000000000001E-2</v>
          </cell>
          <cell r="AA173">
            <v>2.8000000000000039E-3</v>
          </cell>
          <cell r="AB173">
            <v>0.496</v>
          </cell>
          <cell r="AC173">
            <v>0</v>
          </cell>
          <cell r="AD173">
            <v>4.95</v>
          </cell>
          <cell r="AE173">
            <v>0</v>
          </cell>
          <cell r="AF173" t="str">
            <v>n/a</v>
          </cell>
          <cell r="AH173">
            <v>0.92500000000000004</v>
          </cell>
          <cell r="AI173">
            <v>0.97499999999999998</v>
          </cell>
          <cell r="AJ173" t="str">
            <v>Hayden Martin</v>
          </cell>
          <cell r="AL173">
            <v>0.97499999999999998</v>
          </cell>
          <cell r="AM173">
            <v>0.92500000000000004</v>
          </cell>
          <cell r="AN173">
            <v>0.97499999999999998</v>
          </cell>
          <cell r="AO173">
            <v>5.7799999999999997E-2</v>
          </cell>
          <cell r="AP173">
            <v>5.7799999999999997E-2</v>
          </cell>
          <cell r="AQ173">
            <v>0.496</v>
          </cell>
          <cell r="AR173">
            <v>4.95</v>
          </cell>
          <cell r="AS173" t="str">
            <v>B-</v>
          </cell>
          <cell r="AU173" t="e">
            <v>#N/A</v>
          </cell>
          <cell r="AV173" t="e">
            <v>#N/A</v>
          </cell>
          <cell r="AW173" t="e">
            <v>#N/A</v>
          </cell>
          <cell r="AX173" t="e">
            <v>#N/A</v>
          </cell>
          <cell r="AY173" t="str">
            <v>LTM Net Debt Leverage</v>
          </cell>
          <cell r="BA173" t="e">
            <v>#REF!</v>
          </cell>
          <cell r="BB173" t="e">
            <v>#DIV/0!</v>
          </cell>
          <cell r="BC173" t="e">
            <v>#REF!</v>
          </cell>
          <cell r="BD173" t="e">
            <v>#REF!</v>
          </cell>
          <cell r="BE173" t="e">
            <v>#DIV/0!</v>
          </cell>
          <cell r="BF173" t="e">
            <v>#DIV/0!</v>
          </cell>
          <cell r="BG173" t="e">
            <v>#DIV/0!</v>
          </cell>
          <cell r="BH173" t="e">
            <v>#DIV/0!</v>
          </cell>
          <cell r="BI173" t="e">
            <v>#DIV/0!</v>
          </cell>
          <cell r="BJ173" t="e">
            <v>#DIV/0!</v>
          </cell>
          <cell r="BK173" t="e">
            <v>#DIV/0!</v>
          </cell>
          <cell r="BL173" t="e">
            <v>#DIV/0!</v>
          </cell>
          <cell r="BM173" t="e">
            <v>#REF!</v>
          </cell>
          <cell r="BN173" t="e">
            <v>#REF!</v>
          </cell>
          <cell r="BP173">
            <v>9.007254924188279E-3</v>
          </cell>
          <cell r="BQ173">
            <v>8.7595334221120189E-3</v>
          </cell>
          <cell r="BR173">
            <v>8.6244465899102778E-3</v>
          </cell>
          <cell r="BS173">
            <v>-1.5762696117329453E-4</v>
          </cell>
          <cell r="BT173">
            <v>6.5696500665840139E-4</v>
          </cell>
          <cell r="BU173">
            <v>1.5066397486032673E-4</v>
          </cell>
          <cell r="BV173">
            <v>5.3082772537998838E-4</v>
          </cell>
          <cell r="BW173">
            <v>2.4526693581913686E-5</v>
          </cell>
          <cell r="BX173">
            <v>4.3447285773675617E-3</v>
          </cell>
          <cell r="BY173">
            <v>0</v>
          </cell>
          <cell r="BZ173">
            <v>4.3359690439454493E-2</v>
          </cell>
          <cell r="CA173">
            <v>0</v>
          </cell>
          <cell r="CB173">
            <v>8.3317108048741578E-3</v>
          </cell>
          <cell r="CC173">
            <v>8.7820735510835725E-3</v>
          </cell>
          <cell r="CE173">
            <v>8.3317108048741578E-3</v>
          </cell>
          <cell r="CF173">
            <v>8.7820735510835725E-3</v>
          </cell>
        </row>
        <row r="174">
          <cell r="C174" t="str">
            <v>Caldic</v>
          </cell>
          <cell r="D174">
            <v>959725</v>
          </cell>
          <cell r="G174" t="str">
            <v>Caldic</v>
          </cell>
          <cell r="H174" t="str">
            <v>Unitranche</v>
          </cell>
          <cell r="J174">
            <v>44615</v>
          </cell>
          <cell r="K174">
            <v>0</v>
          </cell>
          <cell r="L174">
            <v>42.45283019</v>
          </cell>
          <cell r="P174">
            <v>0</v>
          </cell>
          <cell r="Q174">
            <v>41.285377359775005</v>
          </cell>
          <cell r="S174">
            <v>0</v>
          </cell>
          <cell r="T174">
            <v>0</v>
          </cell>
          <cell r="U174">
            <v>0</v>
          </cell>
          <cell r="V174">
            <v>0.97250000000000003</v>
          </cell>
          <cell r="W174">
            <v>0</v>
          </cell>
          <cell r="X174">
            <v>0.1085</v>
          </cell>
          <cell r="Y174">
            <v>1.0800000000000004E-2</v>
          </cell>
          <cell r="Z174">
            <v>7.9023701449999997E-2</v>
          </cell>
          <cell r="AA174">
            <v>1.0410000000000003E-3</v>
          </cell>
          <cell r="AB174">
            <v>0.56330000000000002</v>
          </cell>
          <cell r="AC174">
            <v>6.5500000000000003E-2</v>
          </cell>
          <cell r="AD174">
            <v>7.4630945872060002</v>
          </cell>
          <cell r="AE174">
            <v>0</v>
          </cell>
          <cell r="AF174" t="str">
            <v>n/a</v>
          </cell>
          <cell r="AG174" t="str">
            <v>B</v>
          </cell>
          <cell r="AH174">
            <v>0.9375</v>
          </cell>
          <cell r="AI174">
            <v>0.97750000000000004</v>
          </cell>
          <cell r="AJ174" t="str">
            <v>Murphy Kane</v>
          </cell>
          <cell r="AL174">
            <v>0.97250000000000003</v>
          </cell>
          <cell r="AM174">
            <v>0.95250000000000001</v>
          </cell>
          <cell r="AN174">
            <v>0.99250000000000005</v>
          </cell>
          <cell r="AO174">
            <v>9.7699999999999995E-2</v>
          </cell>
          <cell r="AP174">
            <v>7.7982701449999997E-2</v>
          </cell>
          <cell r="AQ174">
            <v>0.49780000000000002</v>
          </cell>
          <cell r="AR174">
            <v>7.4630945872060002</v>
          </cell>
          <cell r="AS174" t="str">
            <v>B</v>
          </cell>
          <cell r="AU174" t="e">
            <v>#N/A</v>
          </cell>
          <cell r="AV174" t="e">
            <v>#N/A</v>
          </cell>
          <cell r="AW174" t="e">
            <v>#N/A</v>
          </cell>
          <cell r="AX174" t="e">
            <v>#N/A</v>
          </cell>
          <cell r="AY174" t="str">
            <v>LTM Net Debt Leverage</v>
          </cell>
          <cell r="BA174" t="e">
            <v>#REF!</v>
          </cell>
          <cell r="BB174" t="e">
            <v>#DIV/0!</v>
          </cell>
          <cell r="BC174" t="e">
            <v>#REF!</v>
          </cell>
          <cell r="BD174" t="e">
            <v>#REF!</v>
          </cell>
          <cell r="BE174" t="e">
            <v>#DIV/0!</v>
          </cell>
          <cell r="BF174" t="e">
            <v>#DIV/0!</v>
          </cell>
          <cell r="BG174" t="e">
            <v>#DIV/0!</v>
          </cell>
          <cell r="BH174" t="e">
            <v>#DIV/0!</v>
          </cell>
          <cell r="BI174" t="e">
            <v>#DIV/0!</v>
          </cell>
          <cell r="BJ174" t="e">
            <v>#DIV/0!</v>
          </cell>
          <cell r="BK174" t="e">
            <v>#DIV/0!</v>
          </cell>
          <cell r="BL174" t="e">
            <v>#DIV/0!</v>
          </cell>
          <cell r="BM174" t="e">
            <v>#REF!</v>
          </cell>
          <cell r="BN174" t="e">
            <v>#REF!</v>
          </cell>
          <cell r="BP174">
            <v>1.6173311063579377E-3</v>
          </cell>
          <cell r="BQ174">
            <v>1.5974905085690946E-3</v>
          </cell>
          <cell r="BR174">
            <v>1.5728545009330945E-3</v>
          </cell>
          <cell r="BS174">
            <v>0</v>
          </cell>
          <cell r="BT174">
            <v>1.7332772017974676E-4</v>
          </cell>
          <cell r="BU174">
            <v>1.7252897492546227E-5</v>
          </cell>
          <cell r="BV174">
            <v>1.2623961301837279E-4</v>
          </cell>
          <cell r="BW174">
            <v>1.6629876194204279E-6</v>
          </cell>
          <cell r="BX174">
            <v>8.9986640347697105E-4</v>
          </cell>
          <cell r="BY174">
            <v>1.0463562831127571E-4</v>
          </cell>
          <cell r="BZ174">
            <v>1.1922222767614971E-2</v>
          </cell>
          <cell r="CA174">
            <v>0</v>
          </cell>
          <cell r="CB174">
            <v>1.5162479122105667E-3</v>
          </cell>
          <cell r="CC174">
            <v>1.5809411564648842E-3</v>
          </cell>
          <cell r="CE174">
            <v>1.5405078788059358E-3</v>
          </cell>
          <cell r="CF174">
            <v>1.6052011230602533E-3</v>
          </cell>
        </row>
        <row r="175">
          <cell r="C175" t="str">
            <v>Confluent Medical</v>
          </cell>
          <cell r="D175">
            <v>959428</v>
          </cell>
          <cell r="G175" t="str">
            <v>Confluent (2L)</v>
          </cell>
          <cell r="H175" t="str">
            <v>2L Term Loan</v>
          </cell>
          <cell r="J175">
            <v>44608</v>
          </cell>
          <cell r="L175">
            <v>52.5</v>
          </cell>
          <cell r="Q175">
            <v>51.1875</v>
          </cell>
          <cell r="T175">
            <v>-0.26250000000000023</v>
          </cell>
          <cell r="V175">
            <v>0.97499999999999998</v>
          </cell>
          <cell r="W175">
            <v>-5.0000000000000044E-3</v>
          </cell>
          <cell r="X175">
            <v>0.1024</v>
          </cell>
          <cell r="Y175">
            <v>1.2200000000000003E-2</v>
          </cell>
          <cell r="Z175">
            <v>7.1207299469999999E-2</v>
          </cell>
          <cell r="AA175">
            <v>1.8072994699999956E-3</v>
          </cell>
          <cell r="AB175">
            <v>0.24379999999999999</v>
          </cell>
          <cell r="AC175">
            <v>4.7999999999999987E-3</v>
          </cell>
          <cell r="AD175">
            <v>6.3389391979300003</v>
          </cell>
          <cell r="AE175">
            <v>0</v>
          </cell>
          <cell r="AF175" t="str">
            <v>n/a</v>
          </cell>
          <cell r="AH175">
            <v>0.94750000000000001</v>
          </cell>
          <cell r="AI175">
            <v>0.98750000000000004</v>
          </cell>
          <cell r="AJ175" t="str">
            <v>Alison Rubio</v>
          </cell>
          <cell r="AL175">
            <v>0.98</v>
          </cell>
          <cell r="AM175">
            <v>0.96499999999999997</v>
          </cell>
          <cell r="AN175">
            <v>1.0049999999999999</v>
          </cell>
          <cell r="AO175">
            <v>9.0200000000000002E-2</v>
          </cell>
          <cell r="AP175">
            <v>6.9400000000000003E-2</v>
          </cell>
          <cell r="AQ175">
            <v>0.23899999999999999</v>
          </cell>
          <cell r="AR175">
            <v>6.3389391979300003</v>
          </cell>
          <cell r="AY175" t="str">
            <v>LTM Net Debt Leverage</v>
          </cell>
          <cell r="BP175">
            <v>2.0000994681337579E-3</v>
          </cell>
          <cell r="BQ175">
            <v>1.9806418309997534E-3</v>
          </cell>
          <cell r="BR175">
            <v>1.9500969814304138E-3</v>
          </cell>
          <cell r="BS175">
            <v>-1.0000497340668798E-5</v>
          </cell>
          <cell r="BT175">
            <v>2.0281772349437475E-4</v>
          </cell>
          <cell r="BU175">
            <v>2.4163830338196996E-5</v>
          </cell>
          <cell r="BV175">
            <v>1.4103615600280855E-4</v>
          </cell>
          <cell r="BW175">
            <v>3.5796129314256751E-6</v>
          </cell>
          <cell r="BX175">
            <v>4.8288047839773986E-4</v>
          </cell>
          <cell r="BY175">
            <v>9.5070807887988132E-6</v>
          </cell>
          <cell r="BZ175">
            <v>1.2555168139584185E-2</v>
          </cell>
          <cell r="CA175">
            <v>0</v>
          </cell>
          <cell r="CB175">
            <v>1.8950942460567357E-3</v>
          </cell>
          <cell r="CC175">
            <v>1.975098224782086E-3</v>
          </cell>
        </row>
        <row r="176">
          <cell r="C176" t="str">
            <v>Cubic Corp</v>
          </cell>
          <cell r="D176">
            <v>928820</v>
          </cell>
          <cell r="G176" t="str">
            <v>Cubic Corp (2L)</v>
          </cell>
          <cell r="H176" t="str">
            <v>2L Term Loan</v>
          </cell>
          <cell r="J176">
            <v>44341</v>
          </cell>
          <cell r="L176">
            <v>44.52</v>
          </cell>
          <cell r="Q176">
            <v>43.629600000000003</v>
          </cell>
          <cell r="T176">
            <v>-0.66780000000000062</v>
          </cell>
          <cell r="V176">
            <v>0.98</v>
          </cell>
          <cell r="W176">
            <v>-1.5000000000000013E-2</v>
          </cell>
          <cell r="X176">
            <v>0.1075</v>
          </cell>
          <cell r="Y176">
            <v>8.9000000000000051E-3</v>
          </cell>
          <cell r="Z176">
            <v>7.9762912066999994E-2</v>
          </cell>
          <cell r="AA176">
            <v>3.0109999999999998E-3</v>
          </cell>
          <cell r="AB176">
            <v>0.39029999999999998</v>
          </cell>
          <cell r="AC176">
            <v>1.0499999999999954E-2</v>
          </cell>
          <cell r="AD176">
            <v>4.3910999999999998</v>
          </cell>
          <cell r="AE176">
            <v>2.2800000000000153E-2</v>
          </cell>
          <cell r="AF176" t="str">
            <v>n/a</v>
          </cell>
          <cell r="AG176" t="str">
            <v>n/a</v>
          </cell>
          <cell r="AH176">
            <v>0.97</v>
          </cell>
          <cell r="AI176">
            <v>0.995</v>
          </cell>
          <cell r="AJ176" t="str">
            <v>Murphy Kane</v>
          </cell>
          <cell r="AL176">
            <v>0.995</v>
          </cell>
          <cell r="AM176">
            <v>0.98</v>
          </cell>
          <cell r="AN176">
            <v>1</v>
          </cell>
          <cell r="AO176">
            <v>9.8599999999999993E-2</v>
          </cell>
          <cell r="AP176">
            <v>7.6751912066999994E-2</v>
          </cell>
          <cell r="AQ176">
            <v>0.37980000000000003</v>
          </cell>
          <cell r="AR176">
            <v>4.3682999999999996</v>
          </cell>
          <cell r="AS176" t="str">
            <v>No Data Available</v>
          </cell>
          <cell r="AU176">
            <v>44.52</v>
          </cell>
          <cell r="AV176">
            <v>0</v>
          </cell>
          <cell r="AW176">
            <v>4.3460999999999999</v>
          </cell>
          <cell r="AX176">
            <v>-2.2199999999999775E-2</v>
          </cell>
          <cell r="AY176" t="str">
            <v>LTM Net Debt Leverage</v>
          </cell>
          <cell r="BP176">
            <v>1.6960843489774266E-3</v>
          </cell>
          <cell r="BQ176">
            <v>1.6881975253682411E-3</v>
          </cell>
          <cell r="BR176">
            <v>1.6621626619978782E-3</v>
          </cell>
          <cell r="BS176">
            <v>-2.5441265234661422E-5</v>
          </cell>
          <cell r="BT176">
            <v>1.8148123397708591E-4</v>
          </cell>
          <cell r="BU176">
            <v>1.5024957975777354E-5</v>
          </cell>
          <cell r="BV176">
            <v>1.34655550767674E-4</v>
          </cell>
          <cell r="BW176">
            <v>5.0831627488837737E-6</v>
          </cell>
          <cell r="BX176">
            <v>6.5890349415122446E-4</v>
          </cell>
          <cell r="BY176">
            <v>1.7726074016366454E-5</v>
          </cell>
          <cell r="BZ176">
            <v>7.4130441536444831E-3</v>
          </cell>
          <cell r="CA176">
            <v>3.8490903578396159E-5</v>
          </cell>
          <cell r="CB176">
            <v>1.6452018185081037E-3</v>
          </cell>
          <cell r="CC176">
            <v>1.6876039272325394E-3</v>
          </cell>
          <cell r="CE176">
            <v>1.6621626619978782E-3</v>
          </cell>
          <cell r="CF176">
            <v>1.6960843489774266E-3</v>
          </cell>
        </row>
        <row r="177">
          <cell r="C177" t="str">
            <v>Houghton Mifflin</v>
          </cell>
          <cell r="D177">
            <v>963422</v>
          </cell>
          <cell r="G177" t="str">
            <v>Houghton Mifflin (2L)</v>
          </cell>
          <cell r="H177" t="str">
            <v>2L Term Loan</v>
          </cell>
          <cell r="J177">
            <v>44658</v>
          </cell>
          <cell r="L177">
            <v>80.5</v>
          </cell>
          <cell r="Q177">
            <v>76.474999999999994</v>
          </cell>
          <cell r="T177">
            <v>-2.4150000000000023</v>
          </cell>
          <cell r="V177">
            <v>0.95</v>
          </cell>
          <cell r="W177">
            <v>-3.0000000000000027E-2</v>
          </cell>
          <cell r="X177">
            <v>0.12470000000000001</v>
          </cell>
          <cell r="Y177" t="str">
            <v>n/a</v>
          </cell>
          <cell r="Z177">
            <v>9.4E-2</v>
          </cell>
          <cell r="AA177" t="str">
            <v>n/a</v>
          </cell>
          <cell r="AB177">
            <v>0.62080000000000002</v>
          </cell>
          <cell r="AC177" t="str">
            <v>n/a</v>
          </cell>
          <cell r="AD177">
            <v>6.5355999999999996</v>
          </cell>
          <cell r="AE177" t="str">
            <v>n/a</v>
          </cell>
          <cell r="AF177" t="str">
            <v>n/a</v>
          </cell>
          <cell r="AG177" t="str">
            <v>n/a</v>
          </cell>
          <cell r="AH177">
            <v>0.92</v>
          </cell>
          <cell r="AI177">
            <v>0.96</v>
          </cell>
          <cell r="AJ177" t="str">
            <v>Rajiv Mukundan</v>
          </cell>
          <cell r="AL177">
            <v>0.98</v>
          </cell>
          <cell r="AM177" t="str">
            <v>N/A</v>
          </cell>
          <cell r="AN177" t="str">
            <v>N/A</v>
          </cell>
          <cell r="AO177" t="str">
            <v>No Data Available</v>
          </cell>
          <cell r="AP177" t="str">
            <v>No Data Available</v>
          </cell>
          <cell r="AQ177" t="str">
            <v>No Data Available</v>
          </cell>
          <cell r="AR177" t="str">
            <v>No Data Available</v>
          </cell>
          <cell r="AS177" t="str">
            <v>No Data Available</v>
          </cell>
          <cell r="AU177" t="e">
            <v>#N/A</v>
          </cell>
          <cell r="AV177" t="e">
            <v>#N/A</v>
          </cell>
          <cell r="AW177" t="e">
            <v>#N/A</v>
          </cell>
          <cell r="AX177" t="e">
            <v>#N/A</v>
          </cell>
          <cell r="AY177" t="str">
            <v>LTM Net Debt Leverage</v>
          </cell>
          <cell r="CE177" t="e">
            <v>#VALUE!</v>
          </cell>
          <cell r="CF177" t="e">
            <v>#VALUE!</v>
          </cell>
        </row>
        <row r="178">
          <cell r="C178" t="str">
            <v>ParExel</v>
          </cell>
          <cell r="D178">
            <v>956465</v>
          </cell>
          <cell r="G178" t="str">
            <v>ParExel (2L)</v>
          </cell>
          <cell r="H178" t="str">
            <v>2L Term Loan</v>
          </cell>
          <cell r="J178">
            <v>44515</v>
          </cell>
          <cell r="L178">
            <v>90</v>
          </cell>
          <cell r="Q178">
            <v>85.95</v>
          </cell>
          <cell r="T178">
            <v>0</v>
          </cell>
          <cell r="V178">
            <v>0.95499999999999996</v>
          </cell>
          <cell r="W178">
            <v>0</v>
          </cell>
          <cell r="X178">
            <v>0.10680000000000001</v>
          </cell>
          <cell r="Y178">
            <v>1.84E-2</v>
          </cell>
          <cell r="Z178">
            <v>7.4200000000000002E-2</v>
          </cell>
          <cell r="AA178">
            <v>5.6999999999999967E-3</v>
          </cell>
          <cell r="AB178">
            <v>0.3427</v>
          </cell>
          <cell r="AC178">
            <v>-7.839999999999997E-2</v>
          </cell>
          <cell r="AD178">
            <v>5.3113999999999999</v>
          </cell>
          <cell r="AE178">
            <v>-2.6886000000000001</v>
          </cell>
          <cell r="AF178" t="str">
            <v>n/a</v>
          </cell>
          <cell r="AG178" t="str">
            <v>n/a</v>
          </cell>
          <cell r="AH178">
            <v>0.93500000000000005</v>
          </cell>
          <cell r="AI178">
            <v>0.95499999999999996</v>
          </cell>
          <cell r="AJ178" t="str">
            <v>Hannah Feeney</v>
          </cell>
          <cell r="AL178">
            <v>0.95499999999999996</v>
          </cell>
          <cell r="AM178">
            <v>0.96</v>
          </cell>
          <cell r="AN178">
            <v>0.98</v>
          </cell>
          <cell r="AO178">
            <v>8.8400000000000006E-2</v>
          </cell>
          <cell r="AP178">
            <v>6.8500000000000005E-2</v>
          </cell>
          <cell r="AQ178">
            <v>0.42109999999999997</v>
          </cell>
          <cell r="AR178">
            <v>8</v>
          </cell>
          <cell r="AS178" t="str">
            <v>N/A</v>
          </cell>
          <cell r="AU178">
            <v>90</v>
          </cell>
          <cell r="AV178">
            <v>0</v>
          </cell>
          <cell r="AW178">
            <v>8</v>
          </cell>
          <cell r="AX178">
            <v>0</v>
          </cell>
          <cell r="AY178" t="str">
            <v>LTM Net Debt Leverage</v>
          </cell>
          <cell r="BP178">
            <v>3.4287419453721559E-3</v>
          </cell>
          <cell r="BQ178">
            <v>3.3257370524918937E-3</v>
          </cell>
          <cell r="BR178">
            <v>3.2744485578304087E-3</v>
          </cell>
          <cell r="BS178">
            <v>0</v>
          </cell>
          <cell r="BT178">
            <v>3.5518871720613426E-4</v>
          </cell>
          <cell r="BU178">
            <v>6.1193561765850846E-5</v>
          </cell>
          <cell r="BV178">
            <v>2.4676968929489854E-4</v>
          </cell>
          <cell r="BW178">
            <v>1.8956701199203782E-5</v>
          </cell>
          <cell r="BX178">
            <v>1.139730087888972E-3</v>
          </cell>
          <cell r="BY178">
            <v>-2.6073778491536435E-4</v>
          </cell>
          <cell r="BZ178">
            <v>1.7664319780605443E-2</v>
          </cell>
          <cell r="CA178">
            <v>-8.9415766393297052E-3</v>
          </cell>
          <cell r="CB178">
            <v>3.205873718922966E-3</v>
          </cell>
          <cell r="CC178">
            <v>3.2744485578304087E-3</v>
          </cell>
          <cell r="CE178">
            <v>3.2915922675572696E-3</v>
          </cell>
          <cell r="CF178">
            <v>3.3601671064647128E-3</v>
          </cell>
        </row>
        <row r="179">
          <cell r="C179" t="str">
            <v>Sharp</v>
          </cell>
          <cell r="D179">
            <v>958510</v>
          </cell>
          <cell r="G179" t="str">
            <v>Sharp (2L)</v>
          </cell>
          <cell r="H179" t="str">
            <v>2L Term Loan</v>
          </cell>
          <cell r="J179">
            <v>44557</v>
          </cell>
          <cell r="K179">
            <v>0</v>
          </cell>
          <cell r="L179">
            <v>31.5</v>
          </cell>
          <cell r="M179">
            <v>0</v>
          </cell>
          <cell r="P179">
            <v>0</v>
          </cell>
          <cell r="Q179">
            <v>30.47625</v>
          </cell>
          <cell r="R179">
            <v>0</v>
          </cell>
          <cell r="S179">
            <v>0</v>
          </cell>
          <cell r="T179">
            <v>-0.23624999999999846</v>
          </cell>
          <cell r="U179">
            <v>0</v>
          </cell>
          <cell r="V179">
            <v>0.96750000000000003</v>
          </cell>
          <cell r="W179">
            <v>-7.4999999999999512E-3</v>
          </cell>
          <cell r="X179">
            <v>0.1123</v>
          </cell>
          <cell r="Y179">
            <v>1.26E-2</v>
          </cell>
          <cell r="Z179">
            <v>7.8799999999999995E-2</v>
          </cell>
          <cell r="AA179">
            <v>1.5000000000000013E-3</v>
          </cell>
          <cell r="AB179">
            <v>0.51900000000000002</v>
          </cell>
          <cell r="AC179">
            <v>4.5000000000000595E-3</v>
          </cell>
          <cell r="AD179">
            <v>7.14</v>
          </cell>
          <cell r="AE179">
            <v>0</v>
          </cell>
          <cell r="AF179" t="str">
            <v>n/a</v>
          </cell>
          <cell r="AG179" t="str">
            <v>n/a</v>
          </cell>
          <cell r="AH179">
            <v>0.9375</v>
          </cell>
          <cell r="AI179">
            <v>0.96750000000000003</v>
          </cell>
          <cell r="AJ179" t="str">
            <v>Rajiv Mukundan</v>
          </cell>
          <cell r="AL179">
            <v>0.97499999999999998</v>
          </cell>
          <cell r="AM179">
            <v>0.96129999999999993</v>
          </cell>
          <cell r="AN179">
            <v>0.98380000000000001</v>
          </cell>
          <cell r="AO179">
            <v>9.9699999999999997E-2</v>
          </cell>
          <cell r="AP179">
            <v>7.7299999999999994E-2</v>
          </cell>
          <cell r="AQ179">
            <v>0.51449999999999996</v>
          </cell>
          <cell r="AR179">
            <v>7.14</v>
          </cell>
          <cell r="AS179" t="str">
            <v>Portfolio Company or Fund is not valid.</v>
          </cell>
          <cell r="AU179" t="e">
            <v>#N/A</v>
          </cell>
          <cell r="AV179" t="e">
            <v>#N/A</v>
          </cell>
          <cell r="AW179" t="e">
            <v>#N/A</v>
          </cell>
          <cell r="AX179" t="e">
            <v>#N/A</v>
          </cell>
          <cell r="AY179" t="str">
            <v>LTM Net Debt Leverage</v>
          </cell>
          <cell r="BA179" t="e">
            <v>#REF!</v>
          </cell>
          <cell r="BB179" t="e">
            <v>#DIV/0!</v>
          </cell>
          <cell r="BC179" t="e">
            <v>#REF!</v>
          </cell>
          <cell r="BD179" t="e">
            <v>#REF!</v>
          </cell>
          <cell r="BE179" t="e">
            <v>#DIV/0!</v>
          </cell>
          <cell r="BF179" t="e">
            <v>#DIV/0!</v>
          </cell>
          <cell r="BG179" t="e">
            <v>#DIV/0!</v>
          </cell>
          <cell r="BH179" t="e">
            <v>#DIV/0!</v>
          </cell>
          <cell r="BI179" t="e">
            <v>#DIV/0!</v>
          </cell>
          <cell r="BJ179" t="e">
            <v>#DIV/0!</v>
          </cell>
          <cell r="BK179" t="e">
            <v>#DIV/0!</v>
          </cell>
          <cell r="BL179" t="e">
            <v>#DIV/0!</v>
          </cell>
          <cell r="BM179" t="e">
            <v>#REF!</v>
          </cell>
          <cell r="BN179" t="e">
            <v>#REF!</v>
          </cell>
          <cell r="BP179">
            <v>1.2000596808802546E-3</v>
          </cell>
          <cell r="BQ179">
            <v>1.1792436747644684E-3</v>
          </cell>
          <cell r="BR179">
            <v>1.1610577412516463E-3</v>
          </cell>
          <cell r="BS179">
            <v>-9.0004476066018503E-6</v>
          </cell>
          <cell r="BT179">
            <v>1.324290646760498E-4</v>
          </cell>
          <cell r="BU179">
            <v>1.4858470302032303E-5</v>
          </cell>
          <cell r="BV179">
            <v>9.2924401571440102E-5</v>
          </cell>
          <cell r="BW179">
            <v>1.7688655121467042E-6</v>
          </cell>
          <cell r="BX179">
            <v>6.1202746720275913E-4</v>
          </cell>
          <cell r="BY179">
            <v>5.3065965364401779E-6</v>
          </cell>
          <cell r="BZ179">
            <v>8.4197998378183047E-3</v>
          </cell>
          <cell r="CA179">
            <v>0</v>
          </cell>
          <cell r="CB179">
            <v>1.1250559508252387E-3</v>
          </cell>
          <cell r="CC179">
            <v>1.1610577412516463E-3</v>
          </cell>
          <cell r="CE179">
            <v>1.1536173712301887E-3</v>
          </cell>
          <cell r="CF179">
            <v>1.1806187140499945E-3</v>
          </cell>
        </row>
        <row r="180">
          <cell r="C180" t="str">
            <v>Reedy</v>
          </cell>
          <cell r="D180">
            <v>940842</v>
          </cell>
          <cell r="G180" t="str">
            <v>Reedy Industries (2L)</v>
          </cell>
          <cell r="H180" t="str">
            <v>2L Term Loan</v>
          </cell>
          <cell r="J180">
            <v>44439</v>
          </cell>
          <cell r="L180">
            <v>32.725000000000001</v>
          </cell>
          <cell r="Q180">
            <v>32.234124999999999</v>
          </cell>
          <cell r="T180">
            <v>-0.24543750000000206</v>
          </cell>
          <cell r="V180">
            <v>0.98499999999999999</v>
          </cell>
          <cell r="W180">
            <v>-7.5000000000000622E-3</v>
          </cell>
          <cell r="X180">
            <v>0.10929999999999999</v>
          </cell>
          <cell r="Y180">
            <v>1.319999999999999E-2</v>
          </cell>
          <cell r="Z180">
            <v>7.6200000000000004E-2</v>
          </cell>
          <cell r="AA180">
            <v>2.5000000000000022E-3</v>
          </cell>
          <cell r="AB180">
            <v>0.40670000000000001</v>
          </cell>
          <cell r="AC180">
            <v>-1.21E-2</v>
          </cell>
          <cell r="AD180">
            <v>6.3042999999999996</v>
          </cell>
          <cell r="AE180">
            <v>-0.18760000000000066</v>
          </cell>
          <cell r="AF180" t="str">
            <v>n/a</v>
          </cell>
          <cell r="AG180" t="str">
            <v>n/a</v>
          </cell>
          <cell r="AH180">
            <v>0.98</v>
          </cell>
          <cell r="AI180">
            <v>1</v>
          </cell>
          <cell r="AJ180" t="str">
            <v>Rajiv Mukundan</v>
          </cell>
          <cell r="AL180">
            <v>0.99250000000000005</v>
          </cell>
          <cell r="AM180">
            <v>0.97499999999999998</v>
          </cell>
          <cell r="AN180">
            <v>1</v>
          </cell>
          <cell r="AO180">
            <v>9.6100000000000005E-2</v>
          </cell>
          <cell r="AP180">
            <v>7.3700000000000002E-2</v>
          </cell>
          <cell r="AQ180">
            <v>0.41880000000000001</v>
          </cell>
          <cell r="AR180">
            <v>6.4919000000000002</v>
          </cell>
          <cell r="AS180" t="str">
            <v>B+</v>
          </cell>
          <cell r="AU180">
            <v>32.725000000000001</v>
          </cell>
          <cell r="AV180">
            <v>0</v>
          </cell>
          <cell r="AW180">
            <v>6.4919000000000002</v>
          </cell>
          <cell r="AX180">
            <v>0</v>
          </cell>
          <cell r="AY180" t="str">
            <v>LTM Net Debt Leverage</v>
          </cell>
          <cell r="BP180">
            <v>1.2467286684700425E-3</v>
          </cell>
          <cell r="BQ180">
            <v>1.2472626395247848E-3</v>
          </cell>
          <cell r="BR180">
            <v>1.2280277384429919E-3</v>
          </cell>
          <cell r="BS180">
            <v>-9.3504650135253956E-6</v>
          </cell>
          <cell r="BT180">
            <v>1.3632580650005898E-4</v>
          </cell>
          <cell r="BU180">
            <v>1.6463866841727147E-5</v>
          </cell>
          <cell r="BV180">
            <v>9.5041413131788599E-5</v>
          </cell>
          <cell r="BW180">
            <v>3.1181565988119645E-6</v>
          </cell>
          <cell r="BX180">
            <v>5.0726171549472993E-4</v>
          </cell>
          <cell r="BY180">
            <v>-1.5091877938249896E-5</v>
          </cell>
          <cell r="BZ180">
            <v>7.8631178583561008E-3</v>
          </cell>
          <cell r="CA180">
            <v>-2.3398647117485043E-4</v>
          </cell>
          <cell r="CB180">
            <v>1.2217940951006416E-3</v>
          </cell>
          <cell r="CC180">
            <v>1.2467286684700425E-3</v>
          </cell>
          <cell r="CE180">
            <v>1.2155604517582914E-3</v>
          </cell>
          <cell r="CF180">
            <v>1.2467286684700425E-3</v>
          </cell>
        </row>
        <row r="181">
          <cell r="C181" t="str">
            <v>Tetra Technologies, Inc.</v>
          </cell>
          <cell r="D181">
            <v>854360</v>
          </cell>
          <cell r="E181">
            <v>0.93</v>
          </cell>
          <cell r="G181" t="str">
            <v>Tetra</v>
          </cell>
          <cell r="H181" t="str">
            <v>Unitranche</v>
          </cell>
          <cell r="J181">
            <v>44260</v>
          </cell>
          <cell r="K181">
            <v>17.78962563</v>
          </cell>
          <cell r="L181">
            <v>22.792957749999999</v>
          </cell>
          <cell r="M181">
            <v>23.296260499999999</v>
          </cell>
          <cell r="N181">
            <v>21.665522265</v>
          </cell>
          <cell r="O181">
            <v>23.12189248</v>
          </cell>
          <cell r="P181">
            <v>17.78962563</v>
          </cell>
          <cell r="Q181">
            <v>22.792957749999999</v>
          </cell>
          <cell r="R181">
            <v>23.296260499999999</v>
          </cell>
          <cell r="S181">
            <v>0</v>
          </cell>
          <cell r="T181">
            <v>0</v>
          </cell>
          <cell r="U181">
            <v>0.17436801999999929</v>
          </cell>
          <cell r="V181">
            <v>1</v>
          </cell>
          <cell r="W181">
            <v>0</v>
          </cell>
          <cell r="X181">
            <v>9.2474442646999999E-2</v>
          </cell>
          <cell r="Y181">
            <v>6.6502567489999942E-3</v>
          </cell>
          <cell r="Z181">
            <v>6.25E-2</v>
          </cell>
          <cell r="AA181">
            <v>-2.5000000000000022E-3</v>
          </cell>
          <cell r="AB181">
            <v>0.18461968450300001</v>
          </cell>
          <cell r="AC181">
            <v>-4.4741164593999988E-2</v>
          </cell>
          <cell r="AD181">
            <v>1.8590591651840001</v>
          </cell>
          <cell r="AE181">
            <v>-0.20572463619400017</v>
          </cell>
          <cell r="AF181" t="str">
            <v>n/a</v>
          </cell>
          <cell r="AG181" t="str">
            <v>n/a</v>
          </cell>
          <cell r="AH181">
            <v>0.97</v>
          </cell>
          <cell r="AI181">
            <v>1</v>
          </cell>
          <cell r="AJ181" t="str">
            <v>Andrew Saad</v>
          </cell>
          <cell r="AL181">
            <v>1</v>
          </cell>
          <cell r="AM181">
            <v>0.97</v>
          </cell>
          <cell r="AN181">
            <v>1</v>
          </cell>
          <cell r="AO181">
            <v>8.5824185898000005E-2</v>
          </cell>
          <cell r="AP181">
            <v>6.5000000000000002E-2</v>
          </cell>
          <cell r="AQ181">
            <v>0.229360849097</v>
          </cell>
          <cell r="AR181">
            <v>2.0647838013780002</v>
          </cell>
          <cell r="AS181" t="str">
            <v>No Data Available</v>
          </cell>
          <cell r="AU181">
            <v>22.792957749999999</v>
          </cell>
          <cell r="AV181">
            <v>0</v>
          </cell>
          <cell r="AW181">
            <v>2.2303660354480002</v>
          </cell>
          <cell r="AX181">
            <v>0.16558223406999995</v>
          </cell>
          <cell r="AY181" t="str">
            <v>CFY Net Debt Leverage</v>
          </cell>
          <cell r="BA181" t="e">
            <v>#REF!</v>
          </cell>
          <cell r="BB181" t="e">
            <v>#DIV/0!</v>
          </cell>
          <cell r="BC181" t="e">
            <v>#REF!</v>
          </cell>
          <cell r="BD181" t="e">
            <v>#REF!</v>
          </cell>
          <cell r="BE181" t="e">
            <v>#DIV/0!</v>
          </cell>
          <cell r="BF181" t="e">
            <v>#DIV/0!</v>
          </cell>
          <cell r="BG181" t="e">
            <v>#DIV/0!</v>
          </cell>
          <cell r="BH181" t="e">
            <v>#DIV/0!</v>
          </cell>
          <cell r="BI181" t="e">
            <v>#DIV/0!</v>
          </cell>
          <cell r="BJ181" t="e">
            <v>#DIV/0!</v>
          </cell>
          <cell r="BK181" t="e">
            <v>#DIV/0!</v>
          </cell>
          <cell r="BL181" t="e">
            <v>#DIV/0!</v>
          </cell>
          <cell r="BM181" t="e">
            <v>#REF!</v>
          </cell>
          <cell r="BN181" t="e">
            <v>#REF!</v>
          </cell>
          <cell r="BP181">
            <v>8.6834633662800399E-4</v>
          </cell>
          <cell r="BQ181">
            <v>8.8194745927931662E-4</v>
          </cell>
          <cell r="BR181">
            <v>8.6834633662800399E-4</v>
          </cell>
          <cell r="BS181">
            <v>0</v>
          </cell>
          <cell r="BT181">
            <v>8.1557599740792529E-5</v>
          </cell>
          <cell r="BU181">
            <v>5.8651770433356733E-6</v>
          </cell>
          <cell r="BV181">
            <v>5.5121716204957289E-5</v>
          </cell>
          <cell r="BW181">
            <v>-2.2048686481982934E-6</v>
          </cell>
          <cell r="BX181">
            <v>1.6282486168036988E-4</v>
          </cell>
          <cell r="BY181">
            <v>-3.945935643887601E-5</v>
          </cell>
          <cell r="BZ181">
            <v>1.6395925073839563E-3</v>
          </cell>
          <cell r="CA181">
            <v>-1.8143832020246019E-4</v>
          </cell>
          <cell r="CB181">
            <v>8.4229594652916382E-4</v>
          </cell>
          <cell r="CC181">
            <v>8.6834633662800399E-4</v>
          </cell>
          <cell r="CE181">
            <v>8.4229594652916382E-4</v>
          </cell>
          <cell r="CF181">
            <v>8.6834633662800399E-4</v>
          </cell>
        </row>
        <row r="182">
          <cell r="C182" t="str">
            <v xml:space="preserve">UDG </v>
          </cell>
          <cell r="D182">
            <v>943354</v>
          </cell>
          <cell r="G182" t="str">
            <v>UDG Healthcare (2L GBP)</v>
          </cell>
          <cell r="H182" t="str">
            <v>2L Term Loan</v>
          </cell>
          <cell r="J182">
            <v>44427</v>
          </cell>
          <cell r="K182">
            <v>0</v>
          </cell>
          <cell r="L182">
            <v>65.34</v>
          </cell>
          <cell r="M182">
            <v>0</v>
          </cell>
          <cell r="N182">
            <v>0</v>
          </cell>
          <cell r="O182">
            <v>0</v>
          </cell>
          <cell r="P182">
            <v>0</v>
          </cell>
          <cell r="Q182">
            <v>63.706499999999998</v>
          </cell>
          <cell r="R182">
            <v>0</v>
          </cell>
          <cell r="S182">
            <v>0</v>
          </cell>
          <cell r="T182">
            <v>0</v>
          </cell>
          <cell r="U182">
            <v>0</v>
          </cell>
          <cell r="V182">
            <v>0.97499999999999998</v>
          </cell>
          <cell r="W182">
            <v>0</v>
          </cell>
          <cell r="X182">
            <v>0.107</v>
          </cell>
          <cell r="Y182">
            <v>1.0499999999999995E-2</v>
          </cell>
          <cell r="Z182">
            <v>8.09E-2</v>
          </cell>
          <cell r="AA182">
            <v>1.0000000000000286E-4</v>
          </cell>
          <cell r="AB182">
            <v>0.57840000000000003</v>
          </cell>
          <cell r="AC182">
            <v>-3.1200000000000006E-2</v>
          </cell>
          <cell r="AD182">
            <v>7.09</v>
          </cell>
          <cell r="AE182">
            <v>-0.67999999999999972</v>
          </cell>
          <cell r="AF182" t="str">
            <v>n/a</v>
          </cell>
          <cell r="AG182" t="str">
            <v>n/a</v>
          </cell>
          <cell r="AH182">
            <v>0.94499999999999995</v>
          </cell>
          <cell r="AI182">
            <v>0.97750000000000004</v>
          </cell>
          <cell r="AJ182" t="str">
            <v>Rajiv Mukundan</v>
          </cell>
          <cell r="AL182">
            <v>0.97499999999999998</v>
          </cell>
          <cell r="AM182">
            <v>0.97</v>
          </cell>
          <cell r="AN182">
            <v>1</v>
          </cell>
          <cell r="AO182">
            <v>9.6500000000000002E-2</v>
          </cell>
          <cell r="AP182">
            <v>8.0799999999999997E-2</v>
          </cell>
          <cell r="AQ182">
            <v>0.60960000000000003</v>
          </cell>
          <cell r="AR182">
            <v>7.77</v>
          </cell>
          <cell r="AS182" t="str">
            <v>Portfolio Company or Fund is not valid.</v>
          </cell>
          <cell r="AU182">
            <v>65.34</v>
          </cell>
          <cell r="AV182">
            <v>0</v>
          </cell>
          <cell r="AW182">
            <v>7.61</v>
          </cell>
          <cell r="AX182">
            <v>-0.15999999999999925</v>
          </cell>
          <cell r="AY182" t="str">
            <v>CFY Net Debt Leverage</v>
          </cell>
          <cell r="BA182" t="e">
            <v>#REF!</v>
          </cell>
          <cell r="BB182" t="e">
            <v>#DIV/0!</v>
          </cell>
          <cell r="BC182" t="e">
            <v>#REF!</v>
          </cell>
          <cell r="BD182" t="e">
            <v>#REF!</v>
          </cell>
          <cell r="BE182" t="e">
            <v>#DIV/0!</v>
          </cell>
          <cell r="BF182" t="e">
            <v>#DIV/0!</v>
          </cell>
          <cell r="BG182" t="e">
            <v>#DIV/0!</v>
          </cell>
          <cell r="BH182" t="e">
            <v>#DIV/0!</v>
          </cell>
          <cell r="BI182" t="e">
            <v>#DIV/0!</v>
          </cell>
          <cell r="BJ182" t="e">
            <v>#DIV/0!</v>
          </cell>
          <cell r="BK182" t="e">
            <v>#DIV/0!</v>
          </cell>
          <cell r="BL182" t="e">
            <v>#DIV/0!</v>
          </cell>
          <cell r="BM182" t="e">
            <v>#REF!</v>
          </cell>
          <cell r="BN182" t="e">
            <v>#REF!</v>
          </cell>
          <cell r="BP182">
            <v>2.4892666523401853E-3</v>
          </cell>
          <cell r="BQ182">
            <v>2.4650502330956928E-3</v>
          </cell>
          <cell r="BR182">
            <v>2.4270349860316806E-3</v>
          </cell>
          <cell r="BS182">
            <v>0</v>
          </cell>
          <cell r="BT182">
            <v>2.6376037494123912E-4</v>
          </cell>
          <cell r="BU182">
            <v>2.5883027447504762E-5</v>
          </cell>
          <cell r="BV182">
            <v>1.9942256385744155E-4</v>
          </cell>
          <cell r="BW182">
            <v>2.4650502330957635E-7</v>
          </cell>
          <cell r="BX182">
            <v>1.4257850548225488E-3</v>
          </cell>
          <cell r="BY182">
            <v>-7.6909567272585627E-5</v>
          </cell>
          <cell r="BZ182">
            <v>1.7477206152648462E-2</v>
          </cell>
          <cell r="CA182">
            <v>-1.6762341585050704E-3</v>
          </cell>
          <cell r="CB182">
            <v>2.3523569864614749E-3</v>
          </cell>
          <cell r="CC182">
            <v>2.4332581526625313E-3</v>
          </cell>
          <cell r="CE182">
            <v>2.4145886527699796E-3</v>
          </cell>
          <cell r="CF182">
            <v>2.4892666523401853E-3</v>
          </cell>
        </row>
        <row r="183">
          <cell r="C183" t="str">
            <v xml:space="preserve">UDG </v>
          </cell>
          <cell r="D183">
            <v>958509</v>
          </cell>
          <cell r="G183" t="str">
            <v>UDG Healthcare (2L USD)</v>
          </cell>
          <cell r="H183" t="str">
            <v>2L Term Loan</v>
          </cell>
          <cell r="J183">
            <v>44427</v>
          </cell>
          <cell r="L183">
            <v>15</v>
          </cell>
          <cell r="Q183">
            <v>14.399999999999999</v>
          </cell>
          <cell r="T183">
            <v>-0.2250000000000002</v>
          </cell>
          <cell r="V183">
            <v>0.96</v>
          </cell>
          <cell r="W183">
            <v>-1.5000000000000013E-2</v>
          </cell>
          <cell r="X183">
            <v>0.1158</v>
          </cell>
          <cell r="Y183">
            <v>2.8800000000000006E-2</v>
          </cell>
          <cell r="Z183">
            <v>8.2400000000000001E-2</v>
          </cell>
          <cell r="AA183">
            <v>4.1999999999999954E-3</v>
          </cell>
          <cell r="AB183">
            <v>0.57840000000000003</v>
          </cell>
          <cell r="AC183">
            <v>-3.1200000000000006E-2</v>
          </cell>
          <cell r="AD183">
            <v>7.09</v>
          </cell>
          <cell r="AE183">
            <v>-0.67999999999999972</v>
          </cell>
          <cell r="AF183" t="str">
            <v>n/a</v>
          </cell>
          <cell r="AH183">
            <v>0.9325</v>
          </cell>
          <cell r="AI183">
            <v>0.96</v>
          </cell>
          <cell r="AJ183" t="str">
            <v>Rajiv Mukundan</v>
          </cell>
          <cell r="AL183">
            <v>0.97499999999999998</v>
          </cell>
          <cell r="AM183">
            <v>0.95750000000000002</v>
          </cell>
          <cell r="AN183">
            <v>0.98750000000000004</v>
          </cell>
          <cell r="AO183">
            <v>8.6999999999999994E-2</v>
          </cell>
          <cell r="AP183">
            <v>7.8200000000000006E-2</v>
          </cell>
          <cell r="AQ183">
            <v>0.60960000000000003</v>
          </cell>
          <cell r="AR183">
            <v>7.77</v>
          </cell>
          <cell r="AS183" t="str">
            <v>Portfolio Company or Fund is not valid.</v>
          </cell>
          <cell r="AU183" t="e">
            <v>#N/A</v>
          </cell>
          <cell r="AV183" t="e">
            <v>#N/A</v>
          </cell>
          <cell r="AW183" t="e">
            <v>#N/A</v>
          </cell>
          <cell r="AX183" t="e">
            <v>#N/A</v>
          </cell>
          <cell r="AY183" t="str">
            <v>CFY Net Debt Leverage</v>
          </cell>
          <cell r="BA183" t="e">
            <v>#REF!</v>
          </cell>
          <cell r="BB183" t="e">
            <v>#DIV/0!</v>
          </cell>
          <cell r="BC183" t="e">
            <v>#REF!</v>
          </cell>
          <cell r="BD183" t="e">
            <v>#REF!</v>
          </cell>
          <cell r="BE183" t="e">
            <v>#DIV/0!</v>
          </cell>
          <cell r="BF183" t="e">
            <v>#DIV/0!</v>
          </cell>
          <cell r="BG183" t="e">
            <v>#DIV/0!</v>
          </cell>
          <cell r="BH183" t="e">
            <v>#DIV/0!</v>
          </cell>
          <cell r="BI183" t="e">
            <v>#DIV/0!</v>
          </cell>
          <cell r="BJ183" t="e">
            <v>#DIV/0!</v>
          </cell>
          <cell r="BK183" t="e">
            <v>#DIV/0!</v>
          </cell>
          <cell r="BL183" t="e">
            <v>#DIV/0!</v>
          </cell>
          <cell r="BM183" t="e">
            <v>#REF!</v>
          </cell>
          <cell r="BN183" t="e">
            <v>#REF!</v>
          </cell>
          <cell r="BP183">
            <v>5.7145699089535939E-4</v>
          </cell>
          <cell r="BQ183">
            <v>5.57191548061469E-4</v>
          </cell>
          <cell r="BR183">
            <v>5.4859871125954504E-4</v>
          </cell>
          <cell r="BS183">
            <v>-8.5718548634303981E-6</v>
          </cell>
          <cell r="BT183">
            <v>6.4522781265518103E-5</v>
          </cell>
          <cell r="BU183">
            <v>1.604711658417031E-5</v>
          </cell>
          <cell r="BV183">
            <v>4.5912583560265049E-5</v>
          </cell>
          <cell r="BW183">
            <v>2.3402045018581674E-6</v>
          </cell>
          <cell r="BX183">
            <v>3.2227959139875367E-4</v>
          </cell>
          <cell r="BY183">
            <v>-1.7384376299517837E-5</v>
          </cell>
          <cell r="BZ183">
            <v>3.9504880757558151E-3</v>
          </cell>
          <cell r="CA183">
            <v>-3.7889025268179877E-4</v>
          </cell>
          <cell r="CB183">
            <v>5.3288364400992259E-4</v>
          </cell>
          <cell r="CC183">
            <v>5.4859871125954504E-4</v>
          </cell>
          <cell r="CE183">
            <v>5.471700687823066E-4</v>
          </cell>
          <cell r="CF183">
            <v>5.6431377850916739E-4</v>
          </cell>
        </row>
        <row r="184">
          <cell r="C184" t="str">
            <v>Vantage Elevator</v>
          </cell>
          <cell r="D184">
            <v>955852</v>
          </cell>
          <cell r="G184" t="str">
            <v>Vantage Elevator (2L)</v>
          </cell>
          <cell r="H184" t="str">
            <v>2L Term Loan</v>
          </cell>
          <cell r="J184">
            <v>44519</v>
          </cell>
          <cell r="L184">
            <v>62.523809519999993</v>
          </cell>
          <cell r="Q184">
            <v>61.273333329599993</v>
          </cell>
          <cell r="T184">
            <v>-0.62523809520000051</v>
          </cell>
          <cell r="V184">
            <v>0.98</v>
          </cell>
          <cell r="W184">
            <v>-1.0000000000000009E-2</v>
          </cell>
          <cell r="X184">
            <v>0.1074</v>
          </cell>
          <cell r="Y184">
            <v>1.2899999999999995E-2</v>
          </cell>
          <cell r="Z184">
            <v>7.3916626580000006E-2</v>
          </cell>
          <cell r="AA184">
            <v>1.7970000000000069E-3</v>
          </cell>
          <cell r="AB184">
            <v>0.37240000000000001</v>
          </cell>
          <cell r="AC184">
            <v>-7.9199999999999993E-2</v>
          </cell>
          <cell r="AD184">
            <v>7.0757880617030002</v>
          </cell>
          <cell r="AE184">
            <v>-1.6873391261610005</v>
          </cell>
          <cell r="AF184" t="str">
            <v>n/a</v>
          </cell>
          <cell r="AG184" t="str">
            <v>n/a</v>
          </cell>
          <cell r="AH184">
            <v>0.95</v>
          </cell>
          <cell r="AI184">
            <v>0.99</v>
          </cell>
          <cell r="AJ184" t="str">
            <v>Sam Millmann</v>
          </cell>
          <cell r="AL184">
            <v>0.99</v>
          </cell>
          <cell r="AM184">
            <v>0.96</v>
          </cell>
          <cell r="AN184">
            <v>1</v>
          </cell>
          <cell r="AO184">
            <v>9.4500000000000001E-2</v>
          </cell>
          <cell r="AP184">
            <v>7.2119626579999999E-2</v>
          </cell>
          <cell r="AQ184">
            <v>0.4516</v>
          </cell>
          <cell r="AR184">
            <v>8.7631271878640007</v>
          </cell>
          <cell r="AS184" t="str">
            <v>No Data Available</v>
          </cell>
          <cell r="AU184">
            <v>62.523809519999993</v>
          </cell>
          <cell r="AV184">
            <v>0</v>
          </cell>
          <cell r="AW184">
            <v>8.7631271878640007</v>
          </cell>
          <cell r="AX184">
            <v>0</v>
          </cell>
          <cell r="AY184" t="str">
            <v>LTM Net Debt Leverage</v>
          </cell>
          <cell r="BP184">
            <v>2.381977869840921E-3</v>
          </cell>
          <cell r="BQ184">
            <v>2.3709016286670992E-3</v>
          </cell>
          <cell r="BR184">
            <v>2.3343383124441027E-3</v>
          </cell>
          <cell r="BS184">
            <v>-2.3819778698409231E-5</v>
          </cell>
          <cell r="BT184">
            <v>2.5463483491884646E-4</v>
          </cell>
          <cell r="BU184">
            <v>3.0584631009805569E-5</v>
          </cell>
          <cell r="BV184">
            <v>1.7524905034409981E-4</v>
          </cell>
          <cell r="BW184">
            <v>4.2605102267147939E-6</v>
          </cell>
          <cell r="BX184">
            <v>8.8292376651562775E-4</v>
          </cell>
          <cell r="BY184">
            <v>-1.8777540899043424E-4</v>
          </cell>
          <cell r="BZ184">
            <v>1.6775997439594861E-2</v>
          </cell>
          <cell r="CA184">
            <v>-4.0005150823288361E-3</v>
          </cell>
          <cell r="CB184">
            <v>2.2628789763488749E-3</v>
          </cell>
          <cell r="CC184">
            <v>2.3581580911425119E-3</v>
          </cell>
          <cell r="CE184">
            <v>2.286698755047284E-3</v>
          </cell>
          <cell r="CF184">
            <v>2.381977869840921E-3</v>
          </cell>
        </row>
        <row r="185">
          <cell r="C185" t="str">
            <v>Veresen</v>
          </cell>
          <cell r="D185">
            <v>869664</v>
          </cell>
          <cell r="E185">
            <v>0.98499999999999999</v>
          </cell>
          <cell r="G185" t="str">
            <v>Veresen</v>
          </cell>
          <cell r="H185" t="str">
            <v>Unitranche</v>
          </cell>
          <cell r="J185">
            <v>44260</v>
          </cell>
          <cell r="K185">
            <v>150.86206897</v>
          </cell>
          <cell r="L185">
            <v>36.012931030000004</v>
          </cell>
          <cell r="M185">
            <v>150.86206897</v>
          </cell>
          <cell r="P185">
            <v>150.86206897</v>
          </cell>
          <cell r="Q185">
            <v>36.012931030000004</v>
          </cell>
          <cell r="R185">
            <v>150.86206897</v>
          </cell>
          <cell r="S185">
            <v>0</v>
          </cell>
          <cell r="T185">
            <v>0</v>
          </cell>
          <cell r="U185">
            <v>150.86206897</v>
          </cell>
          <cell r="V185">
            <v>1</v>
          </cell>
          <cell r="W185">
            <v>0</v>
          </cell>
          <cell r="X185">
            <v>9.9271924940999998E-2</v>
          </cell>
          <cell r="Y185">
            <v>1.1725856571000004E-2</v>
          </cell>
          <cell r="Z185">
            <v>7.0000000000000007E-2</v>
          </cell>
          <cell r="AA185">
            <v>5.0000000000000044E-3</v>
          </cell>
          <cell r="AB185">
            <v>0.563844717735</v>
          </cell>
          <cell r="AC185">
            <v>-8.2541441567000051E-2</v>
          </cell>
          <cell r="AD185">
            <v>6.6251754333940003</v>
          </cell>
          <cell r="AE185">
            <v>-0.96986193841199952</v>
          </cell>
          <cell r="AF185" t="str">
            <v>n/a</v>
          </cell>
          <cell r="AG185" t="str">
            <v>n/a</v>
          </cell>
          <cell r="AH185">
            <v>0.98</v>
          </cell>
          <cell r="AI185">
            <v>1.0049999999999999</v>
          </cell>
          <cell r="AJ185" t="str">
            <v>Andrew Saad</v>
          </cell>
          <cell r="AL185">
            <v>1</v>
          </cell>
          <cell r="AM185">
            <v>0.97499999999999998</v>
          </cell>
          <cell r="AN185">
            <v>1.0049999999999999</v>
          </cell>
          <cell r="AO185">
            <v>8.7546068369999994E-2</v>
          </cell>
          <cell r="AP185">
            <v>6.5000000000000002E-2</v>
          </cell>
          <cell r="AQ185">
            <v>0.64638615930200005</v>
          </cell>
          <cell r="AR185">
            <v>7.5950373718059998</v>
          </cell>
          <cell r="AS185" t="str">
            <v>No Data Available</v>
          </cell>
          <cell r="AU185">
            <v>36.012931030000004</v>
          </cell>
          <cell r="AV185">
            <v>0</v>
          </cell>
          <cell r="AW185">
            <v>7.5950373718059998</v>
          </cell>
          <cell r="AX185">
            <v>0</v>
          </cell>
          <cell r="AY185" t="str">
            <v>LTM Net Debt Leverage</v>
          </cell>
          <cell r="BA185" t="e">
            <v>#REF!</v>
          </cell>
          <cell r="BB185" t="e">
            <v>#DIV/0!</v>
          </cell>
          <cell r="BC185" t="e">
            <v>#REF!</v>
          </cell>
          <cell r="BD185" t="e">
            <v>#REF!</v>
          </cell>
          <cell r="BE185" t="e">
            <v>#DIV/0!</v>
          </cell>
          <cell r="BF185" t="e">
            <v>#DIV/0!</v>
          </cell>
          <cell r="BG185" t="e">
            <v>#DIV/0!</v>
          </cell>
          <cell r="BH185" t="e">
            <v>#DIV/0!</v>
          </cell>
          <cell r="BI185" t="e">
            <v>#DIV/0!</v>
          </cell>
          <cell r="BJ185" t="e">
            <v>#DIV/0!</v>
          </cell>
          <cell r="BK185" t="e">
            <v>#DIV/0!</v>
          </cell>
          <cell r="BL185" t="e">
            <v>#DIV/0!</v>
          </cell>
          <cell r="BM185" t="e">
            <v>#REF!</v>
          </cell>
          <cell r="BN185" t="e">
            <v>#REF!</v>
          </cell>
          <cell r="BP185">
            <v>1.3719894133150611E-3</v>
          </cell>
          <cell r="BQ185">
            <v>1.3934792215858764E-3</v>
          </cell>
          <cell r="BR185">
            <v>1.3719894133150611E-3</v>
          </cell>
          <cell r="BS185">
            <v>0</v>
          </cell>
          <cell r="BT185">
            <v>1.3833336469211622E-4</v>
          </cell>
          <cell r="BU185">
            <v>1.633973748698472E-5</v>
          </cell>
          <cell r="BV185">
            <v>9.754354551101136E-5</v>
          </cell>
          <cell r="BW185">
            <v>6.9673961079293882E-6</v>
          </cell>
          <cell r="BX185">
            <v>7.8570589836467598E-4</v>
          </cell>
          <cell r="BY185">
            <v>-1.1501978374335933E-4</v>
          </cell>
          <cell r="BZ185">
            <v>9.2320443057957429E-3</v>
          </cell>
          <cell r="CA185">
            <v>-1.3514824589841222E-3</v>
          </cell>
          <cell r="CB185">
            <v>1.3445496250487599E-3</v>
          </cell>
          <cell r="CC185">
            <v>1.3788493603816363E-3</v>
          </cell>
          <cell r="CE185">
            <v>1.3376896779821845E-3</v>
          </cell>
          <cell r="CF185">
            <v>1.3788493603816363E-3</v>
          </cell>
        </row>
        <row r="186">
          <cell r="G186" t="str">
            <v>Preferred Equity (Including Accrued) [9]</v>
          </cell>
        </row>
        <row r="187">
          <cell r="C187" t="str">
            <v>Amerivet</v>
          </cell>
          <cell r="D187">
            <v>959629</v>
          </cell>
          <cell r="G187" t="str">
            <v>Amerivet</v>
          </cell>
          <cell r="H187" t="str">
            <v>Preferred Equity</v>
          </cell>
          <cell r="J187">
            <v>44617</v>
          </cell>
          <cell r="L187">
            <v>12.23721347</v>
          </cell>
          <cell r="Q187">
            <v>12.023062234275001</v>
          </cell>
          <cell r="T187">
            <v>0.15296516837500082</v>
          </cell>
          <cell r="V187">
            <v>0.98250000000000004</v>
          </cell>
          <cell r="W187">
            <v>1.2500000000000067E-2</v>
          </cell>
          <cell r="X187">
            <v>0.12570000000000001</v>
          </cell>
          <cell r="Y187">
            <v>4.4400000000000009E-2</v>
          </cell>
          <cell r="Z187">
            <v>6.1600000000000002E-2</v>
          </cell>
          <cell r="AA187">
            <v>2.700000000000001E-3</v>
          </cell>
          <cell r="AB187">
            <v>0.30109999999999998</v>
          </cell>
          <cell r="AC187">
            <v>-0.14250000000000002</v>
          </cell>
          <cell r="AD187">
            <v>7.1041369472179996</v>
          </cell>
          <cell r="AE187">
            <v>0.79461313769499942</v>
          </cell>
          <cell r="AF187" t="str">
            <v>n/a</v>
          </cell>
          <cell r="AH187">
            <v>0.94499999999999995</v>
          </cell>
          <cell r="AI187">
            <v>0.98499999999999999</v>
          </cell>
          <cell r="AJ187" t="str">
            <v>Hayden Martin</v>
          </cell>
          <cell r="AL187">
            <v>0.97</v>
          </cell>
          <cell r="AM187">
            <v>0.98</v>
          </cell>
          <cell r="AN187">
            <v>1.01</v>
          </cell>
          <cell r="AO187">
            <v>8.1299999999999997E-2</v>
          </cell>
          <cell r="AP187">
            <v>5.8900000000000001E-2</v>
          </cell>
          <cell r="AQ187">
            <v>0.44359999999999999</v>
          </cell>
          <cell r="AR187">
            <v>6.3095238095230002</v>
          </cell>
          <cell r="AS187" t="str">
            <v>B</v>
          </cell>
          <cell r="AU187" t="str">
            <v>LTM Net Debt Leverage</v>
          </cell>
          <cell r="AY187" t="str">
            <v>LTM Net Debt Leverage</v>
          </cell>
        </row>
        <row r="188">
          <cell r="C188" t="str">
            <v>Cambium Learning</v>
          </cell>
          <cell r="D188">
            <v>942767</v>
          </cell>
          <cell r="G188" t="str">
            <v>Cambium</v>
          </cell>
          <cell r="H188" t="str">
            <v>Preferred Equity</v>
          </cell>
          <cell r="J188">
            <v>44397</v>
          </cell>
          <cell r="K188">
            <v>0</v>
          </cell>
          <cell r="L188">
            <v>22.499379000000001</v>
          </cell>
          <cell r="M188">
            <v>0</v>
          </cell>
          <cell r="P188">
            <v>0</v>
          </cell>
          <cell r="Q188">
            <v>24.130583977500002</v>
          </cell>
          <cell r="R188">
            <v>0</v>
          </cell>
          <cell r="S188">
            <v>0</v>
          </cell>
          <cell r="T188">
            <v>0.11249689500000261</v>
          </cell>
          <cell r="U188">
            <v>0</v>
          </cell>
          <cell r="V188">
            <v>1.0725</v>
          </cell>
          <cell r="W188">
            <v>5.0000000000001155E-3</v>
          </cell>
          <cell r="X188">
            <v>0.136028998052</v>
          </cell>
          <cell r="Y188">
            <v>2.0028998051999994E-2</v>
          </cell>
          <cell r="Z188">
            <v>0.102628998052</v>
          </cell>
          <cell r="AA188">
            <v>4.2289980519999992E-3</v>
          </cell>
          <cell r="AB188">
            <v>0.49229049350199999</v>
          </cell>
          <cell r="AC188">
            <v>1.0299227003999989E-2</v>
          </cell>
          <cell r="AD188">
            <v>6.6459216622859998</v>
          </cell>
          <cell r="AE188">
            <v>0.13903956455499955</v>
          </cell>
          <cell r="AF188" t="str">
            <v>n/a</v>
          </cell>
          <cell r="AG188" t="str">
            <v>n/a</v>
          </cell>
          <cell r="AH188">
            <v>0.995</v>
          </cell>
          <cell r="AI188">
            <v>1.05</v>
          </cell>
          <cell r="AJ188" t="str">
            <v>Rajiv Mukundan</v>
          </cell>
          <cell r="AL188">
            <v>1.0674999999999999</v>
          </cell>
          <cell r="AO188">
            <v>0.11600000000000001</v>
          </cell>
          <cell r="AP188">
            <v>9.8400000000000001E-2</v>
          </cell>
          <cell r="AQ188">
            <v>0.481991266498</v>
          </cell>
          <cell r="AR188">
            <v>6.5068820977310002</v>
          </cell>
          <cell r="AS188" t="str">
            <v>B-</v>
          </cell>
          <cell r="AY188" t="str">
            <v>LTM Net Debt Leverage</v>
          </cell>
          <cell r="BA188" t="e">
            <v>#REF!</v>
          </cell>
          <cell r="BB188" t="e">
            <v>#DIV/0!</v>
          </cell>
          <cell r="BC188" t="e">
            <v>#REF!</v>
          </cell>
          <cell r="BD188" t="e">
            <v>#REF!</v>
          </cell>
          <cell r="BE188" t="e">
            <v>#DIV/0!</v>
          </cell>
          <cell r="BF188" t="e">
            <v>#DIV/0!</v>
          </cell>
          <cell r="BG188" t="e">
            <v>#DIV/0!</v>
          </cell>
          <cell r="BH188" t="e">
            <v>#DIV/0!</v>
          </cell>
          <cell r="BI188" t="e">
            <v>#DIV/0!</v>
          </cell>
          <cell r="BJ188" t="e">
            <v>#DIV/0!</v>
          </cell>
          <cell r="BK188" t="e">
            <v>#DIV/0!</v>
          </cell>
          <cell r="BL188" t="e">
            <v>#DIV/0!</v>
          </cell>
          <cell r="BM188" t="e">
            <v>#REF!</v>
          </cell>
          <cell r="BN188" t="e">
            <v>#REF!</v>
          </cell>
        </row>
        <row r="189">
          <cell r="C189" t="str">
            <v>CONFLUENCE</v>
          </cell>
          <cell r="D189">
            <v>942546</v>
          </cell>
          <cell r="G189" t="str">
            <v>Confluence</v>
          </cell>
          <cell r="H189" t="str">
            <v>Preferred Equity</v>
          </cell>
          <cell r="J189">
            <v>44407</v>
          </cell>
          <cell r="K189">
            <v>0</v>
          </cell>
          <cell r="L189">
            <v>30.991499999999998</v>
          </cell>
          <cell r="M189">
            <v>0</v>
          </cell>
          <cell r="P189">
            <v>0</v>
          </cell>
          <cell r="Q189">
            <v>31.611329999999999</v>
          </cell>
          <cell r="R189">
            <v>0</v>
          </cell>
          <cell r="S189">
            <v>0</v>
          </cell>
          <cell r="T189">
            <v>-0.61983000000000055</v>
          </cell>
          <cell r="U189">
            <v>0</v>
          </cell>
          <cell r="V189">
            <v>1.02</v>
          </cell>
          <cell r="W189">
            <v>-2.0000000000000018E-2</v>
          </cell>
          <cell r="X189">
            <v>0.11440580229199999</v>
          </cell>
          <cell r="Y189">
            <v>5.8177051039999955E-3</v>
          </cell>
          <cell r="Z189">
            <v>0.11440580229199999</v>
          </cell>
          <cell r="AA189">
            <v>5.8177051039999955E-3</v>
          </cell>
          <cell r="AB189">
            <v>0.52180062072099997</v>
          </cell>
          <cell r="AC189">
            <v>-7.9099379279000015E-2</v>
          </cell>
          <cell r="AD189">
            <v>9.2619610177980007</v>
          </cell>
          <cell r="AE189">
            <v>-1.8473943225819998</v>
          </cell>
          <cell r="AF189" t="str">
            <v>n/a</v>
          </cell>
          <cell r="AG189" t="str">
            <v>n/a</v>
          </cell>
          <cell r="AH189">
            <v>0.95499999999999996</v>
          </cell>
          <cell r="AI189">
            <v>1.02</v>
          </cell>
          <cell r="AJ189" t="str">
            <v>Alison Rubio</v>
          </cell>
          <cell r="AL189">
            <v>1.04</v>
          </cell>
          <cell r="AO189">
            <v>0.108588097188</v>
          </cell>
          <cell r="AP189">
            <v>0.108588097188</v>
          </cell>
          <cell r="AQ189">
            <v>0.60089999999999999</v>
          </cell>
          <cell r="AR189">
            <v>11.10935534038</v>
          </cell>
          <cell r="AS189" t="str">
            <v>B-</v>
          </cell>
          <cell r="AY189" t="str">
            <v>LTM Net Debt Leverage</v>
          </cell>
          <cell r="BA189" t="e">
            <v>#REF!</v>
          </cell>
          <cell r="BB189" t="e">
            <v>#DIV/0!</v>
          </cell>
          <cell r="BC189" t="e">
            <v>#REF!</v>
          </cell>
          <cell r="BD189" t="e">
            <v>#REF!</v>
          </cell>
          <cell r="BE189" t="e">
            <v>#DIV/0!</v>
          </cell>
          <cell r="BF189" t="e">
            <v>#DIV/0!</v>
          </cell>
          <cell r="BG189" t="e">
            <v>#DIV/0!</v>
          </cell>
          <cell r="BH189" t="e">
            <v>#DIV/0!</v>
          </cell>
          <cell r="BI189" t="e">
            <v>#DIV/0!</v>
          </cell>
          <cell r="BJ189" t="e">
            <v>#DIV/0!</v>
          </cell>
          <cell r="BK189" t="e">
            <v>#DIV/0!</v>
          </cell>
          <cell r="BL189" t="e">
            <v>#DIV/0!</v>
          </cell>
          <cell r="BM189" t="e">
            <v>#REF!</v>
          </cell>
          <cell r="BN189" t="e">
            <v>#REF!</v>
          </cell>
        </row>
        <row r="190">
          <cell r="C190" t="str">
            <v>Cubic Corp</v>
          </cell>
          <cell r="D190">
            <v>928821</v>
          </cell>
          <cell r="G190" t="str">
            <v>Cubic Corp</v>
          </cell>
          <cell r="H190" t="str">
            <v>Preferred Int</v>
          </cell>
          <cell r="J190">
            <v>44341</v>
          </cell>
          <cell r="L190">
            <v>33.724823999999998</v>
          </cell>
          <cell r="Q190">
            <v>36.338497859999997</v>
          </cell>
          <cell r="T190">
            <v>-0.42156030000000599</v>
          </cell>
          <cell r="V190">
            <v>1.0774999999999999</v>
          </cell>
          <cell r="W190">
            <v>-1.2500000000000178E-2</v>
          </cell>
          <cell r="X190">
            <v>0.1195</v>
          </cell>
          <cell r="Y190">
            <v>6.3E-3</v>
          </cell>
          <cell r="Z190">
            <v>0.102872239978</v>
          </cell>
          <cell r="AA190">
            <v>7.4862549810000012E-3</v>
          </cell>
          <cell r="AB190">
            <v>0.4597</v>
          </cell>
          <cell r="AC190">
            <v>1.040000000000002E-2</v>
          </cell>
          <cell r="AD190">
            <v>5.1715999999999998</v>
          </cell>
          <cell r="AE190">
            <v>4.5000000000001705E-3</v>
          </cell>
          <cell r="AF190" t="str">
            <v>n/a</v>
          </cell>
          <cell r="AG190" t="str">
            <v>n/a</v>
          </cell>
          <cell r="AH190">
            <v>0.99</v>
          </cell>
          <cell r="AI190">
            <v>1.05</v>
          </cell>
          <cell r="AJ190" t="str">
            <v>Murphy Kane</v>
          </cell>
          <cell r="AL190">
            <v>1.0900000000000001</v>
          </cell>
          <cell r="AO190">
            <v>0.1132</v>
          </cell>
          <cell r="AP190">
            <v>9.5385984997000003E-2</v>
          </cell>
          <cell r="AQ190">
            <v>0.44929999999999998</v>
          </cell>
          <cell r="AR190">
            <v>5.1670999999999996</v>
          </cell>
          <cell r="AS190" t="str">
            <v>No Data Available</v>
          </cell>
          <cell r="AY190" t="str">
            <v>LTM Net Debt Leverage</v>
          </cell>
        </row>
        <row r="191">
          <cell r="C191" t="str">
            <v>Guidehouse</v>
          </cell>
          <cell r="D191">
            <v>944799</v>
          </cell>
          <cell r="G191" t="str">
            <v>Guidehouse</v>
          </cell>
          <cell r="H191" t="str">
            <v>Preferred Equity</v>
          </cell>
          <cell r="J191">
            <v>44678</v>
          </cell>
          <cell r="L191">
            <v>52.9342209</v>
          </cell>
          <cell r="Q191">
            <v>55.713267497250001</v>
          </cell>
          <cell r="T191">
            <v>0.66167776124999766</v>
          </cell>
          <cell r="V191">
            <v>1.0525</v>
          </cell>
          <cell r="W191">
            <v>1.2499999999999956E-2</v>
          </cell>
          <cell r="X191">
            <v>0.124117721546</v>
          </cell>
          <cell r="Y191">
            <v>9.6636137799999133E-4</v>
          </cell>
          <cell r="Z191">
            <v>9.4122831035000007E-2</v>
          </cell>
          <cell r="AA191">
            <v>-1.006862148099999E-2</v>
          </cell>
          <cell r="AB191">
            <v>0.56461360453499998</v>
          </cell>
          <cell r="AC191">
            <v>1.4788118432000008E-2</v>
          </cell>
          <cell r="AD191">
            <v>8.4699522970400007</v>
          </cell>
          <cell r="AE191">
            <v>0.22184137378000024</v>
          </cell>
          <cell r="AF191" t="str">
            <v>n/a</v>
          </cell>
          <cell r="AG191" t="str">
            <v>n/a</v>
          </cell>
          <cell r="AH191">
            <v>1.0269999999999999</v>
          </cell>
          <cell r="AI191">
            <v>1.087</v>
          </cell>
          <cell r="AJ191" t="str">
            <v>Da Chen</v>
          </cell>
          <cell r="AL191">
            <v>1.04</v>
          </cell>
          <cell r="AO191">
            <v>0.123151360168</v>
          </cell>
          <cell r="AP191">
            <v>0.104191452516</v>
          </cell>
          <cell r="AQ191">
            <v>0.54982548610299997</v>
          </cell>
          <cell r="AR191">
            <v>8.2481109232600005</v>
          </cell>
          <cell r="AS191" t="str">
            <v>B-</v>
          </cell>
          <cell r="AY191" t="str">
            <v>LTM Net Debt Leverage</v>
          </cell>
        </row>
        <row r="192">
          <cell r="C192" t="str">
            <v>Neogov</v>
          </cell>
          <cell r="D192">
            <v>957499</v>
          </cell>
          <cell r="G192" t="str">
            <v>Neogov</v>
          </cell>
          <cell r="H192" t="str">
            <v>Preferred Equity</v>
          </cell>
          <cell r="J192">
            <v>44532</v>
          </cell>
          <cell r="L192">
            <v>43.963071749999997</v>
          </cell>
          <cell r="Q192">
            <v>44.622517826249997</v>
          </cell>
          <cell r="T192">
            <v>0.2198153587499953</v>
          </cell>
          <cell r="V192">
            <v>1.0149999999999999</v>
          </cell>
          <cell r="W192">
            <v>4.9999999999998934E-3</v>
          </cell>
          <cell r="X192">
            <v>0.113545992715</v>
          </cell>
          <cell r="Y192">
            <v>4.1622161629999987E-3</v>
          </cell>
          <cell r="Z192">
            <v>8.0145992715000003E-2</v>
          </cell>
          <cell r="AA192">
            <v>-1.1783425254999993E-2</v>
          </cell>
          <cell r="AB192">
            <v>0.29909999999999998</v>
          </cell>
          <cell r="AC192">
            <v>0</v>
          </cell>
          <cell r="AD192">
            <v>9.7029810222219997</v>
          </cell>
          <cell r="AE192">
            <v>0</v>
          </cell>
          <cell r="AF192" t="str">
            <v>n/a</v>
          </cell>
          <cell r="AG192" t="str">
            <v>n/a</v>
          </cell>
          <cell r="AH192">
            <v>1.0075000000000001</v>
          </cell>
          <cell r="AI192">
            <v>1.0475000000000001</v>
          </cell>
          <cell r="AJ192" t="str">
            <v>Hannah Feeney</v>
          </cell>
          <cell r="AL192">
            <v>1.01</v>
          </cell>
          <cell r="AO192">
            <v>0.109383776552</v>
          </cell>
          <cell r="AP192">
            <v>9.1929417969999996E-2</v>
          </cell>
          <cell r="AQ192">
            <v>0.23749999999999999</v>
          </cell>
          <cell r="AR192">
            <v>9.7029810222219997</v>
          </cell>
          <cell r="AS192" t="str">
            <v>B-</v>
          </cell>
          <cell r="AY192" t="str">
            <v>LTM Net Debt Leverage</v>
          </cell>
        </row>
        <row r="193">
          <cell r="C193" t="str">
            <v>UDG</v>
          </cell>
          <cell r="D193">
            <v>943355</v>
          </cell>
          <cell r="G193" t="str">
            <v xml:space="preserve">UDG Healthcare </v>
          </cell>
          <cell r="H193" t="str">
            <v>Preferred Equity</v>
          </cell>
          <cell r="J193">
            <v>44427</v>
          </cell>
          <cell r="L193">
            <v>38.874544499999999</v>
          </cell>
          <cell r="Q193">
            <v>41.020419356399998</v>
          </cell>
          <cell r="T193">
            <v>0.99130088474999434</v>
          </cell>
          <cell r="V193">
            <v>1.0551999999999999</v>
          </cell>
          <cell r="W193">
            <v>2.5499999999999856E-2</v>
          </cell>
          <cell r="X193">
            <v>0.13100000000000001</v>
          </cell>
          <cell r="Y193">
            <v>9.1000000000000109E-3</v>
          </cell>
          <cell r="Z193">
            <v>0.1067</v>
          </cell>
          <cell r="AA193">
            <v>0</v>
          </cell>
          <cell r="AB193">
            <v>0.62670000000000003</v>
          </cell>
          <cell r="AC193">
            <v>-3.1299999999999994E-2</v>
          </cell>
          <cell r="AD193">
            <v>7.68</v>
          </cell>
          <cell r="AE193">
            <v>-0.71000000000000085</v>
          </cell>
          <cell r="AF193" t="str">
            <v>n/a</v>
          </cell>
          <cell r="AG193" t="str">
            <v>n/a</v>
          </cell>
          <cell r="AH193">
            <v>1.0126999999999999</v>
          </cell>
          <cell r="AI193">
            <v>1.0551999999999999</v>
          </cell>
          <cell r="AJ193" t="str">
            <v>Rajiv Mukundan</v>
          </cell>
          <cell r="AL193">
            <v>1.0297000000000001</v>
          </cell>
          <cell r="AO193">
            <v>0.12189999999999999</v>
          </cell>
          <cell r="AP193">
            <v>0.1067</v>
          </cell>
          <cell r="AQ193">
            <v>0.65800000000000003</v>
          </cell>
          <cell r="AR193">
            <v>8.39</v>
          </cell>
          <cell r="AS193" t="str">
            <v>No Data Available</v>
          </cell>
          <cell r="AY193" t="str">
            <v>LTM Net Debt Leverage</v>
          </cell>
        </row>
        <row r="195">
          <cell r="G195" t="str">
            <v>NAV Based Valuation</v>
          </cell>
        </row>
        <row r="196">
          <cell r="F196" t="str">
            <v>x</v>
          </cell>
          <cell r="G196" t="str">
            <v>Specialty Lending Company (Structured)</v>
          </cell>
          <cell r="H196" t="str">
            <v>Structured Product</v>
          </cell>
          <cell r="J196" t="str">
            <v>N/A</v>
          </cell>
          <cell r="L196" t="str">
            <v>TBU</v>
          </cell>
          <cell r="Q196" t="str">
            <v>TBU</v>
          </cell>
          <cell r="T196" t="str">
            <v>n/a</v>
          </cell>
          <cell r="V196">
            <v>1</v>
          </cell>
          <cell r="W196">
            <v>0</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TBU</v>
          </cell>
          <cell r="AI196" t="str">
            <v>TBU</v>
          </cell>
          <cell r="AL196">
            <v>1</v>
          </cell>
        </row>
        <row r="197">
          <cell r="G197" t="str">
            <v>Market Approach</v>
          </cell>
        </row>
        <row r="198">
          <cell r="C198" t="str">
            <v>Alliance Ground</v>
          </cell>
          <cell r="D198">
            <v>929147</v>
          </cell>
          <cell r="G198" t="str">
            <v>Alliance Ground (Common)</v>
          </cell>
          <cell r="H198" t="str">
            <v>Common Equity</v>
          </cell>
          <cell r="J198">
            <v>44718</v>
          </cell>
          <cell r="L198">
            <v>1.6744838700000002</v>
          </cell>
          <cell r="Q198">
            <v>1.8024479600000001</v>
          </cell>
          <cell r="T198">
            <v>0</v>
          </cell>
          <cell r="V198">
            <v>1076.42</v>
          </cell>
          <cell r="W198">
            <v>0</v>
          </cell>
          <cell r="X198" t="str">
            <v>n/a</v>
          </cell>
          <cell r="Y198" t="str">
            <v>n/a</v>
          </cell>
          <cell r="Z198" t="str">
            <v>n/a</v>
          </cell>
          <cell r="AA198" t="str">
            <v>n/a</v>
          </cell>
          <cell r="AB198" t="str">
            <v>n/a</v>
          </cell>
          <cell r="AC198" t="str">
            <v>n/a</v>
          </cell>
          <cell r="AD198" t="str">
            <v>n/a</v>
          </cell>
          <cell r="AE198" t="str">
            <v>n/a</v>
          </cell>
          <cell r="AF198" t="str">
            <v>n/a</v>
          </cell>
          <cell r="AG198" t="str">
            <v>n/a</v>
          </cell>
          <cell r="AH198">
            <v>450</v>
          </cell>
          <cell r="AI198">
            <v>1350</v>
          </cell>
          <cell r="AJ198" t="str">
            <v>Hannah Feeney</v>
          </cell>
          <cell r="AL198">
            <v>1076.42</v>
          </cell>
          <cell r="AO198" t="str">
            <v>N/A</v>
          </cell>
          <cell r="AP198" t="str">
            <v>N/A</v>
          </cell>
          <cell r="AQ198" t="str">
            <v>N/A</v>
          </cell>
          <cell r="AR198" t="str">
            <v>N/A</v>
          </cell>
          <cell r="AS198" t="str">
            <v>N/A</v>
          </cell>
        </row>
        <row r="199">
          <cell r="D199">
            <v>957945</v>
          </cell>
          <cell r="G199" t="str">
            <v>Box Partners (Preferred)</v>
          </cell>
          <cell r="H199" t="str">
            <v>Preferred Equity</v>
          </cell>
          <cell r="J199">
            <v>44540</v>
          </cell>
          <cell r="L199">
            <v>3.3083200000000001</v>
          </cell>
          <cell r="Q199">
            <v>3.4538860800000002</v>
          </cell>
          <cell r="T199">
            <v>6.2421132075470953E-2</v>
          </cell>
          <cell r="V199">
            <v>1.044</v>
          </cell>
          <cell r="W199">
            <v>1.8867924528301661E-2</v>
          </cell>
          <cell r="X199" t="str">
            <v>n/a</v>
          </cell>
          <cell r="Y199" t="str">
            <v>n/a</v>
          </cell>
          <cell r="Z199" t="str">
            <v>n/a</v>
          </cell>
          <cell r="AA199" t="str">
            <v>n/a</v>
          </cell>
          <cell r="AB199" t="str">
            <v>n/a</v>
          </cell>
          <cell r="AC199" t="str">
            <v>n/a</v>
          </cell>
          <cell r="AD199" t="str">
            <v>n/a</v>
          </cell>
          <cell r="AE199" t="str">
            <v>n/a</v>
          </cell>
          <cell r="AF199" t="str">
            <v>n/a</v>
          </cell>
          <cell r="AG199" t="str">
            <v>n/a</v>
          </cell>
          <cell r="AH199">
            <v>0.91</v>
          </cell>
          <cell r="AI199">
            <v>1.08</v>
          </cell>
          <cell r="AJ199" t="str">
            <v>Alison Rubio</v>
          </cell>
          <cell r="AL199">
            <v>1.0246666666666668</v>
          </cell>
        </row>
        <row r="200">
          <cell r="D200">
            <v>940651</v>
          </cell>
          <cell r="G200" t="str">
            <v>Connatix (Common)</v>
          </cell>
          <cell r="H200" t="str">
            <v>Common Equity</v>
          </cell>
          <cell r="J200">
            <v>44390</v>
          </cell>
          <cell r="L200">
            <v>1.38750029</v>
          </cell>
          <cell r="Q200">
            <v>1.7696935499999999</v>
          </cell>
          <cell r="T200">
            <v>0</v>
          </cell>
          <cell r="V200">
            <v>14.03</v>
          </cell>
          <cell r="W200">
            <v>0</v>
          </cell>
          <cell r="X200" t="str">
            <v>n/a</v>
          </cell>
          <cell r="Y200" t="str">
            <v>n/a</v>
          </cell>
          <cell r="Z200" t="str">
            <v>n/a</v>
          </cell>
          <cell r="AA200" t="str">
            <v>n/a</v>
          </cell>
          <cell r="AB200" t="str">
            <v>n/a</v>
          </cell>
          <cell r="AC200" t="str">
            <v>n/a</v>
          </cell>
          <cell r="AD200" t="str">
            <v>n/a</v>
          </cell>
          <cell r="AE200" t="str">
            <v>n/a</v>
          </cell>
          <cell r="AF200" t="str">
            <v>n/a</v>
          </cell>
          <cell r="AG200" t="str">
            <v>n/a</v>
          </cell>
          <cell r="AH200">
            <v>10.204710204710205</v>
          </cell>
          <cell r="AI200">
            <v>12.194062194062194</v>
          </cell>
          <cell r="AJ200" t="str">
            <v>Hannah Feeney</v>
          </cell>
          <cell r="AL200">
            <v>14.03</v>
          </cell>
        </row>
        <row r="201">
          <cell r="C201" t="str">
            <v>Corfin</v>
          </cell>
          <cell r="D201">
            <v>963367</v>
          </cell>
          <cell r="E201">
            <v>1</v>
          </cell>
          <cell r="G201" t="str">
            <v>Corfin (Common)</v>
          </cell>
          <cell r="H201" t="str">
            <v>Common Equity</v>
          </cell>
          <cell r="J201">
            <v>44620</v>
          </cell>
          <cell r="K201">
            <v>4.7674411799999996</v>
          </cell>
          <cell r="L201">
            <v>0.12514320000000001</v>
          </cell>
          <cell r="M201">
            <v>0</v>
          </cell>
          <cell r="N201">
            <v>0</v>
          </cell>
          <cell r="O201">
            <v>0</v>
          </cell>
          <cell r="P201">
            <v>4.767442</v>
          </cell>
          <cell r="Q201">
            <v>0.11627899999999999</v>
          </cell>
          <cell r="R201">
            <v>0</v>
          </cell>
          <cell r="S201">
            <v>0</v>
          </cell>
          <cell r="T201">
            <v>0</v>
          </cell>
          <cell r="U201">
            <v>0</v>
          </cell>
          <cell r="V201">
            <v>1000</v>
          </cell>
          <cell r="W201">
            <v>0</v>
          </cell>
          <cell r="X201" t="str">
            <v>n/a</v>
          </cell>
          <cell r="Y201" t="str">
            <v>n/a</v>
          </cell>
          <cell r="Z201" t="str">
            <v>n/a</v>
          </cell>
          <cell r="AA201" t="str">
            <v>n/a</v>
          </cell>
          <cell r="AB201" t="str">
            <v>n/a</v>
          </cell>
          <cell r="AC201" t="str">
            <v>n/a</v>
          </cell>
          <cell r="AD201" t="str">
            <v>n/a</v>
          </cell>
          <cell r="AE201" t="str">
            <v>n/a</v>
          </cell>
          <cell r="AF201" t="str">
            <v>n/a</v>
          </cell>
          <cell r="AG201" t="str">
            <v>n/a</v>
          </cell>
          <cell r="AH201">
            <v>700</v>
          </cell>
          <cell r="AI201">
            <v>1020</v>
          </cell>
          <cell r="AJ201" t="str">
            <v>Brandon Israel</v>
          </cell>
          <cell r="AL201">
            <v>1000</v>
          </cell>
          <cell r="AO201" t="str">
            <v>N/A</v>
          </cell>
          <cell r="AP201" t="str">
            <v>N/A</v>
          </cell>
          <cell r="AQ201" t="str">
            <v>N/A</v>
          </cell>
          <cell r="AR201" t="str">
            <v>N/A</v>
          </cell>
          <cell r="AS201" t="str">
            <v>N/A</v>
          </cell>
          <cell r="AY201" t="str">
            <v>LTM Net Debt Leverage</v>
          </cell>
        </row>
        <row r="202">
          <cell r="C202" t="str">
            <v>Custom Ink</v>
          </cell>
          <cell r="D202">
            <v>866927</v>
          </cell>
          <cell r="E202">
            <v>1</v>
          </cell>
          <cell r="G202" t="str">
            <v>Custom Ink (Preferred)</v>
          </cell>
          <cell r="H202" t="str">
            <v>Preferred Equity</v>
          </cell>
          <cell r="J202">
            <v>44260</v>
          </cell>
          <cell r="K202">
            <v>5.2</v>
          </cell>
          <cell r="L202">
            <v>1.4207399999999999</v>
          </cell>
          <cell r="M202">
            <v>5.2</v>
          </cell>
          <cell r="N202">
            <v>5.2</v>
          </cell>
          <cell r="O202">
            <v>5.2</v>
          </cell>
          <cell r="P202">
            <v>6.2715212000000005</v>
          </cell>
          <cell r="Q202">
            <v>1.420188</v>
          </cell>
          <cell r="R202">
            <v>5.0026052000000005</v>
          </cell>
          <cell r="S202">
            <v>0</v>
          </cell>
          <cell r="T202">
            <v>0</v>
          </cell>
          <cell r="U202">
            <v>-0.19739479999999965</v>
          </cell>
          <cell r="V202">
            <v>16.309999999999999</v>
          </cell>
          <cell r="W202">
            <v>0</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v>11.089158184136824</v>
          </cell>
          <cell r="AI202">
            <v>16.2280363670295</v>
          </cell>
          <cell r="AJ202" t="str">
            <v>Rajiv Mukundan</v>
          </cell>
          <cell r="AL202">
            <v>16.309999999999999</v>
          </cell>
          <cell r="AO202" t="str">
            <v>N/A</v>
          </cell>
          <cell r="AP202" t="str">
            <v>N/A</v>
          </cell>
          <cell r="AQ202" t="str">
            <v>N/A</v>
          </cell>
          <cell r="AR202" t="str">
            <v>N/A</v>
          </cell>
          <cell r="AS202" t="str">
            <v>N/A</v>
          </cell>
          <cell r="AY202" t="str">
            <v>LTM Net Debt Leverage</v>
          </cell>
        </row>
        <row r="203">
          <cell r="D203">
            <v>957877</v>
          </cell>
          <cell r="G203" t="str">
            <v>Dreambox (Common)</v>
          </cell>
          <cell r="H203" t="str">
            <v>Common Equity</v>
          </cell>
          <cell r="J203">
            <v>44539</v>
          </cell>
          <cell r="L203">
            <v>4.0595739999999996</v>
          </cell>
          <cell r="M203">
            <v>0</v>
          </cell>
          <cell r="N203">
            <v>0</v>
          </cell>
          <cell r="O203">
            <v>0</v>
          </cell>
          <cell r="P203">
            <v>0.21276600000000001</v>
          </cell>
          <cell r="Q203">
            <v>4.0595739999999996</v>
          </cell>
          <cell r="R203">
            <v>0</v>
          </cell>
          <cell r="S203">
            <v>0</v>
          </cell>
          <cell r="T203">
            <v>0</v>
          </cell>
          <cell r="U203">
            <v>0</v>
          </cell>
          <cell r="V203">
            <v>1000</v>
          </cell>
          <cell r="W203">
            <v>0</v>
          </cell>
          <cell r="X203" t="str">
            <v>n/a</v>
          </cell>
          <cell r="Y203" t="str">
            <v>n/a</v>
          </cell>
          <cell r="Z203" t="str">
            <v>n/a</v>
          </cell>
          <cell r="AA203" t="str">
            <v>n/a</v>
          </cell>
          <cell r="AB203" t="str">
            <v>n/a</v>
          </cell>
          <cell r="AC203" t="str">
            <v>n/a</v>
          </cell>
          <cell r="AD203" t="str">
            <v>n/a</v>
          </cell>
          <cell r="AE203" t="str">
            <v>n/a</v>
          </cell>
          <cell r="AF203" t="str">
            <v>n/a</v>
          </cell>
          <cell r="AG203" t="str">
            <v>n/a</v>
          </cell>
          <cell r="AH203">
            <v>960.06</v>
          </cell>
          <cell r="AI203">
            <v>1006.9</v>
          </cell>
          <cell r="AJ203" t="str">
            <v>Maura Mullaney</v>
          </cell>
          <cell r="AL203">
            <v>1000</v>
          </cell>
        </row>
        <row r="204">
          <cell r="C204" t="str">
            <v>EIS</v>
          </cell>
          <cell r="D204">
            <v>869193</v>
          </cell>
          <cell r="E204">
            <v>1</v>
          </cell>
          <cell r="G204" t="str">
            <v>EIS/GCG (Common)</v>
          </cell>
          <cell r="H204" t="str">
            <v>Common Equity</v>
          </cell>
          <cell r="J204">
            <v>44501</v>
          </cell>
          <cell r="K204">
            <v>1.77280331</v>
          </cell>
          <cell r="L204">
            <v>0.40154240000000002</v>
          </cell>
          <cell r="M204">
            <v>1.77280331</v>
          </cell>
          <cell r="N204">
            <v>1.77280331</v>
          </cell>
          <cell r="O204">
            <v>2.0846112100000003</v>
          </cell>
          <cell r="P204">
            <v>7.7759569699999993</v>
          </cell>
          <cell r="Q204">
            <v>0.43950230000000001</v>
          </cell>
          <cell r="R204">
            <v>1.8726335000000001</v>
          </cell>
          <cell r="S204">
            <v>0</v>
          </cell>
          <cell r="T204">
            <v>0</v>
          </cell>
          <cell r="U204">
            <v>-0.21197771000000021</v>
          </cell>
          <cell r="V204">
            <v>1235.8599999999999</v>
          </cell>
          <cell r="W204">
            <v>0</v>
          </cell>
          <cell r="X204" t="str">
            <v>n/a</v>
          </cell>
          <cell r="Y204" t="str">
            <v>n/a</v>
          </cell>
          <cell r="Z204" t="str">
            <v>n/a</v>
          </cell>
          <cell r="AA204" t="str">
            <v>n/a</v>
          </cell>
          <cell r="AB204" t="str">
            <v>n/a</v>
          </cell>
          <cell r="AC204" t="str">
            <v>n/a</v>
          </cell>
          <cell r="AD204" t="str">
            <v>n/a</v>
          </cell>
          <cell r="AE204" t="str">
            <v>n/a</v>
          </cell>
          <cell r="AF204" t="str">
            <v>n/a</v>
          </cell>
          <cell r="AG204" t="str">
            <v>n/a</v>
          </cell>
          <cell r="AH204">
            <v>1067.9957280170879</v>
          </cell>
          <cell r="AI204">
            <v>1628.693485226059</v>
          </cell>
          <cell r="AJ204" t="str">
            <v>Rajiv Mukundan</v>
          </cell>
          <cell r="AL204">
            <v>1235.8599999999999</v>
          </cell>
          <cell r="AO204" t="str">
            <v>N/A</v>
          </cell>
          <cell r="AP204" t="str">
            <v>N/A</v>
          </cell>
          <cell r="AQ204" t="str">
            <v>N/A</v>
          </cell>
          <cell r="AR204" t="str">
            <v>N/A</v>
          </cell>
          <cell r="AS204" t="str">
            <v>N/A</v>
          </cell>
          <cell r="AY204" t="str">
            <v>LTM Net Debt Leverage</v>
          </cell>
        </row>
        <row r="205">
          <cell r="D205">
            <v>959603</v>
          </cell>
          <cell r="G205" t="str">
            <v>Experity (Class A)</v>
          </cell>
          <cell r="H205" t="str">
            <v>Class A Units</v>
          </cell>
          <cell r="J205">
            <v>44616</v>
          </cell>
          <cell r="L205">
            <v>8.0999999999999996E-4</v>
          </cell>
          <cell r="Q205">
            <v>0.46212929999999997</v>
          </cell>
          <cell r="T205">
            <v>-7.8300019344614011E-5</v>
          </cell>
          <cell r="V205">
            <v>570.53</v>
          </cell>
          <cell r="W205">
            <v>-9.6666690548906198E-2</v>
          </cell>
          <cell r="X205" t="str">
            <v>n/a</v>
          </cell>
          <cell r="Y205" t="str">
            <v>n/a</v>
          </cell>
          <cell r="Z205" t="str">
            <v>n/a</v>
          </cell>
          <cell r="AA205" t="str">
            <v>n/a</v>
          </cell>
          <cell r="AB205" t="str">
            <v>n/a</v>
          </cell>
          <cell r="AC205" t="str">
            <v>n/a</v>
          </cell>
          <cell r="AD205" t="str">
            <v>n/a</v>
          </cell>
          <cell r="AE205" t="str">
            <v>n/a</v>
          </cell>
          <cell r="AF205" t="str">
            <v>n/a</v>
          </cell>
          <cell r="AG205" t="str">
            <v>n/a</v>
          </cell>
          <cell r="AH205">
            <v>612.70000000000005</v>
          </cell>
          <cell r="AI205">
            <v>666.6</v>
          </cell>
          <cell r="AJ205" t="str">
            <v>Hannah Feeney</v>
          </cell>
          <cell r="AL205">
            <v>631.58304252798985</v>
          </cell>
          <cell r="AO205" t="str">
            <v>N/A</v>
          </cell>
          <cell r="AP205" t="str">
            <v>N/A</v>
          </cell>
          <cell r="AQ205" t="str">
            <v>N/A</v>
          </cell>
          <cell r="AR205" t="str">
            <v>N/A</v>
          </cell>
          <cell r="AS205" t="str">
            <v>N/A</v>
          </cell>
          <cell r="AY205" t="str">
            <v>LTM Net Debt Leverage</v>
          </cell>
        </row>
        <row r="206">
          <cell r="D206">
            <v>959604</v>
          </cell>
          <cell r="G206" t="str">
            <v>Experity (Class B)</v>
          </cell>
          <cell r="H206" t="str">
            <v>Class B Units</v>
          </cell>
          <cell r="J206">
            <v>44616</v>
          </cell>
          <cell r="L206">
            <v>0.81</v>
          </cell>
          <cell r="Q206">
            <v>0.20250000000000001</v>
          </cell>
          <cell r="T206">
            <v>-0.26035101996305476</v>
          </cell>
          <cell r="V206">
            <v>0.25</v>
          </cell>
          <cell r="W206">
            <v>-0.32142101230006759</v>
          </cell>
          <cell r="X206" t="str">
            <v>n/a</v>
          </cell>
          <cell r="Y206" t="str">
            <v>n/a</v>
          </cell>
          <cell r="Z206" t="str">
            <v>n/a</v>
          </cell>
          <cell r="AA206" t="str">
            <v>n/a</v>
          </cell>
          <cell r="AB206" t="str">
            <v>n/a</v>
          </cell>
          <cell r="AC206" t="str">
            <v>n/a</v>
          </cell>
          <cell r="AD206" t="str">
            <v>n/a</v>
          </cell>
          <cell r="AE206" t="str">
            <v>n/a</v>
          </cell>
          <cell r="AF206" t="str">
            <v>n/a</v>
          </cell>
          <cell r="AG206" t="str">
            <v>n/a</v>
          </cell>
          <cell r="AH206">
            <v>0.313</v>
          </cell>
          <cell r="AI206">
            <v>0.40050000000000002</v>
          </cell>
          <cell r="AJ206" t="str">
            <v>Hannah Feeney</v>
          </cell>
          <cell r="AL206">
            <v>0.36841694855212637</v>
          </cell>
          <cell r="AO206" t="str">
            <v>N/A</v>
          </cell>
          <cell r="AP206" t="str">
            <v>N/A</v>
          </cell>
          <cell r="AQ206" t="str">
            <v>N/A</v>
          </cell>
          <cell r="AR206" t="str">
            <v>N/A</v>
          </cell>
          <cell r="AS206" t="str">
            <v>N/A</v>
          </cell>
          <cell r="AY206" t="str">
            <v>LTM Net Debt Leverage</v>
          </cell>
        </row>
        <row r="207">
          <cell r="C207" t="str">
            <v>Frontline</v>
          </cell>
          <cell r="D207">
            <v>928373</v>
          </cell>
          <cell r="G207" t="str">
            <v>Frontline (Common)</v>
          </cell>
          <cell r="H207" t="str">
            <v>Common Equity</v>
          </cell>
          <cell r="J207">
            <v>44380</v>
          </cell>
          <cell r="L207">
            <v>6.1780499999999998</v>
          </cell>
          <cell r="Q207">
            <v>6.1519500000000003</v>
          </cell>
          <cell r="T207">
            <v>0</v>
          </cell>
          <cell r="V207">
            <v>105</v>
          </cell>
          <cell r="W207">
            <v>0</v>
          </cell>
          <cell r="X207" t="str">
            <v>n/a</v>
          </cell>
          <cell r="Y207" t="str">
            <v>n/a</v>
          </cell>
          <cell r="Z207" t="str">
            <v>n/a</v>
          </cell>
          <cell r="AA207" t="str">
            <v>n/a</v>
          </cell>
          <cell r="AB207" t="str">
            <v>n/a</v>
          </cell>
          <cell r="AC207" t="str">
            <v>n/a</v>
          </cell>
          <cell r="AD207" t="str">
            <v>n/a</v>
          </cell>
          <cell r="AE207" t="str">
            <v>n/a</v>
          </cell>
          <cell r="AF207" t="str">
            <v>n/a</v>
          </cell>
          <cell r="AG207" t="str">
            <v>n/a</v>
          </cell>
          <cell r="AH207">
            <v>53.49</v>
          </cell>
          <cell r="AI207">
            <v>111.24</v>
          </cell>
          <cell r="AJ207" t="str">
            <v>Sam Millmann</v>
          </cell>
          <cell r="AL207">
            <v>105</v>
          </cell>
          <cell r="AO207" t="str">
            <v>N/A</v>
          </cell>
          <cell r="AP207" t="str">
            <v>N/A</v>
          </cell>
          <cell r="AQ207" t="str">
            <v>N/A</v>
          </cell>
          <cell r="AR207" t="str">
            <v>N/A</v>
          </cell>
          <cell r="AS207" t="str">
            <v>N/A</v>
          </cell>
          <cell r="AY207" t="str">
            <v>LTM Net Debt Leverage</v>
          </cell>
        </row>
        <row r="208">
          <cell r="D208">
            <v>943803</v>
          </cell>
          <cell r="G208" t="str">
            <v>GCX Mounting Solutions (Common)</v>
          </cell>
          <cell r="H208" t="str">
            <v>Common Equity</v>
          </cell>
          <cell r="J208">
            <v>44452</v>
          </cell>
          <cell r="L208">
            <v>4.5</v>
          </cell>
          <cell r="Q208">
            <v>3.0375000000000001</v>
          </cell>
          <cell r="T208">
            <v>-1.2055314533622561</v>
          </cell>
          <cell r="V208">
            <v>675</v>
          </cell>
          <cell r="W208">
            <v>-0.26789587852494579</v>
          </cell>
          <cell r="X208" t="str">
            <v>n/a</v>
          </cell>
          <cell r="Y208" t="str">
            <v>n/a</v>
          </cell>
          <cell r="Z208" t="str">
            <v>n/a</v>
          </cell>
          <cell r="AA208" t="str">
            <v>n/a</v>
          </cell>
          <cell r="AB208" t="str">
            <v>n/a</v>
          </cell>
          <cell r="AC208" t="str">
            <v>n/a</v>
          </cell>
          <cell r="AD208" t="str">
            <v>n/a</v>
          </cell>
          <cell r="AE208" t="str">
            <v>n/a</v>
          </cell>
          <cell r="AF208" t="str">
            <v>n/a</v>
          </cell>
          <cell r="AG208" t="str">
            <v>n/a</v>
          </cell>
          <cell r="AH208">
            <v>476</v>
          </cell>
          <cell r="AI208">
            <v>694</v>
          </cell>
          <cell r="AJ208" t="str">
            <v>Da Chen</v>
          </cell>
          <cell r="AL208">
            <v>922</v>
          </cell>
        </row>
        <row r="209">
          <cell r="D209">
            <v>942996</v>
          </cell>
          <cell r="G209" t="str">
            <v>Helix Traffic (Preferred)</v>
          </cell>
          <cell r="H209" t="str">
            <v>Preferred Equity</v>
          </cell>
          <cell r="J209">
            <v>44412</v>
          </cell>
          <cell r="L209">
            <v>1.1159079999999999</v>
          </cell>
          <cell r="Q209">
            <v>1.1159079999999999</v>
          </cell>
          <cell r="T209">
            <v>0</v>
          </cell>
          <cell r="V209">
            <v>1</v>
          </cell>
          <cell r="W209">
            <v>0</v>
          </cell>
          <cell r="X209" t="str">
            <v>n/a</v>
          </cell>
          <cell r="Y209" t="str">
            <v>n/a</v>
          </cell>
          <cell r="Z209" t="str">
            <v>n/a</v>
          </cell>
          <cell r="AA209" t="str">
            <v>n/a</v>
          </cell>
          <cell r="AB209" t="str">
            <v>n/a</v>
          </cell>
          <cell r="AC209" t="str">
            <v>n/a</v>
          </cell>
          <cell r="AD209" t="str">
            <v>n/a</v>
          </cell>
          <cell r="AE209" t="str">
            <v>n/a</v>
          </cell>
          <cell r="AF209" t="str">
            <v>n/a</v>
          </cell>
          <cell r="AG209" t="str">
            <v>n/a</v>
          </cell>
          <cell r="AH209">
            <v>0.54</v>
          </cell>
          <cell r="AI209">
            <v>0.91333333333333333</v>
          </cell>
          <cell r="AJ209" t="str">
            <v>Andrew Saad</v>
          </cell>
          <cell r="AL209">
            <v>1</v>
          </cell>
        </row>
        <row r="210">
          <cell r="C210" t="str">
            <v>Loar</v>
          </cell>
          <cell r="D210">
            <v>841555</v>
          </cell>
          <cell r="G210" t="str">
            <v>Loar (Common)</v>
          </cell>
          <cell r="H210" t="str">
            <v>Common Equity</v>
          </cell>
          <cell r="J210">
            <v>44281</v>
          </cell>
          <cell r="K210">
            <v>0</v>
          </cell>
          <cell r="L210">
            <v>4.3358790000000003</v>
          </cell>
          <cell r="P210">
            <v>0</v>
          </cell>
          <cell r="Q210">
            <v>5.4921134</v>
          </cell>
          <cell r="S210">
            <v>0</v>
          </cell>
          <cell r="T210">
            <v>6.9559556149731944E-2</v>
          </cell>
          <cell r="V210">
            <v>1.9</v>
          </cell>
          <cell r="W210">
            <v>1.6042780748662944E-2</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v>1.76</v>
          </cell>
          <cell r="AI210">
            <v>1.9</v>
          </cell>
          <cell r="AJ210" t="str">
            <v>Hannah Feeney</v>
          </cell>
          <cell r="AL210">
            <v>1.87</v>
          </cell>
          <cell r="AO210" t="str">
            <v>N/A</v>
          </cell>
          <cell r="AP210" t="str">
            <v>N/A</v>
          </cell>
          <cell r="AQ210" t="str">
            <v>N/A</v>
          </cell>
          <cell r="AR210" t="str">
            <v>N/A</v>
          </cell>
          <cell r="AS210" t="str">
            <v>N/A</v>
          </cell>
          <cell r="AY210" t="str">
            <v>LTM Net Debt Leverage</v>
          </cell>
        </row>
        <row r="211">
          <cell r="D211">
            <v>959168</v>
          </cell>
          <cell r="G211" t="str">
            <v>Medical Knowledge Group (Common)</v>
          </cell>
          <cell r="H211" t="str">
            <v>Common Equity</v>
          </cell>
          <cell r="J211">
            <v>44322</v>
          </cell>
          <cell r="K211">
            <v>0</v>
          </cell>
          <cell r="L211">
            <v>19.7</v>
          </cell>
          <cell r="P211">
            <v>0</v>
          </cell>
          <cell r="Q211">
            <v>18.911999999999999</v>
          </cell>
          <cell r="S211">
            <v>0</v>
          </cell>
          <cell r="T211">
            <v>-0.7880000000000007</v>
          </cell>
          <cell r="V211">
            <v>0.96</v>
          </cell>
          <cell r="W211">
            <v>-4.0000000000000036E-2</v>
          </cell>
          <cell r="X211" t="str">
            <v>n/a</v>
          </cell>
          <cell r="Y211" t="str">
            <v>n/a</v>
          </cell>
          <cell r="Z211" t="str">
            <v>n/a</v>
          </cell>
          <cell r="AA211" t="str">
            <v>n/a</v>
          </cell>
          <cell r="AB211" t="str">
            <v>n/a</v>
          </cell>
          <cell r="AC211" t="str">
            <v>n/a</v>
          </cell>
          <cell r="AD211" t="str">
            <v>n/a</v>
          </cell>
          <cell r="AE211" t="str">
            <v>n/a</v>
          </cell>
          <cell r="AF211" t="str">
            <v>n/a</v>
          </cell>
          <cell r="AG211" t="str">
            <v>n/a</v>
          </cell>
          <cell r="AH211">
            <v>0.88934999999999997</v>
          </cell>
          <cell r="AI211">
            <v>0.9637</v>
          </cell>
          <cell r="AJ211" t="str">
            <v>Hannah Feeney</v>
          </cell>
          <cell r="AL211">
            <v>1</v>
          </cell>
          <cell r="AO211" t="str">
            <v>N/A</v>
          </cell>
          <cell r="AP211" t="str">
            <v>N/A</v>
          </cell>
          <cell r="AQ211" t="str">
            <v>N/A</v>
          </cell>
          <cell r="AR211" t="str">
            <v>N/A</v>
          </cell>
          <cell r="AS211" t="str">
            <v>N/A</v>
          </cell>
          <cell r="AY211" t="str">
            <v>LTM Net Debt Leverage</v>
          </cell>
        </row>
        <row r="212">
          <cell r="C212" t="str">
            <v>Mode Holdings</v>
          </cell>
          <cell r="D212">
            <v>869785</v>
          </cell>
          <cell r="E212">
            <v>1</v>
          </cell>
          <cell r="G212" t="str">
            <v>Mode / Sunteck (Common)</v>
          </cell>
          <cell r="H212" t="str">
            <v>Common Equity</v>
          </cell>
          <cell r="J212">
            <v>44260</v>
          </cell>
          <cell r="K212">
            <v>0</v>
          </cell>
          <cell r="L212">
            <v>1.0769230000000001</v>
          </cell>
          <cell r="M212">
            <v>5.486923</v>
          </cell>
          <cell r="N212">
            <v>5.486923</v>
          </cell>
          <cell r="O212">
            <v>5.486923</v>
          </cell>
          <cell r="P212">
            <v>0</v>
          </cell>
          <cell r="Q212">
            <v>1.7876921799999999</v>
          </cell>
          <cell r="R212">
            <v>5.486923</v>
          </cell>
          <cell r="S212">
            <v>0</v>
          </cell>
          <cell r="T212">
            <v>-8.3760677777777848E-2</v>
          </cell>
          <cell r="U212">
            <v>0</v>
          </cell>
          <cell r="V212">
            <v>1.66</v>
          </cell>
          <cell r="W212">
            <v>-7.7777777777777835E-2</v>
          </cell>
          <cell r="X212" t="str">
            <v>n/a</v>
          </cell>
          <cell r="Y212" t="str">
            <v>n/a</v>
          </cell>
          <cell r="Z212" t="str">
            <v>n/a</v>
          </cell>
          <cell r="AA212" t="str">
            <v>n/a</v>
          </cell>
          <cell r="AB212" t="str">
            <v>n/a</v>
          </cell>
          <cell r="AC212" t="str">
            <v>n/a</v>
          </cell>
          <cell r="AD212" t="str">
            <v>n/a</v>
          </cell>
          <cell r="AE212" t="str">
            <v>n/a</v>
          </cell>
          <cell r="AF212" t="str">
            <v>n/a</v>
          </cell>
          <cell r="AG212" t="str">
            <v>n/a</v>
          </cell>
          <cell r="AH212">
            <v>0.33</v>
          </cell>
          <cell r="AI212">
            <v>2.06</v>
          </cell>
          <cell r="AJ212" t="str">
            <v>Da Chen</v>
          </cell>
          <cell r="AL212">
            <v>1.8</v>
          </cell>
          <cell r="AO212" t="str">
            <v>N/A</v>
          </cell>
          <cell r="AP212" t="str">
            <v>N/A</v>
          </cell>
          <cell r="AQ212" t="str">
            <v>N/A</v>
          </cell>
          <cell r="AR212" t="str">
            <v>N/A</v>
          </cell>
          <cell r="AS212" t="str">
            <v>N/A</v>
          </cell>
          <cell r="AY212" t="str">
            <v>LTM Net Debt Leverage</v>
          </cell>
        </row>
        <row r="213">
          <cell r="D213">
            <v>940821</v>
          </cell>
          <cell r="G213" t="str">
            <v>Point Broadband (Class A)</v>
          </cell>
          <cell r="H213" t="str">
            <v>Class A Units</v>
          </cell>
          <cell r="J213">
            <v>44470</v>
          </cell>
          <cell r="L213">
            <v>10.9149183</v>
          </cell>
          <cell r="M213">
            <v>0</v>
          </cell>
          <cell r="N213">
            <v>0</v>
          </cell>
          <cell r="O213">
            <v>0</v>
          </cell>
          <cell r="P213">
            <v>5.5914704999999998</v>
          </cell>
          <cell r="Q213">
            <v>10.384159500000001</v>
          </cell>
          <cell r="R213">
            <v>0</v>
          </cell>
          <cell r="S213">
            <v>0</v>
          </cell>
          <cell r="T213">
            <v>-0.53075879999999953</v>
          </cell>
          <cell r="U213">
            <v>0</v>
          </cell>
          <cell r="V213">
            <v>806.85</v>
          </cell>
          <cell r="W213">
            <v>-4.8626914596328175E-2</v>
          </cell>
          <cell r="X213" t="str">
            <v>n/a</v>
          </cell>
          <cell r="Y213" t="str">
            <v>n/a</v>
          </cell>
          <cell r="Z213" t="str">
            <v>n/a</v>
          </cell>
          <cell r="AA213" t="str">
            <v>n/a</v>
          </cell>
          <cell r="AB213" t="str">
            <v>n/a</v>
          </cell>
          <cell r="AC213" t="str">
            <v>n/a</v>
          </cell>
          <cell r="AD213" t="str">
            <v>n/a</v>
          </cell>
          <cell r="AE213" t="str">
            <v>n/a</v>
          </cell>
          <cell r="AF213" t="str">
            <v>n/a</v>
          </cell>
          <cell r="AG213" t="str">
            <v>n/a</v>
          </cell>
          <cell r="AH213">
            <v>707.28</v>
          </cell>
          <cell r="AI213">
            <v>810.64285126347852</v>
          </cell>
          <cell r="AJ213" t="str">
            <v>Alison Rubio</v>
          </cell>
          <cell r="AL213">
            <v>848.09</v>
          </cell>
        </row>
        <row r="214">
          <cell r="D214">
            <v>944506</v>
          </cell>
          <cell r="G214" t="str">
            <v>Point Broadband (Class B)</v>
          </cell>
          <cell r="H214" t="str">
            <v>Class B Units</v>
          </cell>
          <cell r="J214">
            <v>44470</v>
          </cell>
          <cell r="L214">
            <v>1.9544158899999999</v>
          </cell>
          <cell r="M214">
            <v>0</v>
          </cell>
          <cell r="N214">
            <v>0</v>
          </cell>
          <cell r="O214">
            <v>0</v>
          </cell>
          <cell r="P214">
            <v>0.85297988000000002</v>
          </cell>
          <cell r="Q214">
            <v>1.5841055100000001</v>
          </cell>
          <cell r="R214">
            <v>0</v>
          </cell>
          <cell r="S214">
            <v>0</v>
          </cell>
          <cell r="T214">
            <v>-0.37031037915789522</v>
          </cell>
          <cell r="U214">
            <v>0</v>
          </cell>
          <cell r="V214">
            <v>2.31</v>
          </cell>
          <cell r="W214">
            <v>-0.18947368421052657</v>
          </cell>
          <cell r="X214" t="str">
            <v>n/a</v>
          </cell>
          <cell r="Y214" t="str">
            <v>n/a</v>
          </cell>
          <cell r="Z214" t="str">
            <v>n/a</v>
          </cell>
          <cell r="AA214" t="str">
            <v>n/a</v>
          </cell>
          <cell r="AB214" t="str">
            <v>n/a</v>
          </cell>
          <cell r="AC214" t="str">
            <v>n/a</v>
          </cell>
          <cell r="AD214" t="str">
            <v>n/a</v>
          </cell>
          <cell r="AE214" t="str">
            <v>n/a</v>
          </cell>
          <cell r="AF214" t="str">
            <v>n/a</v>
          </cell>
          <cell r="AG214" t="str">
            <v>n/a</v>
          </cell>
          <cell r="AH214">
            <v>1.75</v>
          </cell>
          <cell r="AI214">
            <v>2.96</v>
          </cell>
          <cell r="AJ214" t="str">
            <v>Alison Rubio</v>
          </cell>
          <cell r="AL214">
            <v>2.850000000000001</v>
          </cell>
        </row>
        <row r="215">
          <cell r="D215">
            <v>928864</v>
          </cell>
          <cell r="G215" t="str">
            <v>ProPharma (Common)</v>
          </cell>
          <cell r="H215" t="str">
            <v>Common Equity</v>
          </cell>
          <cell r="J215">
            <v>44651</v>
          </cell>
          <cell r="L215">
            <v>3.4153160100000002</v>
          </cell>
          <cell r="Q215">
            <v>5.464889359999999</v>
          </cell>
          <cell r="T215">
            <v>0</v>
          </cell>
          <cell r="V215">
            <v>284.82</v>
          </cell>
          <cell r="W215">
            <v>0</v>
          </cell>
          <cell r="X215" t="str">
            <v>n/a</v>
          </cell>
          <cell r="Y215" t="str">
            <v>n/a</v>
          </cell>
          <cell r="Z215" t="str">
            <v>n/a</v>
          </cell>
          <cell r="AA215" t="str">
            <v>n/a</v>
          </cell>
          <cell r="AB215" t="str">
            <v>n/a</v>
          </cell>
          <cell r="AC215" t="str">
            <v>n/a</v>
          </cell>
          <cell r="AD215" t="str">
            <v>n/a</v>
          </cell>
          <cell r="AE215" t="str">
            <v>n/a</v>
          </cell>
          <cell r="AF215" t="str">
            <v>n/a</v>
          </cell>
          <cell r="AG215" t="str">
            <v>n/a</v>
          </cell>
          <cell r="AH215">
            <v>227.83908864364543</v>
          </cell>
          <cell r="AI215">
            <v>299.03880384478464</v>
          </cell>
          <cell r="AJ215" t="str">
            <v>Rajiv Mukundan</v>
          </cell>
          <cell r="AL215">
            <v>284.82</v>
          </cell>
          <cell r="AO215" t="str">
            <v>N/A</v>
          </cell>
          <cell r="AP215" t="str">
            <v>N/A</v>
          </cell>
          <cell r="AQ215" t="str">
            <v>N/A</v>
          </cell>
          <cell r="AR215" t="str">
            <v>N/A</v>
          </cell>
          <cell r="AS215" t="str">
            <v>N/A</v>
          </cell>
          <cell r="AY215" t="str">
            <v>LTM Net Debt Leverage</v>
          </cell>
        </row>
        <row r="216">
          <cell r="C216" t="str">
            <v>Trinity Consultants</v>
          </cell>
          <cell r="D216">
            <v>930392</v>
          </cell>
          <cell r="G216" t="str">
            <v>Trinity Consultants (Common)</v>
          </cell>
          <cell r="H216" t="str">
            <v>Common Equity</v>
          </cell>
          <cell r="J216">
            <v>44718</v>
          </cell>
          <cell r="L216">
            <v>6.5</v>
          </cell>
          <cell r="Q216">
            <v>6.5</v>
          </cell>
          <cell r="T216">
            <v>0</v>
          </cell>
          <cell r="V216">
            <v>1</v>
          </cell>
          <cell r="W216">
            <v>0</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v>0.996</v>
          </cell>
          <cell r="AI216">
            <v>1.2270000000000001</v>
          </cell>
          <cell r="AJ216" t="str">
            <v>Hannah Feeney</v>
          </cell>
          <cell r="AL216">
            <v>1</v>
          </cell>
          <cell r="AO216" t="str">
            <v>N/A</v>
          </cell>
          <cell r="AP216" t="str">
            <v>N/A</v>
          </cell>
          <cell r="AQ216" t="str">
            <v>N/A</v>
          </cell>
          <cell r="AR216" t="str">
            <v>N/A</v>
          </cell>
          <cell r="AS216" t="str">
            <v>N/A</v>
          </cell>
          <cell r="AY216" t="str">
            <v>LTM Net Debt Leverage</v>
          </cell>
        </row>
        <row r="217">
          <cell r="C217" t="str">
            <v>UDG</v>
          </cell>
          <cell r="D217">
            <v>943356</v>
          </cell>
          <cell r="G217" t="str">
            <v>UDG Healthcare (Common)</v>
          </cell>
          <cell r="H217" t="str">
            <v>Common Equity</v>
          </cell>
          <cell r="J217">
            <v>44427</v>
          </cell>
          <cell r="L217">
            <v>6.09</v>
          </cell>
          <cell r="Q217">
            <v>5.46</v>
          </cell>
          <cell r="T217">
            <v>0</v>
          </cell>
          <cell r="V217">
            <v>0.91</v>
          </cell>
          <cell r="W217">
            <v>0</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v>0.68</v>
          </cell>
          <cell r="AI217">
            <v>0.94</v>
          </cell>
          <cell r="AJ217" t="str">
            <v>Rajiv Mukundan</v>
          </cell>
          <cell r="AL217">
            <v>0.91</v>
          </cell>
          <cell r="AO217" t="str">
            <v>N/A</v>
          </cell>
          <cell r="AP217" t="str">
            <v>N/A</v>
          </cell>
          <cell r="AQ217" t="str">
            <v>N/A</v>
          </cell>
          <cell r="AR217" t="str">
            <v>N/A</v>
          </cell>
          <cell r="AS217" t="str">
            <v>N/A</v>
          </cell>
          <cell r="AY217" t="str">
            <v>LTM Net Debt Leverage</v>
          </cell>
        </row>
        <row r="218">
          <cell r="G218" t="str">
            <v>Black Scholes</v>
          </cell>
        </row>
        <row r="219">
          <cell r="D219">
            <v>940758</v>
          </cell>
          <cell r="G219" t="str">
            <v>Cambium (Preferred)</v>
          </cell>
          <cell r="H219" t="str">
            <v>Preferred Equity</v>
          </cell>
          <cell r="J219">
            <v>44397</v>
          </cell>
          <cell r="L219">
            <v>6.2357798799999999</v>
          </cell>
          <cell r="Q219">
            <v>10.2890368</v>
          </cell>
          <cell r="T219">
            <v>-0.253781739302326</v>
          </cell>
          <cell r="V219">
            <v>1.65</v>
          </cell>
          <cell r="W219">
            <v>-4.0697674418604723E-2</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v>1.1665000000000001</v>
          </cell>
          <cell r="AI219">
            <v>1.6500999999999999</v>
          </cell>
          <cell r="AJ219" t="str">
            <v>Rajiv Mukundan</v>
          </cell>
          <cell r="AL219">
            <v>1.72</v>
          </cell>
        </row>
        <row r="220">
          <cell r="G220" t="str">
            <v>Discount to Sale</v>
          </cell>
        </row>
        <row r="221">
          <cell r="D221">
            <v>906007</v>
          </cell>
          <cell r="G221" t="str">
            <v>Datasite (Common)</v>
          </cell>
          <cell r="H221" t="str">
            <v>Common Equity</v>
          </cell>
          <cell r="J221">
            <v>44186</v>
          </cell>
          <cell r="L221">
            <v>1.6140600000000001</v>
          </cell>
          <cell r="M221">
            <v>14.849354720000001</v>
          </cell>
          <cell r="N221">
            <v>0</v>
          </cell>
          <cell r="O221">
            <v>14.849354720000001</v>
          </cell>
          <cell r="P221">
            <v>0</v>
          </cell>
          <cell r="Q221">
            <v>4.5355086</v>
          </cell>
          <cell r="T221">
            <v>-3.9230624999999859E-2</v>
          </cell>
          <cell r="V221">
            <v>2.81</v>
          </cell>
          <cell r="W221">
            <v>-2.4305555555555469E-2</v>
          </cell>
          <cell r="X221" t="str">
            <v>n/a</v>
          </cell>
          <cell r="Y221" t="str">
            <v>n/a</v>
          </cell>
          <cell r="Z221" t="str">
            <v>n/a</v>
          </cell>
          <cell r="AA221" t="str">
            <v>n/a</v>
          </cell>
          <cell r="AB221" t="str">
            <v>n/a</v>
          </cell>
          <cell r="AC221" t="str">
            <v>n/a</v>
          </cell>
          <cell r="AD221" t="str">
            <v>n/a</v>
          </cell>
          <cell r="AE221" t="str">
            <v>n/a</v>
          </cell>
          <cell r="AF221" t="str">
            <v>n/a</v>
          </cell>
          <cell r="AH221">
            <v>2.46</v>
          </cell>
          <cell r="AI221">
            <v>2.88</v>
          </cell>
          <cell r="AJ221" t="str">
            <v>Maura Mullaney</v>
          </cell>
          <cell r="AL221">
            <v>2.88</v>
          </cell>
        </row>
        <row r="222">
          <cell r="D222">
            <v>906008</v>
          </cell>
          <cell r="G222" t="str">
            <v>Datasite (Warrants)</v>
          </cell>
          <cell r="H222" t="str">
            <v>Warrants</v>
          </cell>
          <cell r="J222">
            <v>44186</v>
          </cell>
          <cell r="L222">
            <v>0.494641</v>
          </cell>
          <cell r="M222">
            <v>0</v>
          </cell>
          <cell r="N222">
            <v>0</v>
          </cell>
          <cell r="O222">
            <v>0</v>
          </cell>
          <cell r="P222">
            <v>0</v>
          </cell>
          <cell r="Q222">
            <v>0.90024662</v>
          </cell>
          <cell r="T222">
            <v>-3.7663020304568529E-2</v>
          </cell>
          <cell r="V222">
            <v>1.82</v>
          </cell>
          <cell r="W222">
            <v>-7.6142131979695438E-2</v>
          </cell>
          <cell r="X222" t="str">
            <v>n/a</v>
          </cell>
          <cell r="Y222" t="str">
            <v>n/a</v>
          </cell>
          <cell r="Z222" t="str">
            <v>n/a</v>
          </cell>
          <cell r="AA222" t="str">
            <v>n/a</v>
          </cell>
          <cell r="AB222" t="str">
            <v>n/a</v>
          </cell>
          <cell r="AC222" t="str">
            <v>n/a</v>
          </cell>
          <cell r="AD222" t="str">
            <v>n/a</v>
          </cell>
          <cell r="AE222" t="str">
            <v>n/a</v>
          </cell>
          <cell r="AF222" t="str">
            <v>n/a</v>
          </cell>
          <cell r="AH222">
            <v>1.45</v>
          </cell>
          <cell r="AI222">
            <v>1.87</v>
          </cell>
          <cell r="AJ222" t="str">
            <v>Maura Mullaney</v>
          </cell>
          <cell r="AL222">
            <v>1.97</v>
          </cell>
        </row>
        <row r="223">
          <cell r="C223" t="str">
            <v>Bungie</v>
          </cell>
          <cell r="D223">
            <v>868676</v>
          </cell>
          <cell r="E223">
            <v>0.98499999999999999</v>
          </cell>
          <cell r="G223" t="str">
            <v>Bungie (Unitranche)</v>
          </cell>
          <cell r="H223" t="str">
            <v>Unitranche</v>
          </cell>
          <cell r="I223" t="str">
            <v>Low</v>
          </cell>
          <cell r="J223">
            <v>44260</v>
          </cell>
          <cell r="K223">
            <v>47.2</v>
          </cell>
          <cell r="L223">
            <v>2.5</v>
          </cell>
          <cell r="M223">
            <v>47.2</v>
          </cell>
          <cell r="N223">
            <v>46.492000000000004</v>
          </cell>
          <cell r="O223">
            <v>46.491999999999997</v>
          </cell>
          <cell r="P223">
            <v>47.672000000000004</v>
          </cell>
          <cell r="Q223">
            <v>2.5249999999999999</v>
          </cell>
          <cell r="R223">
            <v>47.672000000000004</v>
          </cell>
          <cell r="S223">
            <v>0</v>
          </cell>
          <cell r="T223">
            <v>0</v>
          </cell>
          <cell r="U223">
            <v>1.1800000000000068</v>
          </cell>
          <cell r="V223">
            <v>1.01</v>
          </cell>
          <cell r="W223">
            <v>0</v>
          </cell>
          <cell r="X223" t="str">
            <v>n/a</v>
          </cell>
          <cell r="Y223" t="str">
            <v>n/a</v>
          </cell>
          <cell r="Z223" t="str">
            <v>n/a</v>
          </cell>
          <cell r="AA223" t="str">
            <v>n/a</v>
          </cell>
          <cell r="AB223" t="str">
            <v>n/a</v>
          </cell>
          <cell r="AC223" t="str">
            <v>n/a</v>
          </cell>
          <cell r="AD223" t="str">
            <v>n/a</v>
          </cell>
          <cell r="AE223" t="str">
            <v>n/a</v>
          </cell>
          <cell r="AF223" t="str">
            <v>n/a</v>
          </cell>
          <cell r="AG223" t="str">
            <v>n/a</v>
          </cell>
          <cell r="AH223">
            <v>0</v>
          </cell>
          <cell r="AI223">
            <v>0</v>
          </cell>
          <cell r="AJ223" t="str">
            <v>Murphy Kane</v>
          </cell>
          <cell r="AL223">
            <v>1.01</v>
          </cell>
          <cell r="AM223">
            <v>1.01</v>
          </cell>
          <cell r="AN223">
            <v>1.01</v>
          </cell>
          <cell r="AO223">
            <v>7.5200000000000003E-2</v>
          </cell>
          <cell r="AP223">
            <v>6.2899999999999998E-2</v>
          </cell>
          <cell r="AQ223">
            <v>4.4587123238000001E-2</v>
          </cell>
          <cell r="AR223">
            <v>1.2484394506859999</v>
          </cell>
          <cell r="AS223" t="str">
            <v>B+</v>
          </cell>
          <cell r="AY223" t="str">
            <v>LTM Net Debt Leverage</v>
          </cell>
          <cell r="BA223" t="e">
            <v>#REF!</v>
          </cell>
          <cell r="BB223" t="e">
            <v>#DIV/0!</v>
          </cell>
          <cell r="BC223" t="e">
            <v>#REF!</v>
          </cell>
          <cell r="BD223" t="e">
            <v>#REF!</v>
          </cell>
          <cell r="BE223" t="e">
            <v>#VALUE!</v>
          </cell>
          <cell r="BF223" t="e">
            <v>#VALUE!</v>
          </cell>
          <cell r="BG223" t="e">
            <v>#VALUE!</v>
          </cell>
          <cell r="BH223" t="e">
            <v>#VALUE!</v>
          </cell>
          <cell r="BI223" t="e">
            <v>#VALUE!</v>
          </cell>
          <cell r="BJ223" t="e">
            <v>#VALUE!</v>
          </cell>
          <cell r="BK223" t="e">
            <v>#VALUE!</v>
          </cell>
          <cell r="BL223" t="e">
            <v>#VALUE!</v>
          </cell>
          <cell r="BM223" t="e">
            <v>#REF!</v>
          </cell>
          <cell r="BN223" t="e">
            <v>#REF!</v>
          </cell>
          <cell r="BP223">
            <v>9.4601495553969277E-5</v>
          </cell>
          <cell r="BQ223">
            <v>9.7056142119995487E-5</v>
          </cell>
          <cell r="BR223">
            <v>9.5547510509508973E-5</v>
          </cell>
          <cell r="BS223">
            <v>0</v>
          </cell>
          <cell r="BT223" t="e">
            <v>#VALUE!</v>
          </cell>
          <cell r="BU223" t="e">
            <v>#VALUE!</v>
          </cell>
          <cell r="BV223" t="e">
            <v>#VALUE!</v>
          </cell>
          <cell r="BW223" t="e">
            <v>#VALUE!</v>
          </cell>
          <cell r="BX223" t="e">
            <v>#VALUE!</v>
          </cell>
          <cell r="BY223" t="e">
            <v>#VALUE!</v>
          </cell>
          <cell r="BZ223" t="e">
            <v>#VALUE!</v>
          </cell>
          <cell r="CA223" t="e">
            <v>#VALUE!</v>
          </cell>
          <cell r="CB223">
            <v>0</v>
          </cell>
          <cell r="CC223">
            <v>0</v>
          </cell>
          <cell r="CE223">
            <v>9.5547510509508973E-5</v>
          </cell>
          <cell r="CF223">
            <v>9.5547510509508973E-5</v>
          </cell>
        </row>
        <row r="224">
          <cell r="G224" t="str">
            <v>Revolver (Drawn)</v>
          </cell>
        </row>
        <row r="225">
          <cell r="C225" t="str">
            <v>ACI Group</v>
          </cell>
          <cell r="D225">
            <v>940767</v>
          </cell>
          <cell r="G225" t="str">
            <v>Affordable Care</v>
          </cell>
          <cell r="H225" t="str">
            <v>Revolver</v>
          </cell>
          <cell r="J225">
            <v>0</v>
          </cell>
          <cell r="K225">
            <v>3.4722230000000041E-2</v>
          </cell>
          <cell r="L225">
            <v>21.481505070000001</v>
          </cell>
          <cell r="Q225">
            <v>21.374097544650002</v>
          </cell>
          <cell r="R225">
            <v>0</v>
          </cell>
          <cell r="S225">
            <v>5.2083345000000108E-4</v>
          </cell>
          <cell r="T225">
            <v>0.32222257605000032</v>
          </cell>
          <cell r="V225">
            <v>0.995</v>
          </cell>
          <cell r="W225">
            <v>1.5000000000000013E-2</v>
          </cell>
          <cell r="X225" t="str">
            <v>n/a</v>
          </cell>
          <cell r="Y225" t="str">
            <v>n/a</v>
          </cell>
          <cell r="Z225" t="str">
            <v>n/a</v>
          </cell>
          <cell r="AA225" t="str">
            <v>n/a</v>
          </cell>
          <cell r="AB225" t="str">
            <v>n/a</v>
          </cell>
          <cell r="AC225" t="str">
            <v>n/a</v>
          </cell>
          <cell r="AD225" t="str">
            <v>n/a</v>
          </cell>
          <cell r="AE225" t="str">
            <v>n/a</v>
          </cell>
          <cell r="AF225" t="str">
            <v>n/a</v>
          </cell>
          <cell r="AG225" t="str">
            <v>n/a</v>
          </cell>
          <cell r="AH225">
            <v>0.98499999999999999</v>
          </cell>
          <cell r="AI225">
            <v>1</v>
          </cell>
          <cell r="AJ225" t="str">
            <v>Hannah Feeney</v>
          </cell>
          <cell r="AL225">
            <v>0.98</v>
          </cell>
        </row>
        <row r="227">
          <cell r="C227" t="str">
            <v>AXIA</v>
          </cell>
          <cell r="D227">
            <v>929294</v>
          </cell>
          <cell r="G227" t="str">
            <v>Axia</v>
          </cell>
          <cell r="H227" t="str">
            <v>Revolver</v>
          </cell>
          <cell r="J227">
            <v>0</v>
          </cell>
          <cell r="L227">
            <v>12.48601852</v>
          </cell>
          <cell r="Q227">
            <v>12.361158334800001</v>
          </cell>
          <cell r="T227">
            <v>0</v>
          </cell>
          <cell r="V227">
            <v>0.99</v>
          </cell>
          <cell r="W227">
            <v>0</v>
          </cell>
          <cell r="X227" t="str">
            <v>n/a</v>
          </cell>
          <cell r="Y227" t="str">
            <v>n/a</v>
          </cell>
          <cell r="Z227" t="str">
            <v>n/a</v>
          </cell>
          <cell r="AA227" t="str">
            <v>n/a</v>
          </cell>
          <cell r="AB227" t="str">
            <v>n/a</v>
          </cell>
          <cell r="AC227" t="str">
            <v>n/a</v>
          </cell>
          <cell r="AD227" t="str">
            <v>n/a</v>
          </cell>
          <cell r="AE227" t="str">
            <v>n/a</v>
          </cell>
          <cell r="AF227" t="str">
            <v>n/a</v>
          </cell>
          <cell r="AG227" t="str">
            <v>n/a</v>
          </cell>
          <cell r="AH227">
            <v>0.96499999999999997</v>
          </cell>
          <cell r="AI227">
            <v>1</v>
          </cell>
          <cell r="AJ227" t="str">
            <v>Hannah Feeney</v>
          </cell>
          <cell r="AL227">
            <v>0.99</v>
          </cell>
        </row>
        <row r="228">
          <cell r="C228" t="str">
            <v>AXIOMSL GROUP</v>
          </cell>
          <cell r="D228">
            <v>940552</v>
          </cell>
          <cell r="G228" t="str">
            <v>AxiomSL</v>
          </cell>
          <cell r="H228" t="str">
            <v>Revolver</v>
          </cell>
          <cell r="J228">
            <v>0</v>
          </cell>
          <cell r="L228">
            <v>0</v>
          </cell>
          <cell r="Q228">
            <v>0</v>
          </cell>
          <cell r="T228">
            <v>0</v>
          </cell>
          <cell r="V228">
            <v>0.99</v>
          </cell>
          <cell r="W228">
            <v>1.0000000000000009E-2</v>
          </cell>
          <cell r="X228" t="str">
            <v>n/a</v>
          </cell>
          <cell r="Y228" t="str">
            <v>n/a</v>
          </cell>
          <cell r="Z228" t="str">
            <v>n/a</v>
          </cell>
          <cell r="AA228" t="str">
            <v>n/a</v>
          </cell>
          <cell r="AB228" t="str">
            <v>n/a</v>
          </cell>
          <cell r="AC228" t="str">
            <v>n/a</v>
          </cell>
          <cell r="AD228" t="str">
            <v>n/a</v>
          </cell>
          <cell r="AE228" t="str">
            <v>n/a</v>
          </cell>
          <cell r="AF228" t="str">
            <v>n/a</v>
          </cell>
          <cell r="AG228" t="str">
            <v>n/a</v>
          </cell>
          <cell r="AH228">
            <v>0.97</v>
          </cell>
          <cell r="AI228">
            <v>0.995</v>
          </cell>
          <cell r="AJ228" t="str">
            <v>Hannah Feeney</v>
          </cell>
          <cell r="AL228">
            <v>0.98</v>
          </cell>
        </row>
        <row r="229">
          <cell r="C229" t="str">
            <v>CANADIAN HOSPITAL SPECIALTIES</v>
          </cell>
          <cell r="D229">
            <v>927926</v>
          </cell>
          <cell r="G229" t="str">
            <v>CHS</v>
          </cell>
          <cell r="H229" t="str">
            <v>Revolver</v>
          </cell>
          <cell r="J229">
            <v>0</v>
          </cell>
          <cell r="L229">
            <v>5.4</v>
          </cell>
          <cell r="Q229">
            <v>5.3595000000000006</v>
          </cell>
          <cell r="T229">
            <v>0</v>
          </cell>
          <cell r="V229">
            <v>0.99250000000000005</v>
          </cell>
          <cell r="W229">
            <v>0</v>
          </cell>
          <cell r="X229" t="str">
            <v>n/a</v>
          </cell>
          <cell r="Y229" t="str">
            <v>n/a</v>
          </cell>
          <cell r="Z229" t="str">
            <v>n/a</v>
          </cell>
          <cell r="AA229" t="str">
            <v>n/a</v>
          </cell>
          <cell r="AB229" t="str">
            <v>n/a</v>
          </cell>
          <cell r="AC229" t="str">
            <v>n/a</v>
          </cell>
          <cell r="AD229" t="str">
            <v>n/a</v>
          </cell>
          <cell r="AE229" t="str">
            <v>n/a</v>
          </cell>
          <cell r="AF229" t="str">
            <v>n/a</v>
          </cell>
          <cell r="AG229" t="str">
            <v>n/a</v>
          </cell>
          <cell r="AH229">
            <v>0.98499999999999999</v>
          </cell>
          <cell r="AI229">
            <v>1</v>
          </cell>
          <cell r="AJ229" t="str">
            <v>Rajiv Mukundan</v>
          </cell>
          <cell r="AL229">
            <v>0.99250000000000005</v>
          </cell>
        </row>
        <row r="230">
          <cell r="C230" t="str">
            <v>CLEARVIEW HEALTHCARE</v>
          </cell>
          <cell r="D230">
            <v>943544</v>
          </cell>
          <cell r="G230" t="str">
            <v>Clearview</v>
          </cell>
          <cell r="H230" t="str">
            <v>Revolver</v>
          </cell>
          <cell r="J230">
            <v>44434</v>
          </cell>
          <cell r="L230">
            <v>8.0850000000000009</v>
          </cell>
          <cell r="Q230">
            <v>7.9233000000000011</v>
          </cell>
          <cell r="T230">
            <v>0</v>
          </cell>
          <cell r="V230">
            <v>0.98</v>
          </cell>
          <cell r="W230">
            <v>0</v>
          </cell>
          <cell r="X230" t="str">
            <v>n/a</v>
          </cell>
          <cell r="Y230" t="str">
            <v>n/a</v>
          </cell>
          <cell r="Z230" t="str">
            <v>n/a</v>
          </cell>
          <cell r="AA230" t="str">
            <v>n/a</v>
          </cell>
          <cell r="AB230" t="str">
            <v>n/a</v>
          </cell>
          <cell r="AC230" t="str">
            <v>n/a</v>
          </cell>
          <cell r="AD230" t="str">
            <v>n/a</v>
          </cell>
          <cell r="AE230" t="str">
            <v>n/a</v>
          </cell>
          <cell r="AF230" t="str">
            <v>n/a</v>
          </cell>
          <cell r="AH230">
            <v>0.97</v>
          </cell>
          <cell r="AI230">
            <v>1</v>
          </cell>
          <cell r="AJ230" t="str">
            <v>Murphy Kane</v>
          </cell>
          <cell r="AL230">
            <v>0.98</v>
          </cell>
        </row>
        <row r="231">
          <cell r="C231" t="str">
            <v>COMMUNITY BRANDS</v>
          </cell>
          <cell r="D231">
            <v>959567</v>
          </cell>
          <cell r="G231" t="str">
            <v>Community Brands</v>
          </cell>
          <cell r="H231" t="str">
            <v>Revolver</v>
          </cell>
          <cell r="J231">
            <v>0</v>
          </cell>
          <cell r="L231">
            <v>6.3304838700000001</v>
          </cell>
          <cell r="Q231">
            <v>6.2038741925999998</v>
          </cell>
          <cell r="T231">
            <v>0</v>
          </cell>
          <cell r="V231">
            <v>0.98</v>
          </cell>
          <cell r="W231">
            <v>0</v>
          </cell>
          <cell r="X231" t="str">
            <v>n/a</v>
          </cell>
          <cell r="Y231" t="str">
            <v>n/a</v>
          </cell>
          <cell r="Z231" t="str">
            <v>n/a</v>
          </cell>
          <cell r="AA231" t="str">
            <v>n/a</v>
          </cell>
          <cell r="AB231" t="str">
            <v>n/a</v>
          </cell>
          <cell r="AC231" t="str">
            <v>n/a</v>
          </cell>
          <cell r="AD231" t="str">
            <v>n/a</v>
          </cell>
          <cell r="AE231" t="str">
            <v>n/a</v>
          </cell>
          <cell r="AF231" t="str">
            <v>n/a</v>
          </cell>
          <cell r="AH231">
            <v>0.96750000000000003</v>
          </cell>
          <cell r="AI231">
            <v>1.0075000000000001</v>
          </cell>
          <cell r="AJ231" t="str">
            <v>Da Chen</v>
          </cell>
          <cell r="AL231">
            <v>0.98</v>
          </cell>
        </row>
        <row r="232">
          <cell r="C232" t="str">
            <v>CONFLUENCE TECHNOLOGIES</v>
          </cell>
          <cell r="D232">
            <v>940838</v>
          </cell>
          <cell r="G232" t="str">
            <v>Confluence</v>
          </cell>
          <cell r="H232" t="str">
            <v>Revolver</v>
          </cell>
          <cell r="J232">
            <v>0</v>
          </cell>
          <cell r="L232">
            <v>10.8</v>
          </cell>
          <cell r="Q232">
            <v>10.692</v>
          </cell>
          <cell r="T232">
            <v>0</v>
          </cell>
          <cell r="V232">
            <v>0.99</v>
          </cell>
          <cell r="W232">
            <v>0</v>
          </cell>
          <cell r="X232" t="str">
            <v>n/a</v>
          </cell>
          <cell r="Y232" t="str">
            <v>n/a</v>
          </cell>
          <cell r="Z232" t="str">
            <v>n/a</v>
          </cell>
          <cell r="AA232" t="str">
            <v>n/a</v>
          </cell>
          <cell r="AB232" t="str">
            <v>n/a</v>
          </cell>
          <cell r="AC232" t="str">
            <v>n/a</v>
          </cell>
          <cell r="AD232" t="str">
            <v>n/a</v>
          </cell>
          <cell r="AE232" t="str">
            <v>n/a</v>
          </cell>
          <cell r="AF232" t="str">
            <v>n/a</v>
          </cell>
          <cell r="AH232">
            <v>0.98</v>
          </cell>
          <cell r="AI232">
            <v>1</v>
          </cell>
          <cell r="AJ232" t="str">
            <v>Alison Rubio</v>
          </cell>
          <cell r="AL232">
            <v>0.99</v>
          </cell>
        </row>
        <row r="233">
          <cell r="C233" t="str">
            <v>CONNATIX</v>
          </cell>
          <cell r="D233">
            <v>940670</v>
          </cell>
          <cell r="G233" t="str">
            <v>Connatix</v>
          </cell>
          <cell r="H233" t="str">
            <v>Revolver</v>
          </cell>
          <cell r="J233">
            <v>0</v>
          </cell>
          <cell r="L233">
            <v>16.293749999999999</v>
          </cell>
          <cell r="Q233">
            <v>16.253015625</v>
          </cell>
          <cell r="T233">
            <v>0</v>
          </cell>
          <cell r="V233">
            <v>0.99750000000000005</v>
          </cell>
          <cell r="W233">
            <v>0</v>
          </cell>
          <cell r="X233" t="str">
            <v>n/a</v>
          </cell>
          <cell r="Y233" t="str">
            <v>n/a</v>
          </cell>
          <cell r="Z233" t="str">
            <v>n/a</v>
          </cell>
          <cell r="AA233" t="str">
            <v>n/a</v>
          </cell>
          <cell r="AB233" t="str">
            <v>n/a</v>
          </cell>
          <cell r="AC233" t="str">
            <v>n/a</v>
          </cell>
          <cell r="AD233" t="str">
            <v>n/a</v>
          </cell>
          <cell r="AE233" t="str">
            <v>n/a</v>
          </cell>
          <cell r="AF233" t="str">
            <v>n/a</v>
          </cell>
          <cell r="AH233">
            <v>0.98</v>
          </cell>
          <cell r="AI233">
            <v>1</v>
          </cell>
          <cell r="AJ233" t="str">
            <v>Hannah Feeney</v>
          </cell>
          <cell r="AL233">
            <v>0.99750000000000005</v>
          </cell>
        </row>
        <row r="234">
          <cell r="C234" t="str">
            <v>CUMMING GROUP</v>
          </cell>
          <cell r="D234">
            <v>928876</v>
          </cell>
          <cell r="G234" t="str">
            <v>Cumming Group</v>
          </cell>
          <cell r="H234" t="str">
            <v>Revolver</v>
          </cell>
          <cell r="J234">
            <v>0</v>
          </cell>
          <cell r="L234">
            <v>23.576636829999998</v>
          </cell>
          <cell r="Q234">
            <v>23.3408704617</v>
          </cell>
          <cell r="T234">
            <v>-0.2357663683000002</v>
          </cell>
          <cell r="V234">
            <v>0.99</v>
          </cell>
          <cell r="W234">
            <v>-1.0000000000000009E-2</v>
          </cell>
          <cell r="X234" t="str">
            <v>n/a</v>
          </cell>
          <cell r="Y234" t="str">
            <v>n/a</v>
          </cell>
          <cell r="Z234" t="str">
            <v>n/a</v>
          </cell>
          <cell r="AA234" t="str">
            <v>n/a</v>
          </cell>
          <cell r="AB234" t="str">
            <v>n/a</v>
          </cell>
          <cell r="AC234" t="str">
            <v>n/a</v>
          </cell>
          <cell r="AD234" t="str">
            <v>n/a</v>
          </cell>
          <cell r="AE234" t="str">
            <v>n/a</v>
          </cell>
          <cell r="AF234" t="str">
            <v>n/a</v>
          </cell>
          <cell r="AH234">
            <v>0.98499999999999999</v>
          </cell>
          <cell r="AI234">
            <v>1</v>
          </cell>
          <cell r="AJ234" t="str">
            <v>Rashika Pandey</v>
          </cell>
          <cell r="AL234">
            <v>1</v>
          </cell>
        </row>
        <row r="235">
          <cell r="C235" t="str">
            <v>EPISERVER</v>
          </cell>
          <cell r="D235">
            <v>928903</v>
          </cell>
          <cell r="G235" t="str">
            <v>Episerver</v>
          </cell>
          <cell r="H235" t="str">
            <v>Revolver</v>
          </cell>
          <cell r="J235">
            <v>0</v>
          </cell>
          <cell r="L235">
            <v>3.8327249999999999</v>
          </cell>
          <cell r="Q235">
            <v>3.7848159374999999</v>
          </cell>
          <cell r="T235">
            <v>0</v>
          </cell>
          <cell r="V235">
            <v>0.98750000000000004</v>
          </cell>
          <cell r="W235">
            <v>0</v>
          </cell>
          <cell r="X235" t="str">
            <v>n/a</v>
          </cell>
          <cell r="Y235" t="str">
            <v>n/a</v>
          </cell>
          <cell r="Z235" t="str">
            <v>n/a</v>
          </cell>
          <cell r="AA235" t="str">
            <v>n/a</v>
          </cell>
          <cell r="AB235" t="str">
            <v>n/a</v>
          </cell>
          <cell r="AC235" t="str">
            <v>n/a</v>
          </cell>
          <cell r="AD235" t="str">
            <v>n/a</v>
          </cell>
          <cell r="AE235" t="str">
            <v>n/a</v>
          </cell>
          <cell r="AF235" t="str">
            <v>n/a</v>
          </cell>
          <cell r="AH235">
            <v>0.97</v>
          </cell>
          <cell r="AI235">
            <v>0.99</v>
          </cell>
          <cell r="AJ235" t="str">
            <v>Alison Rubio</v>
          </cell>
          <cell r="AL235">
            <v>0.98750000000000004</v>
          </cell>
        </row>
        <row r="236">
          <cell r="C236" t="str">
            <v>EXPERITY</v>
          </cell>
          <cell r="D236">
            <v>940752</v>
          </cell>
          <cell r="G236" t="str">
            <v>Experity</v>
          </cell>
          <cell r="H236" t="str">
            <v>Revolver</v>
          </cell>
          <cell r="J236">
            <v>0</v>
          </cell>
          <cell r="L236">
            <v>13.907001730000001</v>
          </cell>
          <cell r="Q236">
            <v>13.628861695400001</v>
          </cell>
          <cell r="T236">
            <v>0</v>
          </cell>
          <cell r="V236">
            <v>0.98</v>
          </cell>
          <cell r="W236">
            <v>0</v>
          </cell>
          <cell r="X236" t="str">
            <v>n/a</v>
          </cell>
          <cell r="Y236" t="str">
            <v>n/a</v>
          </cell>
          <cell r="Z236" t="str">
            <v>n/a</v>
          </cell>
          <cell r="AA236" t="str">
            <v>n/a</v>
          </cell>
          <cell r="AB236" t="str">
            <v>n/a</v>
          </cell>
          <cell r="AC236" t="str">
            <v>n/a</v>
          </cell>
          <cell r="AD236" t="str">
            <v>n/a</v>
          </cell>
          <cell r="AE236" t="str">
            <v>n/a</v>
          </cell>
          <cell r="AF236" t="str">
            <v>n/a</v>
          </cell>
          <cell r="AH236">
            <v>0.97499999999999998</v>
          </cell>
          <cell r="AI236">
            <v>0.995</v>
          </cell>
          <cell r="AJ236" t="str">
            <v>Hannah Feeney</v>
          </cell>
          <cell r="AL236">
            <v>0.98</v>
          </cell>
        </row>
        <row r="237">
          <cell r="C237" t="str">
            <v>FERTILITY PARTNERS</v>
          </cell>
          <cell r="D237">
            <v>961646</v>
          </cell>
          <cell r="G237" t="str">
            <v>Fertility Partners</v>
          </cell>
          <cell r="H237" t="str">
            <v>Revolver</v>
          </cell>
          <cell r="J237">
            <v>0</v>
          </cell>
          <cell r="L237">
            <v>9.6527777799999992</v>
          </cell>
          <cell r="Q237">
            <v>9.4597222243999983</v>
          </cell>
          <cell r="T237">
            <v>0</v>
          </cell>
          <cell r="V237">
            <v>0.98</v>
          </cell>
          <cell r="W237">
            <v>0</v>
          </cell>
          <cell r="X237" t="str">
            <v>n/a</v>
          </cell>
          <cell r="Y237" t="str">
            <v>n/a</v>
          </cell>
          <cell r="Z237" t="str">
            <v>n/a</v>
          </cell>
          <cell r="AA237" t="str">
            <v>n/a</v>
          </cell>
          <cell r="AB237" t="str">
            <v>n/a</v>
          </cell>
          <cell r="AC237" t="str">
            <v>n/a</v>
          </cell>
          <cell r="AD237" t="str">
            <v>n/a</v>
          </cell>
          <cell r="AE237" t="str">
            <v>n/a</v>
          </cell>
          <cell r="AF237" t="str">
            <v>n/a</v>
          </cell>
          <cell r="AH237">
            <v>0.96250000000000002</v>
          </cell>
          <cell r="AI237">
            <v>0.98250000000000004</v>
          </cell>
          <cell r="AJ237" t="str">
            <v>Lyra Liu</v>
          </cell>
          <cell r="AL237">
            <v>0.98</v>
          </cell>
        </row>
        <row r="238">
          <cell r="C238" t="str">
            <v>GALWAY BORROWER</v>
          </cell>
          <cell r="D238">
            <v>944407</v>
          </cell>
          <cell r="G238" t="str">
            <v>Galways Borrower</v>
          </cell>
          <cell r="H238" t="str">
            <v>Revolver</v>
          </cell>
          <cell r="J238">
            <v>0</v>
          </cell>
          <cell r="L238">
            <v>19.01745506</v>
          </cell>
          <cell r="Q238">
            <v>18.637105958799999</v>
          </cell>
          <cell r="T238">
            <v>0</v>
          </cell>
          <cell r="V238">
            <v>0.98</v>
          </cell>
          <cell r="W238">
            <v>0</v>
          </cell>
          <cell r="X238" t="str">
            <v>n/a</v>
          </cell>
          <cell r="Y238" t="str">
            <v>n/a</v>
          </cell>
          <cell r="Z238" t="str">
            <v>n/a</v>
          </cell>
          <cell r="AA238" t="str">
            <v>n/a</v>
          </cell>
          <cell r="AB238" t="str">
            <v>n/a</v>
          </cell>
          <cell r="AC238" t="str">
            <v>n/a</v>
          </cell>
          <cell r="AD238" t="str">
            <v>n/a</v>
          </cell>
          <cell r="AE238" t="str">
            <v>n/a</v>
          </cell>
          <cell r="AF238" t="str">
            <v>n/a</v>
          </cell>
          <cell r="AH238">
            <v>0.97</v>
          </cell>
          <cell r="AI238">
            <v>0.99</v>
          </cell>
          <cell r="AJ238" t="str">
            <v>Rashika Pandey</v>
          </cell>
          <cell r="AL238">
            <v>0.98</v>
          </cell>
        </row>
        <row r="239">
          <cell r="C239" t="str">
            <v>GIGAMON</v>
          </cell>
          <cell r="D239">
            <v>960737</v>
          </cell>
          <cell r="G239" t="str">
            <v>Gigamon</v>
          </cell>
          <cell r="H239" t="str">
            <v>Revolver</v>
          </cell>
          <cell r="J239">
            <v>0</v>
          </cell>
          <cell r="L239">
            <v>25.77427715</v>
          </cell>
          <cell r="Q239">
            <v>24.678870371125001</v>
          </cell>
          <cell r="T239">
            <v>-0.57992123587499911</v>
          </cell>
          <cell r="V239">
            <v>0.95750000000000002</v>
          </cell>
          <cell r="W239">
            <v>-2.2499999999999964E-2</v>
          </cell>
          <cell r="X239" t="str">
            <v>n/a</v>
          </cell>
          <cell r="Y239" t="str">
            <v>n/a</v>
          </cell>
          <cell r="Z239" t="str">
            <v>n/a</v>
          </cell>
          <cell r="AA239" t="str">
            <v>n/a</v>
          </cell>
          <cell r="AB239" t="str">
            <v>n/a</v>
          </cell>
          <cell r="AC239" t="str">
            <v>n/a</v>
          </cell>
          <cell r="AD239" t="str">
            <v>n/a</v>
          </cell>
          <cell r="AE239" t="str">
            <v>n/a</v>
          </cell>
          <cell r="AF239" t="str">
            <v>n/a</v>
          </cell>
          <cell r="AH239">
            <v>0.94</v>
          </cell>
          <cell r="AI239">
            <v>0.98</v>
          </cell>
          <cell r="AJ239" t="str">
            <v>Rajiv Mukundan</v>
          </cell>
          <cell r="AL239">
            <v>0.98</v>
          </cell>
        </row>
        <row r="240">
          <cell r="C240" t="str">
            <v>INSIGHT GLOBAL</v>
          </cell>
          <cell r="D240">
            <v>943979</v>
          </cell>
          <cell r="G240" t="str">
            <v>Insight Global</v>
          </cell>
          <cell r="H240" t="str">
            <v>Revolver</v>
          </cell>
          <cell r="J240">
            <v>0</v>
          </cell>
          <cell r="L240">
            <v>44.82785011</v>
          </cell>
          <cell r="Q240">
            <v>44.603710859449997</v>
          </cell>
          <cell r="T240">
            <v>0</v>
          </cell>
          <cell r="V240">
            <v>0.995</v>
          </cell>
          <cell r="W240">
            <v>0</v>
          </cell>
          <cell r="X240" t="str">
            <v>n/a</v>
          </cell>
          <cell r="Y240" t="str">
            <v>n/a</v>
          </cell>
          <cell r="Z240" t="str">
            <v>n/a</v>
          </cell>
          <cell r="AA240" t="str">
            <v>n/a</v>
          </cell>
          <cell r="AB240" t="str">
            <v>n/a</v>
          </cell>
          <cell r="AC240" t="str">
            <v>n/a</v>
          </cell>
          <cell r="AD240" t="str">
            <v>n/a</v>
          </cell>
          <cell r="AE240" t="str">
            <v>n/a</v>
          </cell>
          <cell r="AF240" t="str">
            <v>n/a</v>
          </cell>
          <cell r="AH240">
            <v>0.98</v>
          </cell>
          <cell r="AI240">
            <v>1</v>
          </cell>
          <cell r="AJ240" t="str">
            <v>Maura Mullaney</v>
          </cell>
          <cell r="AL240">
            <v>0.995</v>
          </cell>
        </row>
        <row r="241">
          <cell r="C241" t="str">
            <v>MATERIAL+</v>
          </cell>
          <cell r="D241">
            <v>943316</v>
          </cell>
          <cell r="G241" t="str">
            <v>Material+</v>
          </cell>
          <cell r="H241" t="str">
            <v>Revolver</v>
          </cell>
          <cell r="J241">
            <v>0</v>
          </cell>
          <cell r="L241">
            <v>15.89673913</v>
          </cell>
          <cell r="Q241">
            <v>15.5788043474</v>
          </cell>
          <cell r="T241">
            <v>0</v>
          </cell>
          <cell r="V241">
            <v>0.98</v>
          </cell>
          <cell r="W241">
            <v>0</v>
          </cell>
          <cell r="X241" t="str">
            <v>n/a</v>
          </cell>
          <cell r="Y241" t="str">
            <v>n/a</v>
          </cell>
          <cell r="Z241" t="str">
            <v>n/a</v>
          </cell>
          <cell r="AA241" t="str">
            <v>n/a</v>
          </cell>
          <cell r="AB241" t="str">
            <v>n/a</v>
          </cell>
          <cell r="AC241" t="str">
            <v>n/a</v>
          </cell>
          <cell r="AD241" t="str">
            <v>n/a</v>
          </cell>
          <cell r="AE241" t="str">
            <v>n/a</v>
          </cell>
          <cell r="AF241" t="str">
            <v>n/a</v>
          </cell>
          <cell r="AH241">
            <v>0.97499999999999998</v>
          </cell>
          <cell r="AI241">
            <v>1</v>
          </cell>
          <cell r="AJ241" t="str">
            <v>Hannah Feeney</v>
          </cell>
          <cell r="AL241">
            <v>0.98</v>
          </cell>
        </row>
        <row r="242">
          <cell r="C242" t="str">
            <v>NDC ACQUISITION CORP</v>
          </cell>
          <cell r="D242">
            <v>907190</v>
          </cell>
          <cell r="G242" t="str">
            <v>NDC</v>
          </cell>
          <cell r="H242" t="str">
            <v>Revolver</v>
          </cell>
          <cell r="J242">
            <v>0</v>
          </cell>
          <cell r="L242">
            <v>3.4249999999999998</v>
          </cell>
          <cell r="Q242">
            <v>3.3907499999999997</v>
          </cell>
          <cell r="T242">
            <v>0</v>
          </cell>
          <cell r="V242">
            <v>0.99</v>
          </cell>
          <cell r="W242">
            <v>0</v>
          </cell>
          <cell r="X242" t="str">
            <v>n/a</v>
          </cell>
          <cell r="Y242" t="str">
            <v>n/a</v>
          </cell>
          <cell r="Z242" t="str">
            <v>n/a</v>
          </cell>
          <cell r="AA242" t="str">
            <v>n/a</v>
          </cell>
          <cell r="AB242" t="str">
            <v>n/a</v>
          </cell>
          <cell r="AC242" t="str">
            <v>n/a</v>
          </cell>
          <cell r="AD242" t="str">
            <v>n/a</v>
          </cell>
          <cell r="AE242" t="str">
            <v>n/a</v>
          </cell>
          <cell r="AF242" t="str">
            <v>n/a</v>
          </cell>
          <cell r="AH242">
            <v>0.97499999999999998</v>
          </cell>
          <cell r="AI242">
            <v>1</v>
          </cell>
          <cell r="AJ242" t="str">
            <v>Rajiv Mukundan</v>
          </cell>
          <cell r="AL242">
            <v>0.99</v>
          </cell>
        </row>
        <row r="243">
          <cell r="C243" t="str">
            <v>NPD GROUP</v>
          </cell>
          <cell r="D243">
            <v>957603</v>
          </cell>
          <cell r="G243" t="str">
            <v>NPD Group</v>
          </cell>
          <cell r="H243" t="str">
            <v>Revolver</v>
          </cell>
          <cell r="J243">
            <v>44531</v>
          </cell>
          <cell r="L243">
            <v>747.20524999999998</v>
          </cell>
          <cell r="Q243">
            <v>739.73319749999996</v>
          </cell>
          <cell r="T243">
            <v>7.4720525000000064</v>
          </cell>
          <cell r="V243">
            <v>0.99</v>
          </cell>
          <cell r="W243">
            <v>1.0000000000000009E-2</v>
          </cell>
          <cell r="X243" t="str">
            <v>n/a</v>
          </cell>
          <cell r="Y243" t="str">
            <v>n/a</v>
          </cell>
          <cell r="Z243" t="str">
            <v>n/a</v>
          </cell>
          <cell r="AA243" t="str">
            <v>n/a</v>
          </cell>
          <cell r="AB243" t="str">
            <v>n/a</v>
          </cell>
          <cell r="AC243" t="str">
            <v>n/a</v>
          </cell>
          <cell r="AD243" t="str">
            <v>n/a</v>
          </cell>
          <cell r="AE243" t="str">
            <v>n/a</v>
          </cell>
          <cell r="AF243" t="str">
            <v>n/a</v>
          </cell>
          <cell r="AH243">
            <v>0.94750000000000001</v>
          </cell>
          <cell r="AI243">
            <v>0.98750000000000004</v>
          </cell>
          <cell r="AJ243" t="str">
            <v>Da Chen</v>
          </cell>
          <cell r="AL243">
            <v>0.98</v>
          </cell>
        </row>
        <row r="244">
          <cell r="C244" t="str">
            <v>OXFORD GLOBAL</v>
          </cell>
          <cell r="D244">
            <v>940811</v>
          </cell>
          <cell r="G244" t="str">
            <v>Oxford Global</v>
          </cell>
          <cell r="H244" t="str">
            <v>Revolver</v>
          </cell>
          <cell r="J244">
            <v>0</v>
          </cell>
          <cell r="L244">
            <v>9.2540624999999999</v>
          </cell>
          <cell r="Q244">
            <v>9.2077921874999991</v>
          </cell>
          <cell r="T244">
            <v>-4.6270312500000042E-2</v>
          </cell>
          <cell r="V244">
            <v>0.995</v>
          </cell>
          <cell r="W244">
            <v>-5.0000000000000044E-3</v>
          </cell>
          <cell r="X244" t="str">
            <v>n/a</v>
          </cell>
          <cell r="Y244" t="str">
            <v>n/a</v>
          </cell>
          <cell r="Z244" t="str">
            <v>n/a</v>
          </cell>
          <cell r="AA244" t="str">
            <v>n/a</v>
          </cell>
          <cell r="AB244" t="str">
            <v>n/a</v>
          </cell>
          <cell r="AC244" t="str">
            <v>n/a</v>
          </cell>
          <cell r="AD244" t="str">
            <v>n/a</v>
          </cell>
          <cell r="AE244" t="str">
            <v>n/a</v>
          </cell>
          <cell r="AF244" t="str">
            <v>n/a</v>
          </cell>
          <cell r="AH244">
            <v>0.98</v>
          </cell>
          <cell r="AI244">
            <v>1</v>
          </cell>
          <cell r="AJ244" t="str">
            <v>Sam Millmann</v>
          </cell>
          <cell r="AL244">
            <v>1</v>
          </cell>
        </row>
        <row r="245">
          <cell r="C245" t="str">
            <v>PPC FLEXIBLE PACKAGING</v>
          </cell>
          <cell r="D245">
            <v>944138</v>
          </cell>
          <cell r="G245" t="str">
            <v>PPC</v>
          </cell>
          <cell r="H245" t="str">
            <v>Revolver</v>
          </cell>
          <cell r="J245">
            <v>0</v>
          </cell>
          <cell r="L245">
            <v>7.7601043000000001</v>
          </cell>
          <cell r="Q245">
            <v>7.6825032569999996</v>
          </cell>
          <cell r="T245">
            <v>3.8800521500000032E-2</v>
          </cell>
          <cell r="V245">
            <v>0.99</v>
          </cell>
          <cell r="W245">
            <v>5.0000000000000044E-3</v>
          </cell>
          <cell r="X245" t="str">
            <v>n/a</v>
          </cell>
          <cell r="Y245" t="str">
            <v>n/a</v>
          </cell>
          <cell r="Z245" t="str">
            <v>n/a</v>
          </cell>
          <cell r="AA245" t="str">
            <v>n/a</v>
          </cell>
          <cell r="AB245" t="str">
            <v>n/a</v>
          </cell>
          <cell r="AC245" t="str">
            <v>n/a</v>
          </cell>
          <cell r="AD245" t="str">
            <v>n/a</v>
          </cell>
          <cell r="AE245" t="str">
            <v>n/a</v>
          </cell>
          <cell r="AF245" t="str">
            <v>n/a</v>
          </cell>
          <cell r="AH245">
            <v>0.97499999999999998</v>
          </cell>
          <cell r="AI245">
            <v>0.995</v>
          </cell>
          <cell r="AJ245" t="str">
            <v>Hannah Feeney</v>
          </cell>
          <cell r="AL245">
            <v>0.98499999999999999</v>
          </cell>
        </row>
        <row r="246">
          <cell r="C246" t="str">
            <v>PROFILE PRODUCTS</v>
          </cell>
          <cell r="D246">
            <v>956413</v>
          </cell>
          <cell r="G246" t="str">
            <v>Profile Products</v>
          </cell>
          <cell r="H246" t="str">
            <v>Revolver</v>
          </cell>
          <cell r="J246">
            <v>44512</v>
          </cell>
          <cell r="L246">
            <v>9.8861308000000001</v>
          </cell>
          <cell r="Q246">
            <v>9.688408184</v>
          </cell>
          <cell r="T246">
            <v>0</v>
          </cell>
          <cell r="V246">
            <v>0.98</v>
          </cell>
          <cell r="W246">
            <v>0</v>
          </cell>
          <cell r="X246" t="str">
            <v>n/a</v>
          </cell>
          <cell r="Y246" t="str">
            <v>n/a</v>
          </cell>
          <cell r="Z246" t="str">
            <v>n/a</v>
          </cell>
          <cell r="AA246" t="str">
            <v>n/a</v>
          </cell>
          <cell r="AB246" t="str">
            <v>n/a</v>
          </cell>
          <cell r="AC246" t="str">
            <v>n/a</v>
          </cell>
          <cell r="AD246" t="str">
            <v>n/a</v>
          </cell>
          <cell r="AE246" t="str">
            <v>n/a</v>
          </cell>
          <cell r="AF246" t="str">
            <v>n/a</v>
          </cell>
          <cell r="AH246">
            <v>0.94750000000000001</v>
          </cell>
          <cell r="AI246">
            <v>0.98750000000000004</v>
          </cell>
          <cell r="AJ246" t="str">
            <v>Murphy Kane</v>
          </cell>
          <cell r="AL246">
            <v>0.98</v>
          </cell>
        </row>
        <row r="247">
          <cell r="C247" t="str">
            <v>QUALITY DISTRIBUTION</v>
          </cell>
          <cell r="D247">
            <v>930431</v>
          </cell>
          <cell r="G247" t="str">
            <v>Quality Distribution</v>
          </cell>
          <cell r="H247" t="str">
            <v>Revolver</v>
          </cell>
          <cell r="J247">
            <v>0</v>
          </cell>
          <cell r="L247">
            <v>9</v>
          </cell>
          <cell r="Q247">
            <v>8.8875000000000011</v>
          </cell>
          <cell r="T247">
            <v>0</v>
          </cell>
          <cell r="V247">
            <v>0.98750000000000004</v>
          </cell>
          <cell r="W247">
            <v>0</v>
          </cell>
          <cell r="X247" t="str">
            <v>n/a</v>
          </cell>
          <cell r="Y247" t="str">
            <v>n/a</v>
          </cell>
          <cell r="Z247" t="str">
            <v>n/a</v>
          </cell>
          <cell r="AA247" t="str">
            <v>n/a</v>
          </cell>
          <cell r="AB247" t="str">
            <v>n/a</v>
          </cell>
          <cell r="AC247" t="str">
            <v>n/a</v>
          </cell>
          <cell r="AD247" t="str">
            <v>n/a</v>
          </cell>
          <cell r="AE247" t="str">
            <v>n/a</v>
          </cell>
          <cell r="AF247" t="str">
            <v>n/a</v>
          </cell>
          <cell r="AH247">
            <v>0.97499999999999998</v>
          </cell>
          <cell r="AI247">
            <v>1.0049999999999999</v>
          </cell>
          <cell r="AJ247" t="str">
            <v>Alison Rubio</v>
          </cell>
          <cell r="AL247">
            <v>0.98750000000000004</v>
          </cell>
        </row>
        <row r="248">
          <cell r="C248" t="str">
            <v>RECTANGLE HEALTH</v>
          </cell>
          <cell r="D248">
            <v>955686</v>
          </cell>
          <cell r="G248" t="str">
            <v>Rectangle Health</v>
          </cell>
          <cell r="H248" t="str">
            <v>Revolver</v>
          </cell>
          <cell r="J248">
            <v>0</v>
          </cell>
          <cell r="L248">
            <v>10.8</v>
          </cell>
          <cell r="Q248">
            <v>10.692</v>
          </cell>
          <cell r="T248">
            <v>0</v>
          </cell>
          <cell r="V248">
            <v>0.99</v>
          </cell>
          <cell r="W248">
            <v>0</v>
          </cell>
          <cell r="X248" t="str">
            <v>n/a</v>
          </cell>
          <cell r="Y248" t="str">
            <v>n/a</v>
          </cell>
          <cell r="Z248" t="str">
            <v>n/a</v>
          </cell>
          <cell r="AA248" t="str">
            <v>n/a</v>
          </cell>
          <cell r="AB248" t="str">
            <v>n/a</v>
          </cell>
          <cell r="AC248" t="str">
            <v>n/a</v>
          </cell>
          <cell r="AD248" t="str">
            <v>n/a</v>
          </cell>
          <cell r="AE248" t="str">
            <v>n/a</v>
          </cell>
          <cell r="AF248" t="str">
            <v>n/a</v>
          </cell>
          <cell r="AH248">
            <v>0.97750000000000004</v>
          </cell>
          <cell r="AI248">
            <v>1.0175000000000001</v>
          </cell>
          <cell r="AJ248" t="str">
            <v>Alison Rubio</v>
          </cell>
          <cell r="AL248">
            <v>0.99</v>
          </cell>
        </row>
        <row r="249">
          <cell r="C249" t="str">
            <v>RELATIVITY</v>
          </cell>
          <cell r="D249">
            <v>928502</v>
          </cell>
          <cell r="G249" t="str">
            <v>Relativity</v>
          </cell>
          <cell r="H249" t="str">
            <v>Revolver</v>
          </cell>
          <cell r="J249">
            <v>0</v>
          </cell>
          <cell r="L249">
            <v>4.9373514000000007</v>
          </cell>
          <cell r="Q249">
            <v>4.8632911290000003</v>
          </cell>
          <cell r="T249">
            <v>0</v>
          </cell>
          <cell r="V249">
            <v>0.98499999999999999</v>
          </cell>
          <cell r="W249">
            <v>0</v>
          </cell>
          <cell r="X249" t="str">
            <v>n/a</v>
          </cell>
          <cell r="Y249" t="str">
            <v>n/a</v>
          </cell>
          <cell r="Z249" t="str">
            <v>n/a</v>
          </cell>
          <cell r="AA249" t="str">
            <v>n/a</v>
          </cell>
          <cell r="AB249" t="str">
            <v>n/a</v>
          </cell>
          <cell r="AC249" t="str">
            <v>n/a</v>
          </cell>
          <cell r="AD249" t="str">
            <v>n/a</v>
          </cell>
          <cell r="AE249" t="str">
            <v>n/a</v>
          </cell>
          <cell r="AF249" t="str">
            <v>n/a</v>
          </cell>
          <cell r="AH249">
            <v>0.97</v>
          </cell>
          <cell r="AI249">
            <v>0.99</v>
          </cell>
          <cell r="AJ249" t="str">
            <v>Sam Millmann</v>
          </cell>
          <cell r="AL249">
            <v>0.98499999999999999</v>
          </cell>
        </row>
        <row r="250">
          <cell r="C250" t="str">
            <v>RESOURCE PRO</v>
          </cell>
          <cell r="D250">
            <v>957917</v>
          </cell>
          <cell r="G250" t="str">
            <v>Resource Pro</v>
          </cell>
          <cell r="H250" t="str">
            <v>Revolver</v>
          </cell>
          <cell r="J250">
            <v>0</v>
          </cell>
          <cell r="L250">
            <v>8.9791394899999997</v>
          </cell>
          <cell r="Q250">
            <v>8.7995567002000001</v>
          </cell>
          <cell r="T250">
            <v>0</v>
          </cell>
          <cell r="V250">
            <v>0.98</v>
          </cell>
          <cell r="W250">
            <v>0</v>
          </cell>
          <cell r="X250" t="str">
            <v>n/a</v>
          </cell>
          <cell r="Y250" t="str">
            <v>n/a</v>
          </cell>
          <cell r="Z250" t="str">
            <v>n/a</v>
          </cell>
          <cell r="AA250" t="str">
            <v>n/a</v>
          </cell>
          <cell r="AB250" t="str">
            <v>n/a</v>
          </cell>
          <cell r="AC250" t="str">
            <v>n/a</v>
          </cell>
          <cell r="AD250" t="str">
            <v>n/a</v>
          </cell>
          <cell r="AE250" t="str">
            <v>n/a</v>
          </cell>
          <cell r="AF250" t="str">
            <v>n/a</v>
          </cell>
          <cell r="AH250">
            <v>0.96</v>
          </cell>
          <cell r="AI250">
            <v>1</v>
          </cell>
          <cell r="AJ250" t="str">
            <v>Sam Millmann</v>
          </cell>
          <cell r="AL250">
            <v>0.98</v>
          </cell>
        </row>
        <row r="251">
          <cell r="C251" t="str">
            <v>SEKO</v>
          </cell>
          <cell r="D251">
            <v>906109</v>
          </cell>
          <cell r="G251" t="str">
            <v>Seko</v>
          </cell>
          <cell r="H251" t="str">
            <v>Revolver</v>
          </cell>
          <cell r="J251">
            <v>0</v>
          </cell>
          <cell r="L251">
            <v>11.616698400000001</v>
          </cell>
          <cell r="Q251">
            <v>11.616698400000001</v>
          </cell>
          <cell r="T251">
            <v>0</v>
          </cell>
          <cell r="V251">
            <v>1</v>
          </cell>
          <cell r="W251">
            <v>0</v>
          </cell>
          <cell r="X251" t="str">
            <v>n/a</v>
          </cell>
          <cell r="Y251" t="str">
            <v>n/a</v>
          </cell>
          <cell r="Z251" t="str">
            <v>n/a</v>
          </cell>
          <cell r="AA251" t="str">
            <v>n/a</v>
          </cell>
          <cell r="AB251" t="str">
            <v>n/a</v>
          </cell>
          <cell r="AC251" t="str">
            <v>n/a</v>
          </cell>
          <cell r="AD251" t="str">
            <v>n/a</v>
          </cell>
          <cell r="AE251" t="str">
            <v>n/a</v>
          </cell>
          <cell r="AF251" t="str">
            <v>n/a</v>
          </cell>
          <cell r="AH251">
            <v>0.97499999999999998</v>
          </cell>
          <cell r="AI251">
            <v>1</v>
          </cell>
          <cell r="AJ251" t="str">
            <v>Rajiv Mukundan</v>
          </cell>
          <cell r="AL251">
            <v>1</v>
          </cell>
        </row>
        <row r="252">
          <cell r="C252" t="str">
            <v>SERVICE CHAMPIONS</v>
          </cell>
          <cell r="D252">
            <v>906118</v>
          </cell>
          <cell r="G252" t="str">
            <v>Service Champions</v>
          </cell>
          <cell r="H252" t="str">
            <v>Revolver</v>
          </cell>
          <cell r="J252">
            <v>44196</v>
          </cell>
          <cell r="L252">
            <v>11.1764706</v>
          </cell>
          <cell r="Q252">
            <v>11.056882364580002</v>
          </cell>
          <cell r="T252">
            <v>0</v>
          </cell>
          <cell r="V252">
            <v>0.98930000000000007</v>
          </cell>
          <cell r="W252">
            <v>0</v>
          </cell>
          <cell r="X252" t="str">
            <v>n/a</v>
          </cell>
          <cell r="Y252" t="str">
            <v>n/a</v>
          </cell>
          <cell r="Z252" t="str">
            <v>n/a</v>
          </cell>
          <cell r="AA252" t="str">
            <v>n/a</v>
          </cell>
          <cell r="AB252" t="str">
            <v>n/a</v>
          </cell>
          <cell r="AC252" t="str">
            <v>n/a</v>
          </cell>
          <cell r="AD252" t="str">
            <v>n/a</v>
          </cell>
          <cell r="AE252" t="str">
            <v>n/a</v>
          </cell>
          <cell r="AF252" t="str">
            <v>n/a</v>
          </cell>
          <cell r="AH252">
            <v>0.96499999999999997</v>
          </cell>
          <cell r="AI252">
            <v>0.99</v>
          </cell>
          <cell r="AJ252" t="str">
            <v>Murphy Kane</v>
          </cell>
          <cell r="AL252">
            <v>0.98930000000000007</v>
          </cell>
        </row>
        <row r="253">
          <cell r="C253" t="str">
            <v>SMILE DOCTORS</v>
          </cell>
          <cell r="D253">
            <v>958431</v>
          </cell>
          <cell r="G253" t="str">
            <v>Smile Doctors</v>
          </cell>
          <cell r="H253" t="str">
            <v>Revolver</v>
          </cell>
          <cell r="J253">
            <v>0</v>
          </cell>
          <cell r="L253">
            <v>51.955306970000002</v>
          </cell>
          <cell r="Q253">
            <v>50.916200830600005</v>
          </cell>
          <cell r="T253">
            <v>0</v>
          </cell>
          <cell r="V253">
            <v>0.98</v>
          </cell>
          <cell r="W253">
            <v>0</v>
          </cell>
          <cell r="X253" t="str">
            <v>n/a</v>
          </cell>
          <cell r="Y253" t="str">
            <v>n/a</v>
          </cell>
          <cell r="Z253" t="str">
            <v>n/a</v>
          </cell>
          <cell r="AA253" t="str">
            <v>n/a</v>
          </cell>
          <cell r="AB253" t="str">
            <v>n/a</v>
          </cell>
          <cell r="AC253" t="str">
            <v>n/a</v>
          </cell>
          <cell r="AD253" t="str">
            <v>n/a</v>
          </cell>
          <cell r="AE253" t="str">
            <v>n/a</v>
          </cell>
          <cell r="AF253" t="str">
            <v>n/a</v>
          </cell>
          <cell r="AH253">
            <v>0.97499999999999998</v>
          </cell>
          <cell r="AI253">
            <v>1</v>
          </cell>
          <cell r="AJ253" t="str">
            <v>Lyra Liu</v>
          </cell>
          <cell r="AL253">
            <v>0.98</v>
          </cell>
        </row>
        <row r="254">
          <cell r="C254" t="str">
            <v>STEPPING STONES</v>
          </cell>
          <cell r="D254">
            <v>958511</v>
          </cell>
          <cell r="G254" t="str">
            <v>Stepping Stones</v>
          </cell>
          <cell r="H254" t="str">
            <v>Revolver</v>
          </cell>
          <cell r="J254">
            <v>0</v>
          </cell>
          <cell r="L254">
            <v>22.501193180000001</v>
          </cell>
          <cell r="Q254">
            <v>22.051169316399999</v>
          </cell>
          <cell r="T254">
            <v>0</v>
          </cell>
          <cell r="V254">
            <v>0.98</v>
          </cell>
          <cell r="W254">
            <v>0</v>
          </cell>
          <cell r="X254" t="str">
            <v>n/a</v>
          </cell>
          <cell r="Y254" t="str">
            <v>n/a</v>
          </cell>
          <cell r="Z254" t="str">
            <v>n/a</v>
          </cell>
          <cell r="AA254" t="str">
            <v>n/a</v>
          </cell>
          <cell r="AB254" t="str">
            <v>n/a</v>
          </cell>
          <cell r="AC254" t="str">
            <v>n/a</v>
          </cell>
          <cell r="AD254" t="str">
            <v>n/a</v>
          </cell>
          <cell r="AE254" t="str">
            <v>n/a</v>
          </cell>
          <cell r="AF254" t="str">
            <v>n/a</v>
          </cell>
          <cell r="AH254">
            <v>0.98</v>
          </cell>
          <cell r="AI254">
            <v>1</v>
          </cell>
          <cell r="AJ254" t="str">
            <v>Lyra Liu</v>
          </cell>
          <cell r="AL254">
            <v>0.98</v>
          </cell>
        </row>
        <row r="255">
          <cell r="C255" t="str">
            <v>SUPERGOOP</v>
          </cell>
          <cell r="D255">
            <v>958506</v>
          </cell>
          <cell r="G255" t="str">
            <v>Supergoop</v>
          </cell>
          <cell r="H255" t="str">
            <v>Revolver</v>
          </cell>
          <cell r="J255">
            <v>0</v>
          </cell>
          <cell r="L255">
            <v>0</v>
          </cell>
          <cell r="Q255">
            <v>0</v>
          </cell>
          <cell r="T255">
            <v>0</v>
          </cell>
          <cell r="V255">
            <v>0.98</v>
          </cell>
          <cell r="W255">
            <v>0</v>
          </cell>
          <cell r="X255" t="str">
            <v>n/a</v>
          </cell>
          <cell r="Y255" t="str">
            <v>n/a</v>
          </cell>
          <cell r="Z255" t="str">
            <v>n/a</v>
          </cell>
          <cell r="AA255" t="str">
            <v>n/a</v>
          </cell>
          <cell r="AB255" t="str">
            <v>n/a</v>
          </cell>
          <cell r="AC255" t="str">
            <v>n/a</v>
          </cell>
          <cell r="AD255" t="str">
            <v>n/a</v>
          </cell>
          <cell r="AE255" t="str">
            <v>n/a</v>
          </cell>
          <cell r="AF255" t="str">
            <v>n/a</v>
          </cell>
          <cell r="AH255">
            <v>0.97499999999999998</v>
          </cell>
          <cell r="AI255">
            <v>0.995</v>
          </cell>
          <cell r="AJ255" t="str">
            <v>Alison Rubio</v>
          </cell>
          <cell r="AL255">
            <v>0.98</v>
          </cell>
        </row>
        <row r="256">
          <cell r="C256" t="str">
            <v xml:space="preserve">TRINITY CONSULTANTS  </v>
          </cell>
          <cell r="D256">
            <v>930355</v>
          </cell>
          <cell r="G256" t="str">
            <v>Trinity Consultants</v>
          </cell>
          <cell r="H256" t="str">
            <v>Revolver</v>
          </cell>
          <cell r="J256">
            <v>0</v>
          </cell>
          <cell r="L256">
            <v>12.77966101</v>
          </cell>
          <cell r="Q256">
            <v>12.651864399899999</v>
          </cell>
          <cell r="T256">
            <v>0.12779661010000012</v>
          </cell>
          <cell r="V256">
            <v>0.99</v>
          </cell>
          <cell r="W256">
            <v>1.0000000000000009E-2</v>
          </cell>
          <cell r="X256" t="str">
            <v>n/a</v>
          </cell>
          <cell r="Y256" t="str">
            <v>n/a</v>
          </cell>
          <cell r="Z256" t="str">
            <v>n/a</v>
          </cell>
          <cell r="AA256" t="str">
            <v>n/a</v>
          </cell>
          <cell r="AB256" t="str">
            <v>n/a</v>
          </cell>
          <cell r="AC256" t="str">
            <v>n/a</v>
          </cell>
          <cell r="AD256" t="str">
            <v>n/a</v>
          </cell>
          <cell r="AE256" t="str">
            <v>n/a</v>
          </cell>
          <cell r="AF256" t="str">
            <v>n/a</v>
          </cell>
          <cell r="AH256">
            <v>0.97</v>
          </cell>
          <cell r="AI256">
            <v>1</v>
          </cell>
          <cell r="AJ256" t="str">
            <v>Hannah Feeney</v>
          </cell>
          <cell r="AL256">
            <v>0.98</v>
          </cell>
        </row>
        <row r="257">
          <cell r="C257" t="str">
            <v xml:space="preserve">US ORAL SURGERY </v>
          </cell>
          <cell r="D257">
            <v>956546</v>
          </cell>
          <cell r="G257" t="str">
            <v>US Oral Surgery</v>
          </cell>
          <cell r="H257" t="str">
            <v>Revolver</v>
          </cell>
          <cell r="J257">
            <v>44518</v>
          </cell>
          <cell r="L257">
            <v>12.931769630000002</v>
          </cell>
          <cell r="Q257">
            <v>12.737793085550001</v>
          </cell>
          <cell r="T257">
            <v>0</v>
          </cell>
          <cell r="V257">
            <v>0.98499999999999999</v>
          </cell>
          <cell r="W257">
            <v>0</v>
          </cell>
          <cell r="X257" t="str">
            <v>n/a</v>
          </cell>
          <cell r="Y257" t="str">
            <v>n/a</v>
          </cell>
          <cell r="Z257" t="str">
            <v>n/a</v>
          </cell>
          <cell r="AA257" t="str">
            <v>n/a</v>
          </cell>
          <cell r="AB257" t="str">
            <v>n/a</v>
          </cell>
          <cell r="AC257" t="str">
            <v>n/a</v>
          </cell>
          <cell r="AD257" t="str">
            <v>n/a</v>
          </cell>
          <cell r="AE257" t="str">
            <v>n/a</v>
          </cell>
          <cell r="AF257" t="str">
            <v>n/a</v>
          </cell>
          <cell r="AH257">
            <v>0.96499999999999997</v>
          </cell>
          <cell r="AI257">
            <v>1.0049999999999999</v>
          </cell>
          <cell r="AJ257" t="str">
            <v>Murphy Kane</v>
          </cell>
          <cell r="AL257">
            <v>0.98499999999999999</v>
          </cell>
        </row>
        <row r="258">
          <cell r="C258" t="str">
            <v>3 Phase Elevator</v>
          </cell>
          <cell r="D258">
            <v>959657</v>
          </cell>
          <cell r="G258" t="str">
            <v>3Phase Elevator</v>
          </cell>
          <cell r="H258" t="str">
            <v>Revolver</v>
          </cell>
          <cell r="J258">
            <v>44629</v>
          </cell>
          <cell r="L258">
            <v>3</v>
          </cell>
          <cell r="Q258">
            <v>2.9550000000000001</v>
          </cell>
          <cell r="T258">
            <v>0</v>
          </cell>
          <cell r="V258">
            <v>0.98499999999999999</v>
          </cell>
          <cell r="W258">
            <v>0</v>
          </cell>
          <cell r="X258">
            <v>9.0499999999999997E-2</v>
          </cell>
          <cell r="Y258">
            <v>9.1999999999999998E-3</v>
          </cell>
          <cell r="Z258">
            <v>6.0499999999999998E-2</v>
          </cell>
          <cell r="AA258">
            <v>1.5999999999999973E-3</v>
          </cell>
          <cell r="AB258">
            <v>0.45069999999999999</v>
          </cell>
          <cell r="AC258">
            <v>7.0999999999999952E-3</v>
          </cell>
          <cell r="AD258">
            <v>6.31</v>
          </cell>
          <cell r="AE258">
            <v>4.761904769994274E-4</v>
          </cell>
          <cell r="AF258" t="str">
            <v>B</v>
          </cell>
          <cell r="AG258" t="str">
            <v>n/a</v>
          </cell>
          <cell r="AH258">
            <v>0.96499999999999997</v>
          </cell>
          <cell r="AI258">
            <v>1</v>
          </cell>
          <cell r="AJ258" t="str">
            <v>Hayden Martin</v>
          </cell>
          <cell r="AL258">
            <v>0.98499999999999999</v>
          </cell>
          <cell r="AM258">
            <v>0.98</v>
          </cell>
          <cell r="AN258">
            <v>1.01</v>
          </cell>
          <cell r="AO258">
            <v>8.1299999999999997E-2</v>
          </cell>
          <cell r="AP258">
            <v>5.8900000000000001E-2</v>
          </cell>
          <cell r="AQ258">
            <v>0.44359999999999999</v>
          </cell>
          <cell r="AR258">
            <v>6.3095238095230002</v>
          </cell>
          <cell r="AS258" t="str">
            <v>B</v>
          </cell>
          <cell r="AU258" t="str">
            <v>LTM Net Debt Leverage</v>
          </cell>
          <cell r="AY258" t="str">
            <v>LTM Net Debt Leverage</v>
          </cell>
        </row>
        <row r="259">
          <cell r="G259" t="str">
            <v>Total Revolvers (Drawn) [10]</v>
          </cell>
          <cell r="L259">
            <v>1171.5703585299998</v>
          </cell>
          <cell r="Q259">
            <v>1157.8553149075547</v>
          </cell>
        </row>
        <row r="260">
          <cell r="G260" t="str">
            <v>New Investments</v>
          </cell>
        </row>
        <row r="261">
          <cell r="G261" t="str">
            <v>New Investments [11]</v>
          </cell>
          <cell r="H261" t="str">
            <v>Various</v>
          </cell>
          <cell r="J261" t="str">
            <v>2Q'22</v>
          </cell>
          <cell r="L261">
            <v>5914.5830312499993</v>
          </cell>
          <cell r="Q261">
            <v>5984.9446328500007</v>
          </cell>
          <cell r="T261">
            <v>0</v>
          </cell>
          <cell r="V261" t="str">
            <v>n/a</v>
          </cell>
          <cell r="W261" t="str">
            <v>n/a</v>
          </cell>
          <cell r="X261" t="str">
            <v>n/a</v>
          </cell>
          <cell r="Y261" t="str">
            <v>n/a</v>
          </cell>
          <cell r="Z261" t="str">
            <v>n/a</v>
          </cell>
          <cell r="AA261" t="str">
            <v>n/a</v>
          </cell>
          <cell r="AB261" t="str">
            <v>n/a</v>
          </cell>
          <cell r="AC261" t="str">
            <v>n/a</v>
          </cell>
          <cell r="AD261" t="str">
            <v>n/a</v>
          </cell>
          <cell r="AE261" t="str">
            <v>n/a</v>
          </cell>
          <cell r="AF261" t="str">
            <v>n/a</v>
          </cell>
          <cell r="AG261" t="str">
            <v>n/a</v>
          </cell>
          <cell r="AH261" t="str">
            <v>n/a</v>
          </cell>
          <cell r="AI261" t="str">
            <v>n/a</v>
          </cell>
        </row>
        <row r="262">
          <cell r="G262" t="str">
            <v>Total BCRED [12]</v>
          </cell>
          <cell r="L262">
            <v>33837.835673909984</v>
          </cell>
          <cell r="N262" t="str">
            <v>TBU</v>
          </cell>
          <cell r="O262" t="str">
            <v>TBU</v>
          </cell>
          <cell r="Q262">
            <v>33352.183544060827</v>
          </cell>
          <cell r="R262" t="str">
            <v>TBU</v>
          </cell>
          <cell r="T262">
            <v>3.5040122077175191</v>
          </cell>
          <cell r="U262" t="str">
            <v>TBU</v>
          </cell>
          <cell r="V262">
            <v>0.98457830734902629</v>
          </cell>
          <cell r="W262">
            <v>-3.2180416224331532E-4</v>
          </cell>
          <cell r="X262">
            <v>9.5019001382572424E-2</v>
          </cell>
          <cell r="Y262">
            <v>1.1576692359744151E-2</v>
          </cell>
          <cell r="Z262">
            <v>6.3615150939315468E-2</v>
          </cell>
          <cell r="AA262">
            <v>1.1324820109516011E-3</v>
          </cell>
          <cell r="AB262">
            <v>0.43897871525363547</v>
          </cell>
          <cell r="AC262">
            <v>2.0159188158671373E-2</v>
          </cell>
          <cell r="AD262">
            <v>6.2020428367694436</v>
          </cell>
          <cell r="AE262">
            <v>-4.2536322394434986E-2</v>
          </cell>
          <cell r="AH262">
            <v>0.96356775777239723</v>
          </cell>
          <cell r="AI262">
            <v>0.99353586153367957</v>
          </cell>
          <cell r="BP262">
            <v>1.0000000000000002</v>
          </cell>
          <cell r="BQ262">
            <v>0.99999999999999944</v>
          </cell>
          <cell r="BR262">
            <v>0.98457830734902629</v>
          </cell>
          <cell r="BS262">
            <v>-3.2180416224331532E-4</v>
          </cell>
          <cell r="BT262">
            <v>9.5019001382572424E-2</v>
          </cell>
          <cell r="BU262">
            <v>1.1576692359744151E-2</v>
          </cell>
          <cell r="BV262">
            <v>6.3615150939315468E-2</v>
          </cell>
          <cell r="BW262">
            <v>1.1324820109516011E-3</v>
          </cell>
          <cell r="BX262">
            <v>0.43897871525363547</v>
          </cell>
          <cell r="BY262">
            <v>2.0159188158671373E-2</v>
          </cell>
          <cell r="BZ262">
            <v>6.2020428367694436</v>
          </cell>
          <cell r="CA262">
            <v>-4.2536322394434986E-2</v>
          </cell>
          <cell r="CB262">
            <v>0.96356775777239723</v>
          </cell>
          <cell r="CC262">
            <v>0.99353586153367957</v>
          </cell>
          <cell r="CE262">
            <v>0.96524331800349628</v>
          </cell>
          <cell r="CF262">
            <v>0.9952566520862014</v>
          </cell>
        </row>
        <row r="263">
          <cell r="K263" t="e">
            <v>#REF!</v>
          </cell>
          <cell r="L263">
            <v>26883.612774000001</v>
          </cell>
          <cell r="Q263">
            <v>27090.433248000001</v>
          </cell>
          <cell r="R263" t="e">
            <v>#REF!</v>
          </cell>
        </row>
        <row r="264">
          <cell r="H264">
            <v>59.713554989999999</v>
          </cell>
          <cell r="I264">
            <v>60.310690539899994</v>
          </cell>
          <cell r="R264" t="e">
            <v>#REF!</v>
          </cell>
          <cell r="CB264">
            <v>0.97855180965303834</v>
          </cell>
          <cell r="CE264">
            <v>0.98024998504484884</v>
          </cell>
        </row>
        <row r="265">
          <cell r="G265" t="e">
            <v>#REF!</v>
          </cell>
          <cell r="H265" t="e">
            <v>#REF!</v>
          </cell>
          <cell r="I265" t="e">
            <v>#REF!</v>
          </cell>
          <cell r="AI265">
            <v>0.97855180965303834</v>
          </cell>
          <cell r="CB265">
            <v>-6.0264976959879535E-3</v>
          </cell>
        </row>
        <row r="266">
          <cell r="G266" t="e">
            <v>#REF!</v>
          </cell>
          <cell r="H266">
            <v>2894.60305928153</v>
          </cell>
          <cell r="I266">
            <v>2767.34125941395</v>
          </cell>
          <cell r="R266" t="str">
            <v>MV</v>
          </cell>
          <cell r="T266" t="str">
            <v>%MV</v>
          </cell>
          <cell r="V266" t="str">
            <v>Markdown</v>
          </cell>
          <cell r="W266" t="str">
            <v>% Markdown</v>
          </cell>
        </row>
        <row r="267">
          <cell r="H267" t="e">
            <v>#REF!</v>
          </cell>
          <cell r="I267" t="e">
            <v>#REF!</v>
          </cell>
          <cell r="L267">
            <v>26751.682284129984</v>
          </cell>
          <cell r="M267" t="str">
            <v>Low</v>
          </cell>
          <cell r="O267" t="str">
            <v>Low</v>
          </cell>
          <cell r="Q267">
            <v>26209.383596303269</v>
          </cell>
          <cell r="R267">
            <v>0</v>
          </cell>
          <cell r="T267">
            <v>0</v>
          </cell>
          <cell r="V267">
            <v>15.165954341249972</v>
          </cell>
          <cell r="W267">
            <v>-1</v>
          </cell>
        </row>
        <row r="268">
          <cell r="M268" t="str">
            <v>Medium</v>
          </cell>
          <cell r="O268" t="str">
            <v>Medium</v>
          </cell>
          <cell r="R268">
            <v>163.22423067</v>
          </cell>
          <cell r="T268">
            <v>0.66685738853358789</v>
          </cell>
          <cell r="V268">
            <v>12.280317926127275</v>
          </cell>
          <cell r="W268">
            <v>8.1356827863373185E-2</v>
          </cell>
        </row>
        <row r="269">
          <cell r="L269">
            <v>26426.643525669984</v>
          </cell>
          <cell r="M269" t="str">
            <v>High</v>
          </cell>
          <cell r="O269" t="str">
            <v>High</v>
          </cell>
          <cell r="Q269">
            <v>26015.870246297374</v>
          </cell>
          <cell r="R269">
            <v>81.542091900000003</v>
          </cell>
          <cell r="T269">
            <v>0.33314261146641211</v>
          </cell>
          <cell r="V269">
            <v>13.670626415449972</v>
          </cell>
          <cell r="W269">
            <v>0.20141934932231417</v>
          </cell>
        </row>
        <row r="270">
          <cell r="M270" t="str">
            <v>Total</v>
          </cell>
          <cell r="R270">
            <v>244.76632257</v>
          </cell>
          <cell r="T270">
            <v>1</v>
          </cell>
          <cell r="V270">
            <v>41.11689868282722</v>
          </cell>
          <cell r="W270">
            <v>0.20190039283198305</v>
          </cell>
        </row>
        <row r="271">
          <cell r="G271">
            <v>26883612774</v>
          </cell>
          <cell r="H271">
            <v>27090433248</v>
          </cell>
          <cell r="L271">
            <v>26248.694545669983</v>
          </cell>
          <cell r="Q271">
            <v>25843.895245897376</v>
          </cell>
        </row>
        <row r="274">
          <cell r="V274" t="str">
            <v>Markdown</v>
          </cell>
          <cell r="W274">
            <v>28</v>
          </cell>
          <cell r="AJ274" t="str">
            <v>rgs</v>
          </cell>
        </row>
        <row r="275">
          <cell r="V275" t="str">
            <v>Mark up</v>
          </cell>
          <cell r="W275">
            <v>24</v>
          </cell>
        </row>
      </sheetData>
      <sheetData sheetId="3" refreshError="1"/>
      <sheetData sheetId="4">
        <row r="3">
          <cell r="B3" t="str">
            <v>BXSL Metrics (Debt Only) 1</v>
          </cell>
          <cell r="C3" t="str">
            <v>4Q'18</v>
          </cell>
          <cell r="D3" t="str">
            <v>1Q'19</v>
          </cell>
          <cell r="E3" t="str">
            <v>2Q'19</v>
          </cell>
          <cell r="F3" t="str">
            <v>3Q'19</v>
          </cell>
          <cell r="G3" t="str">
            <v>4Q'19</v>
          </cell>
          <cell r="H3" t="str">
            <v>1Q'20</v>
          </cell>
          <cell r="I3" t="str">
            <v>2Q'20</v>
          </cell>
          <cell r="J3" t="str">
            <v>3Q'20</v>
          </cell>
          <cell r="K3" t="str">
            <v>4Q'20</v>
          </cell>
          <cell r="L3" t="str">
            <v>1Q'21</v>
          </cell>
          <cell r="M3" t="str">
            <v>2Q'21</v>
          </cell>
          <cell r="N3" t="str">
            <v>3Q'21</v>
          </cell>
          <cell r="O3" t="str">
            <v>4Q'21</v>
          </cell>
          <cell r="P3" t="str">
            <v>1Q'22</v>
          </cell>
          <cell r="Q3" t="str">
            <v>2Q'22</v>
          </cell>
        </row>
        <row r="4">
          <cell r="B4" t="str">
            <v xml:space="preserve"># of Portfolio Companies </v>
          </cell>
          <cell r="C4">
            <v>7</v>
          </cell>
          <cell r="D4">
            <v>10</v>
          </cell>
          <cell r="E4">
            <v>14</v>
          </cell>
          <cell r="F4">
            <v>17</v>
          </cell>
          <cell r="G4">
            <v>21</v>
          </cell>
          <cell r="H4">
            <v>27</v>
          </cell>
          <cell r="I4">
            <v>30</v>
          </cell>
          <cell r="J4">
            <v>33</v>
          </cell>
          <cell r="K4">
            <v>43</v>
          </cell>
          <cell r="L4">
            <v>52</v>
          </cell>
          <cell r="M4">
            <v>75</v>
          </cell>
          <cell r="N4">
            <v>102</v>
          </cell>
          <cell r="O4">
            <v>135</v>
          </cell>
          <cell r="P4">
            <v>144</v>
          </cell>
          <cell r="Q4">
            <v>155</v>
          </cell>
          <cell r="R4">
            <v>50</v>
          </cell>
        </row>
        <row r="5">
          <cell r="B5" t="str">
            <v>Weighted Average Price</v>
          </cell>
          <cell r="C5">
            <v>98.307049177437648</v>
          </cell>
          <cell r="D5">
            <v>98.78279955725921</v>
          </cell>
          <cell r="E5">
            <v>98.530001408969554</v>
          </cell>
          <cell r="F5">
            <v>99</v>
          </cell>
          <cell r="G5">
            <v>98.702560520427454</v>
          </cell>
          <cell r="H5">
            <v>92</v>
          </cell>
          <cell r="I5">
            <v>95.665517724533515</v>
          </cell>
          <cell r="J5">
            <v>97.901814423325646</v>
          </cell>
          <cell r="K5">
            <v>98.098789370579468</v>
          </cell>
          <cell r="L5">
            <v>98.4</v>
          </cell>
          <cell r="M5">
            <v>98.8</v>
          </cell>
          <cell r="N5">
            <v>98.944934490077372</v>
          </cell>
          <cell r="O5">
            <v>98.9</v>
          </cell>
          <cell r="P5">
            <v>98.896706387038549</v>
          </cell>
          <cell r="Q5">
            <v>98.897183893009228</v>
          </cell>
          <cell r="R5">
            <v>0.54493449007736672</v>
          </cell>
        </row>
        <row r="6">
          <cell r="B6" t="str">
            <v>Yield %</v>
          </cell>
          <cell r="C6">
            <v>9.4004990658125773E-2</v>
          </cell>
          <cell r="D6">
            <v>8.9332852408321561E-2</v>
          </cell>
          <cell r="E6">
            <v>8.43E-2</v>
          </cell>
          <cell r="F6">
            <v>8.2000000000000003E-2</v>
          </cell>
          <cell r="G6">
            <v>8.3915221840153167E-2</v>
          </cell>
          <cell r="H6">
            <v>9.3728409381676175E-2</v>
          </cell>
          <cell r="I6">
            <v>8.4364838325631367E-2</v>
          </cell>
          <cell r="J6">
            <v>7.6666389355052753E-2</v>
          </cell>
          <cell r="K6">
            <v>7.7569699534785153E-2</v>
          </cell>
          <cell r="L6">
            <v>7.9600000000000004E-2</v>
          </cell>
          <cell r="M6">
            <v>7.5999999999999998E-2</v>
          </cell>
          <cell r="N6">
            <v>8.3573999482950967E-2</v>
          </cell>
          <cell r="O6">
            <v>7.5499999999999998E-2</v>
          </cell>
          <cell r="P6">
            <v>8.3573999482950967E-2</v>
          </cell>
          <cell r="Q6">
            <v>9.478492606096571E-2</v>
          </cell>
          <cell r="R6">
            <v>3.9739994829509628E-3</v>
          </cell>
        </row>
        <row r="7">
          <cell r="B7" t="str">
            <v>Spread %</v>
          </cell>
          <cell r="C7">
            <v>6.5953897873641254E-2</v>
          </cell>
          <cell r="D7">
            <v>6.5811256454840941E-2</v>
          </cell>
          <cell r="E7">
            <v>6.5699999999999995E-2</v>
          </cell>
          <cell r="F7">
            <v>6.6900000000000001E-2</v>
          </cell>
          <cell r="G7">
            <v>6.6221848627131749E-2</v>
          </cell>
          <cell r="H7">
            <v>8.2904537333006428E-2</v>
          </cell>
          <cell r="I7">
            <v>7.8730281086247481E-2</v>
          </cell>
          <cell r="J7">
            <v>7.1064055564335843E-2</v>
          </cell>
          <cell r="K7">
            <v>7.0887699784728128E-2</v>
          </cell>
          <cell r="L7">
            <v>6.8599999999999994E-2</v>
          </cell>
          <cell r="M7">
            <v>6.5500000000000003E-2</v>
          </cell>
          <cell r="N7">
            <v>6.2680017172262348E-2</v>
          </cell>
          <cell r="O7">
            <v>6.2399999999999997E-2</v>
          </cell>
          <cell r="P7">
            <v>6.2680017172262348E-2</v>
          </cell>
          <cell r="Q7">
            <v>6.4119853026954415E-2</v>
          </cell>
          <cell r="R7">
            <v>-5.9199828277376465E-3</v>
          </cell>
        </row>
        <row r="8">
          <cell r="B8" t="str">
            <v>LTV %</v>
          </cell>
          <cell r="C8">
            <v>0.52091125949370731</v>
          </cell>
          <cell r="D8">
            <v>0.48837194220719859</v>
          </cell>
          <cell r="E8">
            <v>0.5101</v>
          </cell>
          <cell r="F8">
            <v>0.53910000000000002</v>
          </cell>
          <cell r="G8">
            <v>0.541258828652601</v>
          </cell>
          <cell r="H8">
            <v>0.57248599830486879</v>
          </cell>
          <cell r="I8">
            <v>0.53136718511006509</v>
          </cell>
          <cell r="J8">
            <v>0.4865230933064531</v>
          </cell>
          <cell r="K8">
            <v>0.45787054264868665</v>
          </cell>
          <cell r="L8">
            <v>0.44429999999999997</v>
          </cell>
          <cell r="M8">
            <v>0.4451</v>
          </cell>
          <cell r="N8">
            <v>0.44768536712623036</v>
          </cell>
          <cell r="O8">
            <v>0.44059999999999999</v>
          </cell>
          <cell r="P8">
            <v>0.44768536712623036</v>
          </cell>
          <cell r="Q8">
            <v>0.47017660849967208</v>
          </cell>
          <cell r="R8">
            <v>3.3853671262303875E-3</v>
          </cell>
        </row>
        <row r="9">
          <cell r="B9" t="str">
            <v>Net Leverage</v>
          </cell>
          <cell r="C9">
            <v>5.2205887302381591</v>
          </cell>
          <cell r="D9">
            <v>4.5533279845898855</v>
          </cell>
          <cell r="E9">
            <v>4.93</v>
          </cell>
          <cell r="F9">
            <v>5.01</v>
          </cell>
          <cell r="G9">
            <v>5.1806724830518194</v>
          </cell>
          <cell r="H9">
            <v>5.1734117474423202</v>
          </cell>
          <cell r="I9">
            <v>4.952009091568609</v>
          </cell>
          <cell r="J9">
            <v>5.005789165937558</v>
          </cell>
          <cell r="K9">
            <v>5.2671086743402196</v>
          </cell>
          <cell r="L9" t="str">
            <v>5.19x</v>
          </cell>
          <cell r="M9">
            <v>5.28</v>
          </cell>
          <cell r="N9">
            <v>5.6627168075114405</v>
          </cell>
          <cell r="O9">
            <v>5.76</v>
          </cell>
          <cell r="P9">
            <v>5.6627168075114405</v>
          </cell>
          <cell r="Q9">
            <v>5.6738914226705175</v>
          </cell>
          <cell r="R9" t="e">
            <v>#VALUE!</v>
          </cell>
        </row>
        <row r="12">
          <cell r="B12" t="str">
            <v>BCRED Metrics (Debt Only) 1</v>
          </cell>
          <cell r="C12" t="str">
            <v>1Q'21</v>
          </cell>
          <cell r="G12" t="str">
            <v>2Q'21</v>
          </cell>
          <cell r="K12" t="str">
            <v>3Q'21</v>
          </cell>
          <cell r="O12" t="str">
            <v>4Q'21</v>
          </cell>
          <cell r="P12" t="str">
            <v>1Q'22</v>
          </cell>
          <cell r="Q12" t="str">
            <v>2Q'22</v>
          </cell>
        </row>
        <row r="13">
          <cell r="B13" t="str">
            <v xml:space="preserve"># of Portfolio Companies </v>
          </cell>
          <cell r="C13">
            <v>53</v>
          </cell>
          <cell r="G13">
            <v>76</v>
          </cell>
          <cell r="K13">
            <v>104</v>
          </cell>
          <cell r="O13">
            <v>147</v>
          </cell>
          <cell r="P13">
            <v>158</v>
          </cell>
          <cell r="Q13">
            <v>184</v>
          </cell>
        </row>
        <row r="14">
          <cell r="B14" t="str">
            <v xml:space="preserve">Weighted Average Price </v>
          </cell>
          <cell r="C14">
            <v>98.3</v>
          </cell>
          <cell r="G14">
            <v>98.7</v>
          </cell>
          <cell r="K14">
            <v>98.6</v>
          </cell>
          <cell r="O14">
            <v>98.490011151126964</v>
          </cell>
          <cell r="P14">
            <v>98.457508930740389</v>
          </cell>
          <cell r="Q14">
            <v>98.457830734902629</v>
          </cell>
        </row>
        <row r="15">
          <cell r="B15" t="str">
            <v>Yield %</v>
          </cell>
          <cell r="C15">
            <v>7.7100000000000002E-2</v>
          </cell>
          <cell r="G15">
            <v>7.3800000000000004E-2</v>
          </cell>
          <cell r="K15">
            <v>7.3700000000000002E-2</v>
          </cell>
          <cell r="O15">
            <v>7.1400000000000005E-2</v>
          </cell>
          <cell r="P15">
            <v>8.3442309022828273E-2</v>
          </cell>
          <cell r="Q15">
            <v>9.5019001382572424E-2</v>
          </cell>
        </row>
        <row r="16">
          <cell r="B16" t="str">
            <v>Spread %</v>
          </cell>
          <cell r="C16">
            <v>6.5799999999999997E-2</v>
          </cell>
          <cell r="G16">
            <v>6.3E-2</v>
          </cell>
          <cell r="K16">
            <v>6.0699999999999997E-2</v>
          </cell>
          <cell r="O16">
            <v>5.8799999999999998E-2</v>
          </cell>
          <cell r="P16">
            <v>6.248266892836387E-2</v>
          </cell>
          <cell r="Q16">
            <v>6.3615150939315468E-2</v>
          </cell>
        </row>
        <row r="17">
          <cell r="B17" t="str">
            <v>LTV %</v>
          </cell>
          <cell r="C17">
            <v>0.4234</v>
          </cell>
          <cell r="G17">
            <v>0.43259999999999998</v>
          </cell>
          <cell r="K17">
            <v>0.42749999999999999</v>
          </cell>
          <cell r="O17">
            <v>0.39190000000000003</v>
          </cell>
          <cell r="P17">
            <v>0.41881952709496412</v>
          </cell>
          <cell r="Q17">
            <v>0.43897871525363547</v>
          </cell>
        </row>
        <row r="18">
          <cell r="B18" t="str">
            <v>Net Leverage</v>
          </cell>
          <cell r="C18" t="str">
            <v>4.86x</v>
          </cell>
          <cell r="G18">
            <v>5.31</v>
          </cell>
          <cell r="K18">
            <v>5.64</v>
          </cell>
          <cell r="O18">
            <v>6.05</v>
          </cell>
          <cell r="P18">
            <v>6.2445791591638784</v>
          </cell>
          <cell r="Q18">
            <v>6.202042836769443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Model Formatted for Board"/>
      <sheetName val="BXSL Model"/>
      <sheetName val="2Q'23 Repayments"/>
      <sheetName val="Asset Build (at Par)"/>
      <sheetName val="Q3-22 Board Pages Backups"/>
      <sheetName val="Adj CF Coverage"/>
      <sheetName val="Base Rates"/>
      <sheetName val="Forward Rates"/>
      <sheetName val="Interest Expense"/>
      <sheetName val="Buyback"/>
      <sheetName val="Liquidity Output"/>
      <sheetName val="Q3-2022 Prep Backups"/>
      <sheetName val="Issuer Financials Tearsheet"/>
      <sheetName val="BXSL Assets 30-Sep-2022"/>
      <sheetName val="Supplemental Math"/>
      <sheetName val="New Sensitivity Nov-2022"/>
      <sheetName val="Bond Math"/>
      <sheetName val="Source Data + Static Outputs &gt;&gt;"/>
      <sheetName val="Dividend Sensitivity"/>
      <sheetName val="Liquidity Model"/>
      <sheetName val="Pipeline Output 19-Sep-2022"/>
      <sheetName val="Base Rate Quick Rebuild"/>
      <sheetName val="Unfunded Commitments"/>
      <sheetName val="Backups &gt;&gt;"/>
      <sheetName val="Account History 26-Oct-2022"/>
      <sheetName val="Account History 21-Oct-2022"/>
      <sheetName val="Cap Structure Sensitivity"/>
      <sheetName val="Model Summary"/>
      <sheetName val="Sheet18"/>
      <sheetName val="Datasite Gain"/>
      <sheetName val="NII Rate Sensitivity"/>
      <sheetName val="Pro Forma NII Benefit"/>
      <sheetName val="Share Repo + NAV"/>
      <sheetName val="Q3 QTD Share Repos"/>
      <sheetName val="Sensitivity"/>
      <sheetName val="BXSL Decomposition 30-Jun-2022"/>
      <sheetName val="Pipeline Output 26-Jul-2022"/>
      <sheetName val="Pipeline Highlights"/>
      <sheetName val="BXSL Decomposition 31-Jul-2022"/>
      <sheetName val="Account History 22-Jul-2022"/>
      <sheetName val="Unfunded"/>
      <sheetName val="BXSL Decomposition 26-Jul-2022"/>
      <sheetName val="Q2-22 Earnings Takeaways"/>
      <sheetName val="BXSL Dashboard 30-Jun-2022"/>
      <sheetName val="BXSL Dashboard 27-Jun-2022"/>
      <sheetName val="BXSL Floors 31-May-2022"/>
      <sheetName val="Pipeline"/>
      <sheetName val="Angelina"/>
      <sheetName val="Unfundeds"/>
      <sheetName val="BXSL Daily"/>
      <sheetName val="BXSL Cash"/>
    </sheetNames>
    <sheetDataSet>
      <sheetData sheetId="0" refreshError="1"/>
      <sheetData sheetId="1">
        <row r="9">
          <cell r="Q9" t="str">
            <v>Quarterly</v>
          </cell>
          <cell r="AM9" t="str">
            <v>Annual</v>
          </cell>
        </row>
        <row r="10">
          <cell r="D10" t="str">
            <v>$ in Millions Except Per Share Amounts</v>
          </cell>
          <cell r="E10">
            <v>43465</v>
          </cell>
          <cell r="F10">
            <v>43555</v>
          </cell>
          <cell r="G10">
            <v>43646</v>
          </cell>
          <cell r="H10">
            <v>43738</v>
          </cell>
          <cell r="I10">
            <v>43830</v>
          </cell>
          <cell r="J10">
            <v>43921</v>
          </cell>
          <cell r="K10">
            <v>44012</v>
          </cell>
          <cell r="L10">
            <v>44104</v>
          </cell>
          <cell r="M10">
            <v>44196</v>
          </cell>
          <cell r="N10">
            <v>44286</v>
          </cell>
          <cell r="O10">
            <v>44377</v>
          </cell>
          <cell r="P10">
            <v>44469</v>
          </cell>
          <cell r="Q10">
            <v>44561</v>
          </cell>
          <cell r="R10">
            <v>44651</v>
          </cell>
          <cell r="S10">
            <v>44742</v>
          </cell>
          <cell r="T10">
            <v>44834</v>
          </cell>
          <cell r="U10">
            <v>44926</v>
          </cell>
          <cell r="V10">
            <v>45016</v>
          </cell>
          <cell r="W10">
            <v>45107</v>
          </cell>
          <cell r="X10">
            <v>45199</v>
          </cell>
          <cell r="Y10">
            <v>45291</v>
          </cell>
          <cell r="Z10">
            <v>45382</v>
          </cell>
          <cell r="AA10">
            <v>45473</v>
          </cell>
          <cell r="AB10">
            <v>45565</v>
          </cell>
          <cell r="AC10">
            <v>45657</v>
          </cell>
          <cell r="AD10">
            <v>45747</v>
          </cell>
          <cell r="AE10">
            <v>45838</v>
          </cell>
          <cell r="AF10">
            <v>45930</v>
          </cell>
          <cell r="AG10">
            <v>46022</v>
          </cell>
          <cell r="AI10">
            <v>43373</v>
          </cell>
          <cell r="AJ10">
            <v>43465</v>
          </cell>
          <cell r="AK10">
            <v>43830</v>
          </cell>
          <cell r="AL10">
            <v>44196</v>
          </cell>
          <cell r="AM10">
            <v>44561</v>
          </cell>
          <cell r="AN10">
            <v>44926</v>
          </cell>
        </row>
        <row r="12">
          <cell r="D12" t="str">
            <v>Asset Yields (at Cost)</v>
          </cell>
        </row>
        <row r="13">
          <cell r="D13" t="str">
            <v>Originated</v>
          </cell>
          <cell r="E13">
            <v>0.11773179244933596</v>
          </cell>
          <cell r="F13">
            <v>9.3000000000000013E-2</v>
          </cell>
          <cell r="G13">
            <v>9.4366000000000005E-2</v>
          </cell>
          <cell r="H13">
            <v>8.4275900000000001E-2</v>
          </cell>
          <cell r="I13">
            <v>8.6356000000000002E-2</v>
          </cell>
          <cell r="J13">
            <v>8.1351999999999994E-2</v>
          </cell>
          <cell r="K13">
            <v>7.9158999999999993E-2</v>
          </cell>
          <cell r="L13">
            <v>7.8703187880467013E-2</v>
          </cell>
          <cell r="M13">
            <v>7.7700000000000005E-2</v>
          </cell>
          <cell r="N13">
            <v>7.7047304390623239E-2</v>
          </cell>
          <cell r="O13">
            <v>7.5931319305120121E-2</v>
          </cell>
          <cell r="P13">
            <v>7.3099999999999998E-2</v>
          </cell>
          <cell r="Q13">
            <v>7.22E-2</v>
          </cell>
          <cell r="R13">
            <v>7.2800000000000004E-2</v>
          </cell>
          <cell r="S13">
            <v>7.8202768615700469E-2</v>
          </cell>
          <cell r="T13">
            <v>9.0700000000000003E-2</v>
          </cell>
          <cell r="U13">
            <v>0.1062</v>
          </cell>
          <cell r="V13">
            <v>0.11264457983361774</v>
          </cell>
          <cell r="W13">
            <v>0.1174227439878345</v>
          </cell>
          <cell r="X13">
            <v>0.11908384858396907</v>
          </cell>
          <cell r="Y13">
            <v>0.11880221110570764</v>
          </cell>
          <cell r="Z13">
            <v>0.11548995538265358</v>
          </cell>
          <cell r="AA13">
            <v>0.1126169372032429</v>
          </cell>
          <cell r="AB13">
            <v>0.10919775323430732</v>
          </cell>
          <cell r="AC13">
            <v>0.10458611011285916</v>
          </cell>
          <cell r="AD13">
            <v>0.10263639164532357</v>
          </cell>
          <cell r="AE13">
            <v>0.10038460287589099</v>
          </cell>
          <cell r="AF13">
            <v>0.10041074879291859</v>
          </cell>
          <cell r="AG13">
            <v>0.10019419727807898</v>
          </cell>
          <cell r="AJ13">
            <v>0.11773179244933596</v>
          </cell>
          <cell r="AK13">
            <v>8.6356000000000002E-2</v>
          </cell>
          <cell r="AL13">
            <v>7.7700000000000005E-2</v>
          </cell>
          <cell r="AM13">
            <v>7.22E-2</v>
          </cell>
          <cell r="AN13">
            <v>0.1062</v>
          </cell>
        </row>
        <row r="14">
          <cell r="D14" t="str">
            <v>Anchor</v>
          </cell>
          <cell r="E14">
            <v>0.11821764773757534</v>
          </cell>
          <cell r="F14">
            <v>8.9600000000000013E-2</v>
          </cell>
          <cell r="G14">
            <v>9.066600000000001E-2</v>
          </cell>
          <cell r="H14">
            <v>8.5975899999999994E-2</v>
          </cell>
          <cell r="I14">
            <v>8.7265999999999996E-2</v>
          </cell>
          <cell r="J14">
            <v>8.4315000000000001E-2</v>
          </cell>
          <cell r="K14">
            <v>7.7146999999999993E-2</v>
          </cell>
          <cell r="L14">
            <v>7.8199182426695213E-2</v>
          </cell>
          <cell r="M14">
            <v>7.6300000000000007E-2</v>
          </cell>
          <cell r="N14">
            <v>7.1376251945928171E-2</v>
          </cell>
          <cell r="O14">
            <v>7.1314978561143494E-2</v>
          </cell>
          <cell r="P14">
            <v>7.2999999999999995E-2</v>
          </cell>
          <cell r="Q14">
            <v>7.1599999999999997E-2</v>
          </cell>
          <cell r="R14">
            <v>7.8056E-2</v>
          </cell>
          <cell r="S14">
            <v>8.5219154316417564E-2</v>
          </cell>
          <cell r="T14">
            <v>0.105</v>
          </cell>
          <cell r="U14">
            <v>0.12089999999999999</v>
          </cell>
          <cell r="V14">
            <v>0.11733236726493672</v>
          </cell>
          <cell r="W14">
            <v>0.12070614003881809</v>
          </cell>
          <cell r="X14">
            <v>0.12211257753161656</v>
          </cell>
          <cell r="Y14">
            <v>0.12126457394716481</v>
          </cell>
          <cell r="Z14">
            <v>0.11814910298675679</v>
          </cell>
          <cell r="AA14">
            <v>0.11515167839627165</v>
          </cell>
          <cell r="AB14">
            <v>0.11159052286615578</v>
          </cell>
          <cell r="AC14">
            <v>0.10680295645001912</v>
          </cell>
          <cell r="AD14">
            <v>0.10476353264711583</v>
          </cell>
          <cell r="AE14">
            <v>0.10241793545093626</v>
          </cell>
          <cell r="AF14">
            <v>0.10241919518804087</v>
          </cell>
          <cell r="AG14">
            <v>0.10217350913807577</v>
          </cell>
          <cell r="AJ14">
            <v>0.11821764773757534</v>
          </cell>
          <cell r="AK14">
            <v>8.7265999999999996E-2</v>
          </cell>
          <cell r="AL14">
            <v>7.6300000000000007E-2</v>
          </cell>
          <cell r="AM14">
            <v>7.1599999999999997E-2</v>
          </cell>
          <cell r="AN14">
            <v>0.12089999999999999</v>
          </cell>
        </row>
        <row r="15">
          <cell r="D15" t="str">
            <v>Liquid</v>
          </cell>
          <cell r="E15">
            <v>0.10245737591087396</v>
          </cell>
          <cell r="F15">
            <v>8.0199999999999994E-2</v>
          </cell>
          <cell r="G15">
            <v>8.4666000000000005E-2</v>
          </cell>
          <cell r="H15">
            <v>7.4475899999999998E-2</v>
          </cell>
          <cell r="I15">
            <v>7.9141000000000003E-2</v>
          </cell>
          <cell r="J15">
            <v>7.8700999999999993E-2</v>
          </cell>
          <cell r="K15">
            <v>7.2368000000000002E-2</v>
          </cell>
          <cell r="L15">
            <v>7.4466983223862804E-2</v>
          </cell>
          <cell r="M15">
            <v>7.1199999999999999E-2</v>
          </cell>
          <cell r="N15">
            <v>7.0701330356874897E-2</v>
          </cell>
          <cell r="O15">
            <v>7.0956223231840448E-2</v>
          </cell>
          <cell r="P15">
            <v>6.7100000000000007E-2</v>
          </cell>
          <cell r="Q15">
            <v>6.9099999999999995E-2</v>
          </cell>
          <cell r="R15">
            <v>6.5583000000000002E-2</v>
          </cell>
          <cell r="S15">
            <v>7.420386827216871E-2</v>
          </cell>
          <cell r="T15">
            <v>8.5099999999999995E-2</v>
          </cell>
          <cell r="U15">
            <v>9.9699999999999997E-2</v>
          </cell>
          <cell r="V15">
            <v>0.10577675481421321</v>
          </cell>
          <cell r="W15">
            <v>0.10930993463413842</v>
          </cell>
          <cell r="X15">
            <v>0.11088669823684663</v>
          </cell>
          <cell r="Y15">
            <v>0.1100728482070004</v>
          </cell>
          <cell r="Z15">
            <v>0.10708285361192757</v>
          </cell>
          <cell r="AA15">
            <v>0.10420615103996227</v>
          </cell>
          <cell r="AB15">
            <v>0.10078842193172316</v>
          </cell>
          <cell r="AC15">
            <v>9.61936759399563E-2</v>
          </cell>
          <cell r="AD15">
            <v>9.4236390436340148E-2</v>
          </cell>
          <cell r="AE15">
            <v>9.1985262748770114E-2</v>
          </cell>
          <cell r="AF15">
            <v>9.1986471749650509E-2</v>
          </cell>
          <cell r="AG15">
            <v>9.1750680766259612E-2</v>
          </cell>
          <cell r="AJ15">
            <v>0.10245737591087396</v>
          </cell>
          <cell r="AK15">
            <v>7.9141000000000003E-2</v>
          </cell>
          <cell r="AL15">
            <v>7.1199999999999999E-2</v>
          </cell>
          <cell r="AM15">
            <v>6.9099999999999995E-2</v>
          </cell>
          <cell r="AN15">
            <v>9.9699999999999997E-2</v>
          </cell>
        </row>
        <row r="16">
          <cell r="D16" t="str">
            <v>Opportunsitic (Anchor/Liquid)</v>
          </cell>
          <cell r="Q16">
            <v>7.0069979040808777E-2</v>
          </cell>
          <cell r="R16">
            <v>7.0099999999999996E-2</v>
          </cell>
          <cell r="S16">
            <v>7.9130785304135351E-2</v>
          </cell>
          <cell r="T16">
            <v>9.3654398654370405E-2</v>
          </cell>
          <cell r="U16">
            <v>0.10956116366886899</v>
          </cell>
          <cell r="V16">
            <v>0.11074415760812754</v>
          </cell>
          <cell r="AM16">
            <v>7.0069979040808777E-2</v>
          </cell>
          <cell r="AN16">
            <v>0.10956116366886899</v>
          </cell>
        </row>
        <row r="17">
          <cell r="D17" t="str">
            <v>Ending Asset Yield</v>
          </cell>
          <cell r="E17">
            <v>0.11228863655418897</v>
          </cell>
          <cell r="F17">
            <v>8.8026545358022609E-2</v>
          </cell>
          <cell r="G17">
            <v>9.183918865244077E-2</v>
          </cell>
          <cell r="H17">
            <v>8.318988804692036E-2</v>
          </cell>
          <cell r="I17">
            <v>8.5897096121554467E-2</v>
          </cell>
          <cell r="J17">
            <v>8.1436481099666877E-2</v>
          </cell>
          <cell r="K17">
            <v>7.8022122941908481E-2</v>
          </cell>
          <cell r="L17">
            <v>7.8114011525887719E-2</v>
          </cell>
          <cell r="M17">
            <v>7.7458096977393892E-2</v>
          </cell>
          <cell r="N17">
            <v>7.5959338275269447E-2</v>
          </cell>
          <cell r="O17">
            <v>7.5180334824643202E-2</v>
          </cell>
          <cell r="P17">
            <v>7.2778471186900104E-2</v>
          </cell>
          <cell r="Q17">
            <v>7.2021617353001458E-2</v>
          </cell>
          <cell r="R17">
            <v>7.273492846173879E-2</v>
          </cell>
          <cell r="S17">
            <v>7.8256073463576353E-2</v>
          </cell>
          <cell r="T17">
            <v>9.0865041388713527E-2</v>
          </cell>
          <cell r="U17">
            <v>0.10637230396867432</v>
          </cell>
          <cell r="V17">
            <v>0.11254072598655375</v>
          </cell>
          <cell r="W17">
            <v>0.11721818802988296</v>
          </cell>
          <cell r="X17">
            <v>0.11885978842692071</v>
          </cell>
          <cell r="Y17">
            <v>0.11855348226599492</v>
          </cell>
          <cell r="Z17">
            <v>0.11526661557120277</v>
          </cell>
          <cell r="AA17">
            <v>0.11240189916856921</v>
          </cell>
          <cell r="AB17">
            <v>0.10899252591401426</v>
          </cell>
          <cell r="AC17">
            <v>0.10439178746458777</v>
          </cell>
          <cell r="AD17">
            <v>0.10245332467130111</v>
          </cell>
          <cell r="AE17">
            <v>0.10021214579948423</v>
          </cell>
          <cell r="AF17">
            <v>0.10024859408875642</v>
          </cell>
          <cell r="AG17">
            <v>0.10004149256961109</v>
          </cell>
          <cell r="AJ17">
            <v>0.11228863655418897</v>
          </cell>
          <cell r="AK17">
            <v>8.5897096121554467E-2</v>
          </cell>
          <cell r="AL17">
            <v>7.7458096977393892E-2</v>
          </cell>
          <cell r="AM17">
            <v>7.2021617353001458E-2</v>
          </cell>
          <cell r="AN17">
            <v>0.10637230396867432</v>
          </cell>
        </row>
        <row r="18">
          <cell r="D18" t="str">
            <v>Average Asset Yield</v>
          </cell>
          <cell r="E18">
            <v>0.11228863655418897</v>
          </cell>
          <cell r="F18">
            <v>0.1001575909561058</v>
          </cell>
          <cell r="G18">
            <v>8.993286700523169E-2</v>
          </cell>
          <cell r="H18">
            <v>8.7514538349680565E-2</v>
          </cell>
          <cell r="I18">
            <v>8.454349208423742E-2</v>
          </cell>
          <cell r="J18">
            <v>8.3666788610610665E-2</v>
          </cell>
          <cell r="K18">
            <v>7.9729302020787679E-2</v>
          </cell>
          <cell r="L18">
            <v>7.80680672338981E-2</v>
          </cell>
          <cell r="M18">
            <v>7.7786054251640813E-2</v>
          </cell>
          <cell r="N18">
            <v>7.6708717626331663E-2</v>
          </cell>
          <cell r="O18">
            <v>7.5569836549956332E-2</v>
          </cell>
          <cell r="P18">
            <v>7.397940300577166E-2</v>
          </cell>
          <cell r="Q18">
            <v>7.2400044269950781E-2</v>
          </cell>
          <cell r="R18">
            <v>7.2378272907370117E-2</v>
          </cell>
          <cell r="S18">
            <v>7.5495500962657572E-2</v>
          </cell>
          <cell r="T18">
            <v>8.4560557426144933E-2</v>
          </cell>
          <cell r="U18">
            <v>9.8618672678693925E-2</v>
          </cell>
          <cell r="V18">
            <v>0.10945651497761404</v>
          </cell>
          <cell r="W18">
            <v>0.11487945700821836</v>
          </cell>
          <cell r="X18">
            <v>0.11803898822840184</v>
          </cell>
          <cell r="Y18">
            <v>0.11870663534645781</v>
          </cell>
          <cell r="Z18">
            <v>0.11691004891859885</v>
          </cell>
          <cell r="AA18">
            <v>0.11383425736988599</v>
          </cell>
          <cell r="AB18">
            <v>0.11069721254129174</v>
          </cell>
          <cell r="AC18">
            <v>0.10669215668930102</v>
          </cell>
          <cell r="AD18">
            <v>0.10342255606794444</v>
          </cell>
          <cell r="AE18">
            <v>0.10133273523539267</v>
          </cell>
          <cell r="AF18">
            <v>0.10023036994412032</v>
          </cell>
          <cell r="AG18">
            <v>0.10014504332918375</v>
          </cell>
          <cell r="AK18">
            <v>9.0537122098813871E-2</v>
          </cell>
          <cell r="AL18">
            <v>7.9812553029234318E-2</v>
          </cell>
          <cell r="AM18">
            <v>7.4664500363002609E-2</v>
          </cell>
          <cell r="AN18">
            <v>8.2763250993716647E-2</v>
          </cell>
        </row>
        <row r="20">
          <cell r="D20" t="str">
            <v>Total Interest Income</v>
          </cell>
          <cell r="E20">
            <v>3.1739999999999999</v>
          </cell>
          <cell r="F20">
            <v>15.226000000000001</v>
          </cell>
          <cell r="G20">
            <v>29.068999999999999</v>
          </cell>
          <cell r="H20">
            <v>38.506999999999998</v>
          </cell>
          <cell r="I20">
            <v>59.894735130000001</v>
          </cell>
          <cell r="J20">
            <v>74.532025428099999</v>
          </cell>
          <cell r="K20">
            <v>76.480062829999994</v>
          </cell>
          <cell r="L20">
            <v>82.81707892</v>
          </cell>
          <cell r="M20">
            <v>99.055400066666976</v>
          </cell>
          <cell r="N20">
            <v>109.59412567000001</v>
          </cell>
          <cell r="O20">
            <v>120.97424569000002</v>
          </cell>
          <cell r="P20">
            <v>149.017</v>
          </cell>
          <cell r="Q20">
            <v>166.46674729</v>
          </cell>
          <cell r="R20">
            <v>170.00710600000002</v>
          </cell>
          <cell r="S20">
            <v>173.71199999999999</v>
          </cell>
          <cell r="T20">
            <v>211.41472802000001</v>
          </cell>
          <cell r="U20">
            <v>234.12</v>
          </cell>
          <cell r="V20">
            <v>254.92484564451829</v>
          </cell>
          <cell r="W20">
            <v>263.40670589281945</v>
          </cell>
          <cell r="X20">
            <v>266.28498192379556</v>
          </cell>
          <cell r="Y20">
            <v>268.19848305214305</v>
          </cell>
          <cell r="Z20">
            <v>262.74265973421808</v>
          </cell>
          <cell r="AA20">
            <v>257.59339322284751</v>
          </cell>
          <cell r="AB20">
            <v>250.72849165048569</v>
          </cell>
          <cell r="AC20">
            <v>240.46632066602947</v>
          </cell>
          <cell r="AD20">
            <v>236.88246650189404</v>
          </cell>
          <cell r="AE20">
            <v>232.4482396869561</v>
          </cell>
          <cell r="AF20">
            <v>233.27373592390052</v>
          </cell>
          <cell r="AG20">
            <v>233.14141912776941</v>
          </cell>
          <cell r="AJ20">
            <v>144.34800000000001</v>
          </cell>
          <cell r="AK20">
            <v>142.69673512999998</v>
          </cell>
          <cell r="AL20">
            <v>332.88456724476697</v>
          </cell>
          <cell r="AM20">
            <v>546.05211865000001</v>
          </cell>
          <cell r="AN20">
            <v>789.25383402</v>
          </cell>
        </row>
        <row r="21">
          <cell r="D21" t="str">
            <v>PIK Income</v>
          </cell>
          <cell r="E21">
            <v>0</v>
          </cell>
          <cell r="F21">
            <v>0</v>
          </cell>
          <cell r="G21">
            <v>0</v>
          </cell>
          <cell r="H21">
            <v>0</v>
          </cell>
          <cell r="I21">
            <v>0.98799999999999999</v>
          </cell>
          <cell r="J21">
            <v>2.6019999999999999</v>
          </cell>
          <cell r="K21">
            <v>2.6406492400000001</v>
          </cell>
          <cell r="L21">
            <v>1.282</v>
          </cell>
          <cell r="M21">
            <v>0.59487273333333301</v>
          </cell>
          <cell r="N21">
            <v>1.917</v>
          </cell>
          <cell r="O21">
            <v>0.36250060000000012</v>
          </cell>
          <cell r="P21">
            <v>1</v>
          </cell>
          <cell r="Q21">
            <v>4.9089757900000004</v>
          </cell>
          <cell r="R21">
            <v>8.6859999999999999</v>
          </cell>
          <cell r="S21">
            <v>10.807</v>
          </cell>
          <cell r="T21">
            <v>10.93293036</v>
          </cell>
          <cell r="U21">
            <v>9.8970000000000002</v>
          </cell>
          <cell r="V21">
            <v>9.8970000000000002</v>
          </cell>
          <cell r="W21">
            <v>9.8970000000000002</v>
          </cell>
          <cell r="X21">
            <v>9.8970000000000002</v>
          </cell>
          <cell r="Y21">
            <v>9.8970000000000002</v>
          </cell>
          <cell r="Z21">
            <v>9.8970000000000002</v>
          </cell>
          <cell r="AA21">
            <v>9.8970000000000002</v>
          </cell>
          <cell r="AB21">
            <v>9.8970000000000002</v>
          </cell>
          <cell r="AC21">
            <v>9.8970000000000002</v>
          </cell>
          <cell r="AD21">
            <v>9.8970000000000002</v>
          </cell>
          <cell r="AE21">
            <v>9.8970000000000002</v>
          </cell>
          <cell r="AF21">
            <v>9.8970000000000002</v>
          </cell>
          <cell r="AG21">
            <v>9.8970000000000002</v>
          </cell>
          <cell r="AJ21">
            <v>0</v>
          </cell>
          <cell r="AK21">
            <v>0.98799999999999999</v>
          </cell>
          <cell r="AL21">
            <v>7.1195219733333337</v>
          </cell>
          <cell r="AM21">
            <v>8.1884763899999999</v>
          </cell>
          <cell r="AN21">
            <v>40.322930360000001</v>
          </cell>
        </row>
        <row r="22">
          <cell r="D22" t="str">
            <v>Fee Income</v>
          </cell>
          <cell r="E22">
            <v>0</v>
          </cell>
          <cell r="F22">
            <v>1.2999999999999999E-2</v>
          </cell>
          <cell r="G22">
            <v>0.56999999999999995</v>
          </cell>
          <cell r="H22">
            <v>8.3000000000000004E-2</v>
          </cell>
          <cell r="I22">
            <v>1.4E-2</v>
          </cell>
          <cell r="J22">
            <v>2E-3</v>
          </cell>
          <cell r="K22">
            <v>2.4251150000000003E-2</v>
          </cell>
          <cell r="L22">
            <v>1.4E-2</v>
          </cell>
          <cell r="M22">
            <v>0.6853996</v>
          </cell>
          <cell r="N22">
            <v>0.84299999999999997</v>
          </cell>
          <cell r="O22">
            <v>3.96134385</v>
          </cell>
          <cell r="P22">
            <v>0.45800000000000002</v>
          </cell>
          <cell r="Q22">
            <v>0.7418059199999999</v>
          </cell>
          <cell r="R22">
            <v>1.3894E-2</v>
          </cell>
          <cell r="S22">
            <v>1.3280000000000001</v>
          </cell>
          <cell r="T22">
            <v>2.6163633599999998</v>
          </cell>
          <cell r="U22">
            <v>3.399</v>
          </cell>
          <cell r="V22">
            <v>0</v>
          </cell>
          <cell r="W22">
            <v>0</v>
          </cell>
          <cell r="X22">
            <v>0</v>
          </cell>
          <cell r="Y22">
            <v>0</v>
          </cell>
          <cell r="Z22">
            <v>0</v>
          </cell>
          <cell r="AA22">
            <v>0</v>
          </cell>
          <cell r="AB22">
            <v>0</v>
          </cell>
          <cell r="AC22">
            <v>0</v>
          </cell>
          <cell r="AD22">
            <v>0</v>
          </cell>
          <cell r="AE22">
            <v>0</v>
          </cell>
          <cell r="AF22">
            <v>0</v>
          </cell>
          <cell r="AG22">
            <v>0</v>
          </cell>
          <cell r="AJ22">
            <v>148.048</v>
          </cell>
          <cell r="AK22">
            <v>0.67999999999999994</v>
          </cell>
          <cell r="AL22">
            <v>0.72565075000000001</v>
          </cell>
          <cell r="AM22">
            <v>6.0041497700000006</v>
          </cell>
          <cell r="AN22">
            <v>7.3572573600000002</v>
          </cell>
        </row>
        <row r="23">
          <cell r="D23" t="str">
            <v>Prepayment Fees &amp; Accelerated OID</v>
          </cell>
          <cell r="E23">
            <v>0</v>
          </cell>
          <cell r="F23">
            <v>0</v>
          </cell>
          <cell r="G23">
            <v>0</v>
          </cell>
          <cell r="H23">
            <v>0</v>
          </cell>
          <cell r="I23">
            <v>3.6832648699999999</v>
          </cell>
          <cell r="J23">
            <v>3.0589745718999999</v>
          </cell>
          <cell r="K23">
            <v>2.0135269999999998</v>
          </cell>
          <cell r="L23">
            <v>7.4859210799999998</v>
          </cell>
          <cell r="M23">
            <v>36.353319910000003</v>
          </cell>
          <cell r="N23">
            <v>18.355874329999999</v>
          </cell>
          <cell r="O23">
            <v>9.7769999999999992</v>
          </cell>
          <cell r="P23">
            <v>16.399999999999999</v>
          </cell>
          <cell r="Q23">
            <v>19.899999999999999</v>
          </cell>
          <cell r="R23">
            <v>0.98099999999999998</v>
          </cell>
          <cell r="S23">
            <v>1.141</v>
          </cell>
          <cell r="T23">
            <v>1.657</v>
          </cell>
          <cell r="U23">
            <v>0.5</v>
          </cell>
          <cell r="V23">
            <v>0</v>
          </cell>
          <cell r="W23">
            <v>11.190680865595031</v>
          </cell>
          <cell r="X23">
            <v>1.5302945815108282</v>
          </cell>
          <cell r="Y23">
            <v>3.1257123412619956</v>
          </cell>
          <cell r="Z23">
            <v>4.8033392844809493</v>
          </cell>
          <cell r="AA23">
            <v>6.5536844279513939</v>
          </cell>
          <cell r="AB23">
            <v>8.3861728474448824</v>
          </cell>
          <cell r="AC23">
            <v>10.29769128531583</v>
          </cell>
          <cell r="AD23">
            <v>10.502174946720906</v>
          </cell>
          <cell r="AE23">
            <v>10.697290559648899</v>
          </cell>
          <cell r="AF23">
            <v>10.873422953902928</v>
          </cell>
          <cell r="AG23">
            <v>11.02661697131019</v>
          </cell>
          <cell r="AJ23">
            <v>3.7</v>
          </cell>
          <cell r="AK23">
            <v>3.6832648699999999</v>
          </cell>
          <cell r="AL23">
            <v>48.911742561899999</v>
          </cell>
          <cell r="AM23">
            <v>64.432874330000004</v>
          </cell>
          <cell r="AN23">
            <v>4.2789999999999999</v>
          </cell>
        </row>
        <row r="24">
          <cell r="D24" t="str">
            <v>Net Interest Income</v>
          </cell>
          <cell r="E24">
            <v>3.1739999999999999</v>
          </cell>
          <cell r="F24">
            <v>15.239000000000001</v>
          </cell>
          <cell r="G24">
            <v>29.638999999999999</v>
          </cell>
          <cell r="H24">
            <v>38.589999999999996</v>
          </cell>
          <cell r="I24">
            <v>64.58</v>
          </cell>
          <cell r="J24">
            <v>80.194999999999993</v>
          </cell>
          <cell r="K24">
            <v>81.15849021999999</v>
          </cell>
          <cell r="L24">
            <v>91.59899999999999</v>
          </cell>
          <cell r="M24">
            <v>136.68899231000032</v>
          </cell>
          <cell r="N24">
            <v>130.71</v>
          </cell>
          <cell r="O24">
            <v>135.07509014000001</v>
          </cell>
          <cell r="P24">
            <v>166.875</v>
          </cell>
          <cell r="Q24">
            <v>192.017529</v>
          </cell>
          <cell r="R24">
            <v>179.68800000000002</v>
          </cell>
          <cell r="S24">
            <v>186.98799999999997</v>
          </cell>
          <cell r="T24">
            <v>226.62102174000003</v>
          </cell>
          <cell r="U24">
            <v>247.916</v>
          </cell>
          <cell r="V24">
            <v>264.82184564451831</v>
          </cell>
          <cell r="W24">
            <v>284.49438675841446</v>
          </cell>
          <cell r="X24">
            <v>277.71227650530636</v>
          </cell>
          <cell r="Y24">
            <v>281.22119539340503</v>
          </cell>
          <cell r="Z24">
            <v>277.44299901869903</v>
          </cell>
          <cell r="AA24">
            <v>274.0440776507989</v>
          </cell>
          <cell r="AB24">
            <v>269.01166449793055</v>
          </cell>
          <cell r="AC24">
            <v>260.6610119513453</v>
          </cell>
          <cell r="AD24">
            <v>257.28164144861495</v>
          </cell>
          <cell r="AE24">
            <v>253.042530246605</v>
          </cell>
          <cell r="AF24">
            <v>254.04415887780343</v>
          </cell>
          <cell r="AG24">
            <v>254.06503609907958</v>
          </cell>
          <cell r="AJ24">
            <v>296.096</v>
          </cell>
          <cell r="AK24">
            <v>148.04799999999997</v>
          </cell>
          <cell r="AL24">
            <v>389.6414825300003</v>
          </cell>
          <cell r="AM24">
            <v>624.67761914000005</v>
          </cell>
          <cell r="AN24">
            <v>841.21302173999993</v>
          </cell>
        </row>
        <row r="26">
          <cell r="D26" t="str">
            <v>Interest and Financing Expenses</v>
          </cell>
          <cell r="E26">
            <v>-1.351</v>
          </cell>
          <cell r="F26">
            <v>-4.6719999999999997</v>
          </cell>
          <cell r="G26">
            <v>-7.7830000000000004</v>
          </cell>
          <cell r="H26">
            <v>-8.6059999999999999</v>
          </cell>
          <cell r="I26">
            <v>-14.37</v>
          </cell>
          <cell r="J26">
            <v>-16.071000000000002</v>
          </cell>
          <cell r="K26">
            <v>-14.4405471</v>
          </cell>
          <cell r="L26">
            <v>-14.766</v>
          </cell>
          <cell r="M26">
            <v>-20.671111420000003</v>
          </cell>
          <cell r="N26">
            <v>-21.146000000000001</v>
          </cell>
          <cell r="O26">
            <v>-27.166919879999998</v>
          </cell>
          <cell r="P26">
            <v>-32.74</v>
          </cell>
          <cell r="Q26">
            <v>-39.415923229999997</v>
          </cell>
          <cell r="R26">
            <v>-40.299999999999997</v>
          </cell>
          <cell r="S26">
            <v>-45.082999999999998</v>
          </cell>
          <cell r="T26">
            <v>-55.34704</v>
          </cell>
          <cell r="U26">
            <v>-62.847000000000001</v>
          </cell>
          <cell r="V26">
            <v>-68.98552393706909</v>
          </cell>
          <cell r="W26">
            <v>-71.976110395290675</v>
          </cell>
          <cell r="X26">
            <v>-71.672709884179454</v>
          </cell>
          <cell r="Y26">
            <v>-72.917319431758301</v>
          </cell>
          <cell r="Z26">
            <v>-72.427789558082281</v>
          </cell>
          <cell r="AA26">
            <v>-72.003912543503418</v>
          </cell>
          <cell r="AB26">
            <v>-71.013470656203779</v>
          </cell>
          <cell r="AC26">
            <v>-68.730570364483114</v>
          </cell>
          <cell r="AD26">
            <v>-67.05657037530473</v>
          </cell>
          <cell r="AE26">
            <v>-66.063377723646525</v>
          </cell>
          <cell r="AF26">
            <v>-71.843806836511462</v>
          </cell>
          <cell r="AG26">
            <v>-77.977121220036636</v>
          </cell>
          <cell r="AJ26">
            <v>-35.430999999999997</v>
          </cell>
          <cell r="AK26">
            <v>-35.430999999999997</v>
          </cell>
          <cell r="AL26">
            <v>-65.948658520000009</v>
          </cell>
          <cell r="AM26">
            <v>-120.46884310999999</v>
          </cell>
          <cell r="AN26">
            <v>-203.57704000000001</v>
          </cell>
        </row>
        <row r="27">
          <cell r="D27" t="str">
            <v>Management Fees</v>
          </cell>
          <cell r="E27">
            <v>-0.309</v>
          </cell>
          <cell r="F27">
            <v>-1.492</v>
          </cell>
          <cell r="G27">
            <v>-2.4990000000000001</v>
          </cell>
          <cell r="H27">
            <v>-3.5990000000000002</v>
          </cell>
          <cell r="I27">
            <v>-5.0449999999999999</v>
          </cell>
          <cell r="J27">
            <v>-6.5369999999999999</v>
          </cell>
          <cell r="K27">
            <v>-7.4536211600000009</v>
          </cell>
          <cell r="L27">
            <v>-8.6059999999999999</v>
          </cell>
          <cell r="M27">
            <v>-10.276935419999999</v>
          </cell>
          <cell r="N27">
            <v>-11.677</v>
          </cell>
          <cell r="O27">
            <v>-13.272</v>
          </cell>
          <cell r="P27">
            <v>-15.445</v>
          </cell>
          <cell r="Q27">
            <v>-17.811806590000003</v>
          </cell>
          <cell r="R27">
            <v>-19.222000000000001</v>
          </cell>
          <cell r="S27">
            <v>-19.419</v>
          </cell>
          <cell r="T27">
            <v>-19.039161</v>
          </cell>
          <cell r="U27">
            <v>-18.594999999999999</v>
          </cell>
          <cell r="V27">
            <v>-18.663541863027817</v>
          </cell>
          <cell r="W27">
            <v>-18.589470780910467</v>
          </cell>
          <cell r="X27">
            <v>-18.536914512534466</v>
          </cell>
          <cell r="Y27">
            <v>-18.755885279722129</v>
          </cell>
          <cell r="Z27">
            <v>-25.274644854359785</v>
          </cell>
          <cell r="AA27">
            <v>-25.493360344462889</v>
          </cell>
          <cell r="AB27">
            <v>-25.684017314325889</v>
          </cell>
          <cell r="AC27">
            <v>-25.831739740598177</v>
          </cell>
          <cell r="AD27">
            <v>-25.952938212255564</v>
          </cell>
          <cell r="AE27">
            <v>-26.065082050554185</v>
          </cell>
          <cell r="AF27">
            <v>-26.153307262777446</v>
          </cell>
          <cell r="AG27">
            <v>-26.202859884298078</v>
          </cell>
          <cell r="AJ27">
            <v>-12.635</v>
          </cell>
          <cell r="AK27">
            <v>-12.635</v>
          </cell>
          <cell r="AL27">
            <v>-32.873556579999999</v>
          </cell>
          <cell r="AM27">
            <v>-58.205806590000002</v>
          </cell>
          <cell r="AN27">
            <v>-76.275160999999997</v>
          </cell>
        </row>
        <row r="28">
          <cell r="D28" t="str">
            <v>Income Incentive Fee</v>
          </cell>
          <cell r="E28">
            <v>0</v>
          </cell>
          <cell r="F28">
            <v>-1.143</v>
          </cell>
          <cell r="G28">
            <v>-2.6120000000000001</v>
          </cell>
          <cell r="H28">
            <v>-3.718</v>
          </cell>
          <cell r="I28">
            <v>-6.3449999999999998</v>
          </cell>
          <cell r="J28">
            <v>-8.2680000000000007</v>
          </cell>
          <cell r="K28">
            <v>-8.6159894999999995</v>
          </cell>
          <cell r="L28">
            <v>-9.8369999999999997</v>
          </cell>
          <cell r="M28">
            <v>-15.26213643</v>
          </cell>
          <cell r="N28">
            <v>-14.347</v>
          </cell>
          <cell r="O28">
            <v>-13.80039504</v>
          </cell>
          <cell r="P28">
            <v>-16.983000000000001</v>
          </cell>
          <cell r="Q28">
            <v>-19.809407030000003</v>
          </cell>
          <cell r="R28">
            <v>-18.244</v>
          </cell>
          <cell r="S28">
            <v>-17.896000000000001</v>
          </cell>
          <cell r="T28">
            <v>-22.38354</v>
          </cell>
          <cell r="U28">
            <v>-24.773</v>
          </cell>
          <cell r="V28">
            <v>-26.055529476663207</v>
          </cell>
          <cell r="W28">
            <v>-28.568933337332002</v>
          </cell>
          <cell r="X28">
            <v>-27.605010316288865</v>
          </cell>
          <cell r="Y28">
            <v>-27.540913873838722</v>
          </cell>
          <cell r="Z28">
            <v>-30.847480056094966</v>
          </cell>
          <cell r="AA28">
            <v>-30.288572083495701</v>
          </cell>
          <cell r="AB28">
            <v>-29.547862142295156</v>
          </cell>
          <cell r="AC28">
            <v>-27.873750212473592</v>
          </cell>
          <cell r="AD28">
            <v>-28.140504500684568</v>
          </cell>
          <cell r="AE28">
            <v>-27.55284358267075</v>
          </cell>
          <cell r="AF28">
            <v>-26.701114086240043</v>
          </cell>
          <cell r="AG28">
            <v>-25.001359658900856</v>
          </cell>
          <cell r="AJ28">
            <v>-13.818</v>
          </cell>
          <cell r="AK28">
            <v>-13.818</v>
          </cell>
          <cell r="AL28">
            <v>-41.98312593</v>
          </cell>
          <cell r="AM28">
            <v>-64.939802069999999</v>
          </cell>
          <cell r="AN28">
            <v>-83.296539999999993</v>
          </cell>
        </row>
        <row r="29">
          <cell r="D29" t="str">
            <v>Org &amp; Offering Expenses</v>
          </cell>
          <cell r="E29">
            <v>-0.78700000000000003</v>
          </cell>
          <cell r="F29">
            <v>-0.222</v>
          </cell>
          <cell r="G29">
            <v>-0.19500000000000001</v>
          </cell>
          <cell r="H29">
            <v>-0.32500000000000001</v>
          </cell>
          <cell r="I29">
            <v>-0.34799999999999998</v>
          </cell>
          <cell r="J29">
            <v>-0.307</v>
          </cell>
          <cell r="K29">
            <v>-0.23160800000000001</v>
          </cell>
          <cell r="L29">
            <v>-0.42699999999999999</v>
          </cell>
          <cell r="M29">
            <v>-0.54308420000000002</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J29">
            <v>-1.0900000000000001</v>
          </cell>
          <cell r="AK29">
            <v>-1.0899999999999999</v>
          </cell>
          <cell r="AL29">
            <v>-1.5086922</v>
          </cell>
          <cell r="AM29">
            <v>0</v>
          </cell>
          <cell r="AN29">
            <v>0</v>
          </cell>
        </row>
        <row r="30">
          <cell r="D30" t="str">
            <v>Third-Party and Allocated Expenses</v>
          </cell>
          <cell r="E30">
            <v>-1.0840000000000001</v>
          </cell>
          <cell r="F30">
            <v>-1.2330000000000001</v>
          </cell>
          <cell r="G30">
            <v>-1.7490000000000001</v>
          </cell>
          <cell r="H30">
            <v>-1.2749999999999999</v>
          </cell>
          <cell r="I30">
            <v>-2.0499999999999998</v>
          </cell>
          <cell r="J30">
            <v>-2.0539999999999998</v>
          </cell>
          <cell r="K30">
            <v>-1.5927839899999998</v>
          </cell>
          <cell r="L30">
            <v>-2.2210000000000001</v>
          </cell>
          <cell r="M30">
            <v>-3.0372851300000003</v>
          </cell>
          <cell r="N30">
            <v>-2.5259999999999998</v>
          </cell>
          <cell r="O30">
            <v>-2.6594786799999999</v>
          </cell>
          <cell r="P30">
            <v>-3.25</v>
          </cell>
          <cell r="Q30">
            <v>-2.22708606</v>
          </cell>
          <cell r="R30">
            <v>-3.0550000000000002</v>
          </cell>
          <cell r="S30">
            <v>-3.1749999999999998</v>
          </cell>
          <cell r="T30">
            <v>-3.33</v>
          </cell>
          <cell r="U30">
            <v>-4.3170000000000002</v>
          </cell>
          <cell r="V30">
            <v>-3.4692500000000002</v>
          </cell>
          <cell r="W30">
            <v>-3.4692500000000002</v>
          </cell>
          <cell r="X30">
            <v>-3.4692500000000002</v>
          </cell>
          <cell r="Y30">
            <v>-3.4692500000000002</v>
          </cell>
          <cell r="Z30">
            <v>-3.4692500000000002</v>
          </cell>
          <cell r="AA30">
            <v>-3.4692500000000002</v>
          </cell>
          <cell r="AB30">
            <v>-3.4692500000000002</v>
          </cell>
          <cell r="AC30">
            <v>-3.4692500000000002</v>
          </cell>
          <cell r="AD30">
            <v>-3.4692500000000002</v>
          </cell>
          <cell r="AE30">
            <v>-3.4692500000000002</v>
          </cell>
          <cell r="AF30">
            <v>-3.4692500000000002</v>
          </cell>
          <cell r="AG30">
            <v>-3.4692500000000002</v>
          </cell>
          <cell r="AJ30">
            <v>-6.3069999999999995</v>
          </cell>
          <cell r="AK30">
            <v>-6.3069999999999995</v>
          </cell>
          <cell r="AL30">
            <v>-8.9050691200000003</v>
          </cell>
          <cell r="AM30">
            <v>-10.662564739999999</v>
          </cell>
          <cell r="AN30">
            <v>-13.877000000000001</v>
          </cell>
        </row>
        <row r="31">
          <cell r="D31" t="str">
            <v>Operating Expenses</v>
          </cell>
          <cell r="E31">
            <v>-3.5310000000000001</v>
          </cell>
          <cell r="F31">
            <v>-8.7620000000000005</v>
          </cell>
          <cell r="G31">
            <v>-14.838000000000001</v>
          </cell>
          <cell r="H31">
            <v>-17.523</v>
          </cell>
          <cell r="I31">
            <v>-28.157999999999998</v>
          </cell>
          <cell r="J31">
            <v>-33.237000000000002</v>
          </cell>
          <cell r="K31">
            <v>-32.334549750000001</v>
          </cell>
          <cell r="L31">
            <v>-35.856999999999999</v>
          </cell>
          <cell r="M31">
            <v>-49.790552600000005</v>
          </cell>
          <cell r="N31">
            <v>-49.695999999999998</v>
          </cell>
          <cell r="O31">
            <v>-56.898793599999998</v>
          </cell>
          <cell r="P31">
            <v>-68.418000000000006</v>
          </cell>
          <cell r="Q31">
            <v>-79.264222910000001</v>
          </cell>
          <cell r="R31">
            <v>-80.820999999999998</v>
          </cell>
          <cell r="S31">
            <v>-85.572999999999993</v>
          </cell>
          <cell r="T31">
            <v>-100.09974099999999</v>
          </cell>
          <cell r="U31">
            <v>-110.53200000000001</v>
          </cell>
          <cell r="V31">
            <v>-117.17384527676012</v>
          </cell>
          <cell r="W31">
            <v>-122.60376451353314</v>
          </cell>
          <cell r="X31">
            <v>-121.28388471300279</v>
          </cell>
          <cell r="Y31">
            <v>-122.68336858531914</v>
          </cell>
          <cell r="Z31">
            <v>-132.01916446853704</v>
          </cell>
          <cell r="AA31">
            <v>-131.255094971462</v>
          </cell>
          <cell r="AB31">
            <v>-129.71460011282483</v>
          </cell>
          <cell r="AC31">
            <v>-125.90531031755489</v>
          </cell>
          <cell r="AD31">
            <v>-124.61926308824486</v>
          </cell>
          <cell r="AE31">
            <v>-123.15055335687146</v>
          </cell>
          <cell r="AF31">
            <v>-128.16747818552895</v>
          </cell>
          <cell r="AG31">
            <v>-132.65059076323556</v>
          </cell>
          <cell r="AJ31">
            <v>-69.280999999999992</v>
          </cell>
          <cell r="AK31">
            <v>-69.280999999999992</v>
          </cell>
          <cell r="AL31">
            <v>-151.21910235000004</v>
          </cell>
          <cell r="AM31">
            <v>-254.27701651000001</v>
          </cell>
          <cell r="AN31">
            <v>-377.02574100000004</v>
          </cell>
        </row>
        <row r="33">
          <cell r="D33" t="str">
            <v>Excise Tax</v>
          </cell>
          <cell r="E33">
            <v>-5.1999999999999998E-2</v>
          </cell>
          <cell r="F33">
            <v>0</v>
          </cell>
          <cell r="G33">
            <v>0</v>
          </cell>
          <cell r="H33">
            <v>0</v>
          </cell>
          <cell r="I33">
            <v>-0.46500000000000002</v>
          </cell>
          <cell r="J33">
            <v>-0.104</v>
          </cell>
          <cell r="K33">
            <v>0</v>
          </cell>
          <cell r="L33">
            <v>0</v>
          </cell>
          <cell r="M33">
            <v>-0.41299999999999998</v>
          </cell>
          <cell r="N33">
            <v>0.28199999999999997</v>
          </cell>
          <cell r="O33">
            <v>0</v>
          </cell>
          <cell r="P33">
            <v>-2.2200000000000002</v>
          </cell>
          <cell r="Q33">
            <v>-0.5</v>
          </cell>
          <cell r="R33">
            <v>-1.3859999999999999</v>
          </cell>
          <cell r="S33">
            <v>0</v>
          </cell>
          <cell r="T33">
            <v>0</v>
          </cell>
          <cell r="U33">
            <v>0</v>
          </cell>
          <cell r="V33">
            <v>0</v>
          </cell>
          <cell r="W33">
            <v>0</v>
          </cell>
          <cell r="X33">
            <v>0</v>
          </cell>
          <cell r="Y33">
            <v>-2.4726481896664736</v>
          </cell>
          <cell r="Z33">
            <v>0</v>
          </cell>
          <cell r="AA33">
            <v>0</v>
          </cell>
          <cell r="AB33">
            <v>0</v>
          </cell>
          <cell r="AC33">
            <v>-3.3508792035577586</v>
          </cell>
          <cell r="AD33">
            <v>0</v>
          </cell>
          <cell r="AE33">
            <v>0</v>
          </cell>
          <cell r="AF33">
            <v>0</v>
          </cell>
          <cell r="AG33">
            <v>-3.5508926581685336</v>
          </cell>
          <cell r="AJ33">
            <v>-0.46500000000000002</v>
          </cell>
          <cell r="AK33">
            <v>-0.46500000000000002</v>
          </cell>
          <cell r="AL33">
            <v>-0.51700000000000002</v>
          </cell>
          <cell r="AM33">
            <v>-2.4380000000000002</v>
          </cell>
          <cell r="AN33">
            <v>-1.3859999999999999</v>
          </cell>
        </row>
        <row r="34">
          <cell r="D34" t="str">
            <v>Expense Support Agreement</v>
          </cell>
          <cell r="E34">
            <v>1.696</v>
          </cell>
          <cell r="F34">
            <v>0.56999999999999995</v>
          </cell>
          <cell r="G34">
            <v>-0.2</v>
          </cell>
          <cell r="H34">
            <v>-0.2</v>
          </cell>
          <cell r="I34">
            <v>-0.4</v>
          </cell>
          <cell r="J34">
            <v>-0.4</v>
          </cell>
          <cell r="K34">
            <v>-0.4</v>
          </cell>
          <cell r="L34">
            <v>-0.4</v>
          </cell>
          <cell r="M34">
            <v>-0.26611099999999999</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J34">
            <v>0.23000000000000009</v>
          </cell>
          <cell r="AK34">
            <v>-0.23000000000000009</v>
          </cell>
          <cell r="AL34">
            <v>-1.4661110000000002</v>
          </cell>
          <cell r="AM34">
            <v>0</v>
          </cell>
          <cell r="AN34">
            <v>0</v>
          </cell>
        </row>
        <row r="35">
          <cell r="D35" t="str">
            <v>Pre Incentive Fee Net Income</v>
          </cell>
          <cell r="E35">
            <v>1.2869999999999997</v>
          </cell>
          <cell r="F35">
            <v>7.0470000000000006</v>
          </cell>
          <cell r="G35">
            <v>14.600999999999999</v>
          </cell>
          <cell r="H35">
            <v>20.866999999999997</v>
          </cell>
          <cell r="I35">
            <v>35.557000000000002</v>
          </cell>
          <cell r="J35">
            <v>46.453999999999994</v>
          </cell>
          <cell r="K35">
            <v>48.423940469999991</v>
          </cell>
          <cell r="L35">
            <v>55.341999999999992</v>
          </cell>
          <cell r="M35">
            <v>86.219328710000312</v>
          </cell>
          <cell r="N35">
            <v>81.296000000000006</v>
          </cell>
          <cell r="O35">
            <v>78.17629654000001</v>
          </cell>
          <cell r="P35">
            <v>96.236999999999995</v>
          </cell>
          <cell r="Q35">
            <v>112.25330609</v>
          </cell>
          <cell r="R35">
            <v>97.481000000000023</v>
          </cell>
          <cell r="S35">
            <v>101.41499999999998</v>
          </cell>
          <cell r="T35">
            <v>126.52128074000004</v>
          </cell>
          <cell r="U35">
            <v>137.38399999999999</v>
          </cell>
          <cell r="V35">
            <v>147.64800036775819</v>
          </cell>
          <cell r="W35">
            <v>161.89062224488134</v>
          </cell>
          <cell r="X35">
            <v>156.42839179230356</v>
          </cell>
          <cell r="Y35">
            <v>156.0651786184194</v>
          </cell>
          <cell r="Z35">
            <v>145.42383455016198</v>
          </cell>
          <cell r="AA35">
            <v>142.7889826793369</v>
          </cell>
          <cell r="AB35">
            <v>139.29706438510573</v>
          </cell>
          <cell r="AC35">
            <v>131.40482243023266</v>
          </cell>
          <cell r="AD35">
            <v>132.6623783603701</v>
          </cell>
          <cell r="AE35">
            <v>129.89197688973354</v>
          </cell>
          <cell r="AF35">
            <v>125.87668069227448</v>
          </cell>
          <cell r="AG35">
            <v>117.8635526776755</v>
          </cell>
          <cell r="AJ35">
            <v>226.58</v>
          </cell>
          <cell r="AK35">
            <v>78.071999999999974</v>
          </cell>
          <cell r="AL35">
            <v>236.43926918000025</v>
          </cell>
          <cell r="AM35">
            <v>367.96260263000005</v>
          </cell>
          <cell r="AN35">
            <v>462.80128073999987</v>
          </cell>
        </row>
        <row r="37">
          <cell r="D37" t="str">
            <v>Capital Gains Incentive Fee</v>
          </cell>
          <cell r="E37">
            <v>0</v>
          </cell>
          <cell r="F37">
            <v>-0.47499999999999998</v>
          </cell>
          <cell r="G37">
            <v>-1.587</v>
          </cell>
          <cell r="H37">
            <v>0.24299999999999999</v>
          </cell>
          <cell r="I37">
            <v>-2.399</v>
          </cell>
          <cell r="J37">
            <v>4.218</v>
          </cell>
          <cell r="K37">
            <v>0</v>
          </cell>
          <cell r="L37">
            <v>0</v>
          </cell>
          <cell r="M37">
            <v>-1.0767992</v>
          </cell>
          <cell r="N37">
            <v>-5.3769999999999998</v>
          </cell>
          <cell r="O37">
            <v>-6.7932512910599998</v>
          </cell>
          <cell r="P37">
            <v>-2.4300000000000002</v>
          </cell>
          <cell r="Q37">
            <v>-1.7115210899999997</v>
          </cell>
          <cell r="R37">
            <v>-0.68</v>
          </cell>
          <cell r="S37">
            <v>3.851</v>
          </cell>
          <cell r="T37">
            <v>5.4296709999999999</v>
          </cell>
          <cell r="U37">
            <v>3.282</v>
          </cell>
          <cell r="V37">
            <v>0</v>
          </cell>
          <cell r="W37">
            <v>0</v>
          </cell>
          <cell r="X37">
            <v>0</v>
          </cell>
          <cell r="Y37">
            <v>0</v>
          </cell>
          <cell r="Z37">
            <v>0</v>
          </cell>
          <cell r="AA37">
            <v>0</v>
          </cell>
          <cell r="AB37">
            <v>0</v>
          </cell>
          <cell r="AC37">
            <v>0</v>
          </cell>
          <cell r="AD37">
            <v>0</v>
          </cell>
          <cell r="AE37">
            <v>0</v>
          </cell>
          <cell r="AF37">
            <v>0</v>
          </cell>
          <cell r="AG37">
            <v>0</v>
          </cell>
          <cell r="AJ37">
            <v>-4.218</v>
          </cell>
          <cell r="AK37">
            <v>-4.218</v>
          </cell>
          <cell r="AL37">
            <v>3.1412008</v>
          </cell>
          <cell r="AM37">
            <v>-16.311772381059999</v>
          </cell>
          <cell r="AN37">
            <v>11.882671</v>
          </cell>
        </row>
        <row r="38">
          <cell r="D38" t="str">
            <v>Net Investment Income</v>
          </cell>
          <cell r="E38">
            <v>1.2869999999999997</v>
          </cell>
          <cell r="F38">
            <v>6.572000000000001</v>
          </cell>
          <cell r="G38">
            <v>13.013999999999999</v>
          </cell>
          <cell r="H38">
            <v>21.109999999999996</v>
          </cell>
          <cell r="I38">
            <v>33.158000000000001</v>
          </cell>
          <cell r="J38">
            <v>50.671999999999997</v>
          </cell>
          <cell r="K38">
            <v>48.423940469999991</v>
          </cell>
          <cell r="L38">
            <v>55.341999999999992</v>
          </cell>
          <cell r="M38">
            <v>85.142529510000315</v>
          </cell>
          <cell r="N38">
            <v>75.919000000000011</v>
          </cell>
          <cell r="O38">
            <v>71.383045248940007</v>
          </cell>
          <cell r="P38">
            <v>93.806999999999988</v>
          </cell>
          <cell r="Q38">
            <v>110.54178499999999</v>
          </cell>
          <cell r="R38">
            <v>96.801000000000016</v>
          </cell>
          <cell r="S38">
            <v>105.26599999999998</v>
          </cell>
          <cell r="T38">
            <v>131.95095174000005</v>
          </cell>
          <cell r="U38">
            <v>140.666</v>
          </cell>
          <cell r="V38">
            <v>147.64800036775819</v>
          </cell>
          <cell r="W38">
            <v>161.89062224488134</v>
          </cell>
          <cell r="X38">
            <v>156.42839179230356</v>
          </cell>
          <cell r="Y38">
            <v>156.0651786184194</v>
          </cell>
          <cell r="Z38">
            <v>145.42383455016198</v>
          </cell>
          <cell r="AA38">
            <v>142.7889826793369</v>
          </cell>
          <cell r="AB38">
            <v>139.29706438510573</v>
          </cell>
          <cell r="AC38">
            <v>131.40482243023266</v>
          </cell>
          <cell r="AD38">
            <v>132.6623783603701</v>
          </cell>
          <cell r="AE38">
            <v>129.89197688973354</v>
          </cell>
          <cell r="AF38">
            <v>125.87668069227448</v>
          </cell>
          <cell r="AG38">
            <v>117.8635526776755</v>
          </cell>
          <cell r="AJ38">
            <v>222.59200000000001</v>
          </cell>
          <cell r="AK38">
            <v>73.853999999999971</v>
          </cell>
          <cell r="AL38">
            <v>239.58046998000026</v>
          </cell>
          <cell r="AM38">
            <v>351.65083024894005</v>
          </cell>
          <cell r="AN38">
            <v>474.68395173999988</v>
          </cell>
        </row>
        <row r="39">
          <cell r="D39" t="str">
            <v>Dividends</v>
          </cell>
          <cell r="E39">
            <v>0</v>
          </cell>
          <cell r="F39">
            <v>-7.1630000000000003</v>
          </cell>
          <cell r="G39">
            <v>-12.837</v>
          </cell>
          <cell r="H39">
            <v>-19.692</v>
          </cell>
          <cell r="I39">
            <v>-27.818999999999999</v>
          </cell>
          <cell r="J39">
            <v>-37.929000000000002</v>
          </cell>
          <cell r="K39">
            <v>-47.582999999999998</v>
          </cell>
          <cell r="L39">
            <v>-50.536000000000001</v>
          </cell>
          <cell r="M39">
            <v>-54.148750000000007</v>
          </cell>
          <cell r="N39">
            <v>-65.052999999999997</v>
          </cell>
          <cell r="O39">
            <v>-66.975433519999996</v>
          </cell>
          <cell r="P39">
            <v>-74.049000000000007</v>
          </cell>
          <cell r="Q39">
            <v>-89.715237680000001</v>
          </cell>
          <cell r="R39">
            <v>-89.936000000000007</v>
          </cell>
          <cell r="S39">
            <v>-89.168999999999997</v>
          </cell>
          <cell r="T39">
            <v>-97.094282000000007</v>
          </cell>
          <cell r="U39">
            <v>-96.881923</v>
          </cell>
          <cell r="V39">
            <v>-112.71032166889384</v>
          </cell>
          <cell r="W39">
            <v>-113.62480684553425</v>
          </cell>
          <cell r="X39">
            <v>-114.54094237891954</v>
          </cell>
          <cell r="Y39">
            <v>-115.45825171508409</v>
          </cell>
          <cell r="Z39">
            <v>-116.37858191014206</v>
          </cell>
          <cell r="AA39">
            <v>-117.30357166289512</v>
          </cell>
          <cell r="AB39">
            <v>-118.23510700146052</v>
          </cell>
          <cell r="AC39">
            <v>-119.17434208121092</v>
          </cell>
          <cell r="AD39">
            <v>-120.12301121238582</v>
          </cell>
          <cell r="AE39">
            <v>-121.08227234423394</v>
          </cell>
          <cell r="AF39">
            <v>-122.05266065643872</v>
          </cell>
          <cell r="AG39">
            <v>-123.03529894591811</v>
          </cell>
          <cell r="AJ39">
            <v>-67.510999999999996</v>
          </cell>
          <cell r="AK39">
            <v>-67.510999999999996</v>
          </cell>
          <cell r="AL39">
            <v>-190.19675000000001</v>
          </cell>
          <cell r="AM39">
            <v>-295.79267119999997</v>
          </cell>
          <cell r="AN39">
            <v>-373.08120500000007</v>
          </cell>
        </row>
        <row r="40">
          <cell r="D40" t="str">
            <v>Special Dividend</v>
          </cell>
          <cell r="E40">
            <v>0</v>
          </cell>
          <cell r="F40">
            <v>0</v>
          </cell>
          <cell r="G40">
            <v>0</v>
          </cell>
          <cell r="H40">
            <v>0</v>
          </cell>
          <cell r="I40">
            <v>0</v>
          </cell>
          <cell r="J40">
            <v>0</v>
          </cell>
          <cell r="K40">
            <v>0</v>
          </cell>
          <cell r="L40">
            <v>0</v>
          </cell>
          <cell r="M40">
            <v>-32.489249999999998</v>
          </cell>
          <cell r="N40">
            <v>0</v>
          </cell>
          <cell r="O40">
            <v>0</v>
          </cell>
          <cell r="P40">
            <v>0</v>
          </cell>
          <cell r="Q40">
            <v>0</v>
          </cell>
          <cell r="R40">
            <v>-42.381</v>
          </cell>
          <cell r="S40">
            <v>-33.994</v>
          </cell>
          <cell r="T40">
            <v>-32.975574000000002</v>
          </cell>
          <cell r="U40">
            <v>0</v>
          </cell>
          <cell r="V40">
            <v>0</v>
          </cell>
          <cell r="W40">
            <v>0</v>
          </cell>
          <cell r="X40">
            <v>0</v>
          </cell>
          <cell r="Y40">
            <v>0</v>
          </cell>
          <cell r="Z40">
            <v>0</v>
          </cell>
          <cell r="AA40">
            <v>0</v>
          </cell>
          <cell r="AB40">
            <v>0</v>
          </cell>
          <cell r="AC40">
            <v>0</v>
          </cell>
          <cell r="AD40">
            <v>0</v>
          </cell>
          <cell r="AE40">
            <v>0</v>
          </cell>
          <cell r="AF40">
            <v>0</v>
          </cell>
          <cell r="AG40">
            <v>0</v>
          </cell>
          <cell r="AJ40">
            <v>0</v>
          </cell>
          <cell r="AK40">
            <v>0</v>
          </cell>
          <cell r="AL40">
            <v>-32.489249999999998</v>
          </cell>
          <cell r="AM40">
            <v>0</v>
          </cell>
          <cell r="AN40">
            <v>-109.35057399999999</v>
          </cell>
        </row>
        <row r="41">
          <cell r="D41" t="str">
            <v xml:space="preserve">Undistributed Taxable Income </v>
          </cell>
          <cell r="E41">
            <v>1.2869999999999997</v>
          </cell>
          <cell r="F41">
            <v>-0.5909999999999993</v>
          </cell>
          <cell r="G41">
            <v>0.1769999999999996</v>
          </cell>
          <cell r="H41">
            <v>1.4179999999999957</v>
          </cell>
          <cell r="I41">
            <v>5.3390000000000022</v>
          </cell>
          <cell r="J41">
            <v>12.742999999999995</v>
          </cell>
          <cell r="K41">
            <v>0.8409404699999925</v>
          </cell>
          <cell r="L41">
            <v>4.8059999999999903</v>
          </cell>
          <cell r="M41">
            <v>-1.4954704899996898</v>
          </cell>
          <cell r="N41">
            <v>10.866000000000014</v>
          </cell>
          <cell r="O41">
            <v>4.4076117289400116</v>
          </cell>
          <cell r="P41">
            <v>19.757999999999981</v>
          </cell>
          <cell r="Q41">
            <v>20.826547319999989</v>
          </cell>
          <cell r="R41">
            <v>-35.515999999999991</v>
          </cell>
          <cell r="S41">
            <v>-17.89700000000002</v>
          </cell>
          <cell r="T41">
            <v>1.8810957400000419</v>
          </cell>
          <cell r="U41">
            <v>43.784076999999996</v>
          </cell>
          <cell r="V41">
            <v>34.937678698864346</v>
          </cell>
          <cell r="W41">
            <v>48.26581539934709</v>
          </cell>
          <cell r="X41">
            <v>41.887449413384019</v>
          </cell>
          <cell r="Y41">
            <v>40.606926903335307</v>
          </cell>
          <cell r="Z41">
            <v>29.045252640019925</v>
          </cell>
          <cell r="AA41">
            <v>25.485411016441773</v>
          </cell>
          <cell r="AB41">
            <v>21.061957383645208</v>
          </cell>
          <cell r="AC41">
            <v>12.230480349021732</v>
          </cell>
          <cell r="AD41">
            <v>12.539367147984279</v>
          </cell>
          <cell r="AE41">
            <v>8.8097045454995992</v>
          </cell>
          <cell r="AF41">
            <v>3.8240200358357583</v>
          </cell>
          <cell r="AG41">
            <v>-5.1717462682426145</v>
          </cell>
          <cell r="AJ41">
            <v>155.08100000000002</v>
          </cell>
          <cell r="AK41">
            <v>6.3429999999999751</v>
          </cell>
          <cell r="AL41">
            <v>16.894469980000252</v>
          </cell>
          <cell r="AM41">
            <v>55.858159048940081</v>
          </cell>
          <cell r="AN41">
            <v>-7.7478272600001787</v>
          </cell>
        </row>
        <row r="43">
          <cell r="D43" t="str">
            <v>Per Share Metrics</v>
          </cell>
        </row>
        <row r="44">
          <cell r="D44" t="str">
            <v>Core NII</v>
          </cell>
          <cell r="O44">
            <v>57.644701398940001</v>
          </cell>
          <cell r="P44">
            <v>76.948999999999984</v>
          </cell>
          <cell r="Q44">
            <v>89.89997907999998</v>
          </cell>
          <cell r="R44">
            <v>95.806106000000028</v>
          </cell>
          <cell r="S44">
            <v>102.79699999999997</v>
          </cell>
          <cell r="T44">
            <v>127.67758838000005</v>
          </cell>
          <cell r="U44">
            <v>136.767</v>
          </cell>
          <cell r="V44">
            <v>147.64800036775819</v>
          </cell>
          <cell r="W44">
            <v>150.69994137928632</v>
          </cell>
          <cell r="X44">
            <v>154.89809721079274</v>
          </cell>
          <cell r="Y44">
            <v>152.93946627715741</v>
          </cell>
          <cell r="Z44">
            <v>140.62049526568103</v>
          </cell>
          <cell r="AA44">
            <v>136.2352982513855</v>
          </cell>
          <cell r="AB44">
            <v>130.91089153766086</v>
          </cell>
          <cell r="AC44">
            <v>121.10713114491682</v>
          </cell>
          <cell r="AD44">
            <v>122.16020341364919</v>
          </cell>
          <cell r="AE44">
            <v>119.19468633008464</v>
          </cell>
          <cell r="AF44">
            <v>115.00325773837154</v>
          </cell>
          <cell r="AG44">
            <v>106.83693570636531</v>
          </cell>
          <cell r="AM44">
            <v>224.49368047893995</v>
          </cell>
          <cell r="AN44">
            <v>463.04769438000005</v>
          </cell>
        </row>
        <row r="45">
          <cell r="D45" t="str">
            <v>NII/Average NAV</v>
          </cell>
          <cell r="E45">
            <v>0.17256218372817711</v>
          </cell>
          <cell r="F45">
            <v>0.46035936049556303</v>
          </cell>
          <cell r="G45">
            <v>0.50708631104644708</v>
          </cell>
          <cell r="H45">
            <v>0.53604862232710815</v>
          </cell>
          <cell r="I45">
            <v>0.59637809371611217</v>
          </cell>
          <cell r="J45">
            <v>0.66799651653632153</v>
          </cell>
          <cell r="K45">
            <v>0.50925033713981283</v>
          </cell>
          <cell r="L45">
            <v>0.54777753579597332</v>
          </cell>
          <cell r="M45">
            <v>0.78063244826397626</v>
          </cell>
          <cell r="N45">
            <v>0.58413967433070768</v>
          </cell>
          <cell r="O45">
            <v>0.53354640172956047</v>
          </cell>
          <cell r="P45">
            <v>0.6341188067923359</v>
          </cell>
          <cell r="Q45">
            <v>0.66622865481765126</v>
          </cell>
          <cell r="R45">
            <v>0.57090561852198751</v>
          </cell>
          <cell r="S45">
            <v>0.62107018205157305</v>
          </cell>
          <cell r="T45">
            <v>0.79955736375204545</v>
          </cell>
          <cell r="U45">
            <v>0.87700658756085803</v>
          </cell>
          <cell r="V45">
            <v>0.91698434293400288</v>
          </cell>
          <cell r="W45">
            <v>0.99936251359293748</v>
          </cell>
          <cell r="X45">
            <v>0.96176646560573831</v>
          </cell>
          <cell r="Y45">
            <v>0.95570638656742724</v>
          </cell>
          <cell r="Z45">
            <v>0.88700607652400787</v>
          </cell>
          <cell r="AA45">
            <v>0.86748746948827293</v>
          </cell>
          <cell r="AB45">
            <v>0.84292604171362162</v>
          </cell>
          <cell r="AC45">
            <v>0.79202202130732302</v>
          </cell>
          <cell r="AD45">
            <v>0.79643181619617387</v>
          </cell>
          <cell r="AE45">
            <v>0.77669863773288728</v>
          </cell>
          <cell r="AF45">
            <v>0.74968479520894837</v>
          </cell>
          <cell r="AG45">
            <v>0.69914656385651186</v>
          </cell>
          <cell r="AJ45">
            <v>0.17256218372817711</v>
          </cell>
          <cell r="AK45">
            <v>2.0998723875852305</v>
          </cell>
          <cell r="AL45">
            <v>2.5056568377360842</v>
          </cell>
          <cell r="AM45">
            <v>2.4180335376702553</v>
          </cell>
          <cell r="AN45">
            <v>2.8685397518864639</v>
          </cell>
        </row>
        <row r="46">
          <cell r="D46" t="str">
            <v>Regular Dividend per Share</v>
          </cell>
          <cell r="E46">
            <v>0</v>
          </cell>
          <cell r="F46">
            <v>0.5</v>
          </cell>
          <cell r="G46">
            <v>0.5</v>
          </cell>
          <cell r="H46">
            <v>0.5</v>
          </cell>
          <cell r="I46">
            <v>0.5</v>
          </cell>
          <cell r="J46">
            <v>0.5</v>
          </cell>
          <cell r="K46">
            <v>0.5</v>
          </cell>
          <cell r="L46">
            <v>0.5</v>
          </cell>
          <cell r="M46">
            <v>0.5</v>
          </cell>
          <cell r="N46">
            <v>0.5</v>
          </cell>
          <cell r="O46">
            <v>0.5</v>
          </cell>
          <cell r="P46">
            <v>0.5</v>
          </cell>
          <cell r="Q46">
            <v>0.53</v>
          </cell>
          <cell r="R46">
            <v>0.53</v>
          </cell>
          <cell r="S46">
            <v>0.53</v>
          </cell>
          <cell r="T46">
            <v>0.6</v>
          </cell>
          <cell r="U46">
            <v>0.6</v>
          </cell>
          <cell r="V46">
            <v>0.7</v>
          </cell>
          <cell r="W46">
            <v>0.7</v>
          </cell>
          <cell r="X46">
            <v>0.7</v>
          </cell>
          <cell r="Y46">
            <v>0.7</v>
          </cell>
          <cell r="Z46">
            <v>0.7</v>
          </cell>
          <cell r="AA46">
            <v>0.7</v>
          </cell>
          <cell r="AB46">
            <v>0.7</v>
          </cell>
          <cell r="AC46">
            <v>0.7</v>
          </cell>
          <cell r="AD46">
            <v>0.7</v>
          </cell>
          <cell r="AE46">
            <v>0.7</v>
          </cell>
          <cell r="AF46">
            <v>0.7</v>
          </cell>
          <cell r="AG46">
            <v>0.7</v>
          </cell>
          <cell r="AJ46">
            <v>0</v>
          </cell>
          <cell r="AK46">
            <v>2</v>
          </cell>
          <cell r="AL46">
            <v>2</v>
          </cell>
          <cell r="AM46">
            <v>2.0300000000000002</v>
          </cell>
          <cell r="AN46">
            <v>2.2600000000000002</v>
          </cell>
        </row>
        <row r="47">
          <cell r="D47" t="str">
            <v>Special Dividend per Share</v>
          </cell>
          <cell r="F47">
            <v>0</v>
          </cell>
          <cell r="G47">
            <v>0</v>
          </cell>
          <cell r="H47">
            <v>0</v>
          </cell>
          <cell r="I47">
            <v>0</v>
          </cell>
          <cell r="J47">
            <v>0</v>
          </cell>
          <cell r="K47">
            <v>0</v>
          </cell>
          <cell r="L47">
            <v>0</v>
          </cell>
          <cell r="M47">
            <v>0.3</v>
          </cell>
          <cell r="N47">
            <v>0</v>
          </cell>
          <cell r="O47">
            <v>0</v>
          </cell>
          <cell r="P47">
            <v>0</v>
          </cell>
          <cell r="Q47">
            <v>0</v>
          </cell>
          <cell r="R47">
            <v>0.25</v>
          </cell>
          <cell r="S47">
            <v>0.2</v>
          </cell>
          <cell r="T47">
            <v>0.2</v>
          </cell>
          <cell r="U47">
            <v>0</v>
          </cell>
          <cell r="V47">
            <v>0</v>
          </cell>
          <cell r="W47">
            <v>0</v>
          </cell>
          <cell r="X47">
            <v>0</v>
          </cell>
          <cell r="Y47">
            <v>0</v>
          </cell>
          <cell r="Z47">
            <v>0</v>
          </cell>
          <cell r="AA47">
            <v>0</v>
          </cell>
          <cell r="AB47">
            <v>0</v>
          </cell>
          <cell r="AC47">
            <v>0</v>
          </cell>
          <cell r="AD47">
            <v>0</v>
          </cell>
          <cell r="AE47">
            <v>0</v>
          </cell>
          <cell r="AF47">
            <v>0</v>
          </cell>
          <cell r="AG47">
            <v>0</v>
          </cell>
          <cell r="AJ47">
            <v>0</v>
          </cell>
          <cell r="AK47">
            <v>0</v>
          </cell>
          <cell r="AL47">
            <v>0.3</v>
          </cell>
          <cell r="AM47">
            <v>0</v>
          </cell>
          <cell r="AN47">
            <v>0.65</v>
          </cell>
        </row>
        <row r="48">
          <cell r="D48" t="str">
            <v>Regular Dividend Coverage</v>
          </cell>
          <cell r="E48" t="str">
            <v>n/a</v>
          </cell>
          <cell r="F48">
            <v>0.9872648853962972</v>
          </cell>
          <cell r="G48">
            <v>1.1378465080050981</v>
          </cell>
          <cell r="H48">
            <v>1.0597561915774292</v>
          </cell>
          <cell r="I48">
            <v>1.2790527702674348</v>
          </cell>
          <cell r="J48">
            <v>1.2247833193549997</v>
          </cell>
          <cell r="K48">
            <v>1.0185006742796257</v>
          </cell>
          <cell r="L48">
            <v>1.0955550715919466</v>
          </cell>
          <cell r="M48">
            <v>1.5810102435506987</v>
          </cell>
          <cell r="N48">
            <v>1.2510233002117837</v>
          </cell>
          <cell r="O48">
            <v>1.1686439426617057</v>
          </cell>
          <cell r="P48">
            <v>1.3010903580601456</v>
          </cell>
          <cell r="Q48">
            <v>1.2321405801128786</v>
          </cell>
          <cell r="R48">
            <v>1.1420232165095179</v>
          </cell>
          <cell r="S48">
            <v>1.1805223788536372</v>
          </cell>
          <cell r="T48">
            <v>1.33</v>
          </cell>
          <cell r="U48">
            <v>1.4828978983003878</v>
          </cell>
          <cell r="V48">
            <v>1.3099776327628614</v>
          </cell>
          <cell r="W48">
            <v>1.4247823757796254</v>
          </cell>
          <cell r="X48">
            <v>1.3656984877495919</v>
          </cell>
          <cell r="Y48">
            <v>1.3517022499486731</v>
          </cell>
          <cell r="Z48">
            <v>1.2495755848137613</v>
          </cell>
          <cell r="AA48">
            <v>1.2172603157360058</v>
          </cell>
          <cell r="AB48">
            <v>1.1781362398850372</v>
          </cell>
          <cell r="AC48">
            <v>1.1026267914337409</v>
          </cell>
          <cell r="AD48">
            <v>1.10438771906753</v>
          </cell>
          <cell r="AE48">
            <v>1.0727580047428729</v>
          </cell>
          <cell r="AF48">
            <v>1.0313309027043649</v>
          </cell>
          <cell r="AG48">
            <v>0.95796534561584701</v>
          </cell>
          <cell r="AJ48" t="e">
            <v>#DIV/0!</v>
          </cell>
          <cell r="AK48">
            <v>1.1159800888115647</v>
          </cell>
          <cell r="AL48">
            <v>1.2299623271943176</v>
          </cell>
          <cell r="AM48">
            <v>1.1888422685468485</v>
          </cell>
          <cell r="AN48">
            <v>1.2723341336372058</v>
          </cell>
        </row>
        <row r="49">
          <cell r="D49" t="str">
            <v>Accrued Undistributed NII</v>
          </cell>
          <cell r="Q49">
            <v>80.406775811716585</v>
          </cell>
          <cell r="R49">
            <v>50.798775811716581</v>
          </cell>
          <cell r="S49">
            <v>32.901775811716561</v>
          </cell>
          <cell r="T49">
            <v>34.782871551716603</v>
          </cell>
          <cell r="U49">
            <v>81.566948551716592</v>
          </cell>
          <cell r="V49">
            <v>116.50462725058094</v>
          </cell>
          <cell r="W49">
            <v>164.77044264992804</v>
          </cell>
          <cell r="X49">
            <v>206.65789206331206</v>
          </cell>
          <cell r="Y49">
            <v>247.26481896664737</v>
          </cell>
          <cell r="Z49">
            <v>276.31007160666729</v>
          </cell>
          <cell r="AA49">
            <v>301.79548262310908</v>
          </cell>
          <cell r="AB49">
            <v>322.8574400067543</v>
          </cell>
          <cell r="AC49">
            <v>335.08792035577602</v>
          </cell>
          <cell r="AD49">
            <v>347.62728750376027</v>
          </cell>
          <cell r="AE49">
            <v>356.43699204925986</v>
          </cell>
          <cell r="AF49">
            <v>360.26101208509562</v>
          </cell>
          <cell r="AG49">
            <v>355.08926581685301</v>
          </cell>
          <cell r="AM49">
            <v>80.406775811716585</v>
          </cell>
          <cell r="AN49">
            <v>81.566948551716592</v>
          </cell>
        </row>
        <row r="50">
          <cell r="D50" t="str">
            <v>Accrued Undistributed NII per Share</v>
          </cell>
          <cell r="E50">
            <v>0.13376544317884062</v>
          </cell>
          <cell r="F50">
            <v>2.7722201711599021E-2</v>
          </cell>
          <cell r="G50">
            <v>2.3230381762984805E-2</v>
          </cell>
          <cell r="H50">
            <v>4.2634616055277012E-2</v>
          </cell>
          <cell r="I50">
            <v>0.11868145310024728</v>
          </cell>
          <cell r="J50">
            <v>0.25069207958105805</v>
          </cell>
          <cell r="K50">
            <v>0.29291084555210328</v>
          </cell>
          <cell r="L50">
            <v>0.31656199368823595</v>
          </cell>
          <cell r="M50">
            <v>0.18201227308757431</v>
          </cell>
          <cell r="N50">
            <v>0.2566397784731082</v>
          </cell>
          <cell r="O50">
            <v>0.27594105080411385</v>
          </cell>
          <cell r="P50">
            <v>0.37616166922238831</v>
          </cell>
          <cell r="Q50">
            <v>0.47500951158002169</v>
          </cell>
          <cell r="R50">
            <v>0.29935973313556125</v>
          </cell>
          <cell r="S50">
            <v>0.19555999127550283</v>
          </cell>
          <cell r="T50">
            <v>0.21494286261296985</v>
          </cell>
          <cell r="U50">
            <v>0.5086398941351794</v>
          </cell>
          <cell r="V50">
            <v>0.72064734382848161</v>
          </cell>
          <cell r="W50">
            <v>1.0110124841071086</v>
          </cell>
          <cell r="X50">
            <v>1.2579295068393801</v>
          </cell>
          <cell r="Y50">
            <v>1.4931760648756023</v>
          </cell>
          <cell r="Z50">
            <v>1.6554070376231693</v>
          </cell>
          <cell r="AA50">
            <v>1.7938455879768718</v>
          </cell>
          <cell r="AB50">
            <v>1.9039189228664821</v>
          </cell>
          <cell r="AC50">
            <v>1.9604622248012968</v>
          </cell>
          <cell r="AD50">
            <v>2.0177374732115982</v>
          </cell>
          <cell r="AE50">
            <v>2.0524558077609267</v>
          </cell>
          <cell r="AF50">
            <v>2.0579496407701661</v>
          </cell>
          <cell r="AG50">
            <v>2.0121655290181804</v>
          </cell>
          <cell r="AJ50">
            <v>2.3950567814553299E-2</v>
          </cell>
          <cell r="AK50">
            <v>0.11868145310024728</v>
          </cell>
          <cell r="AL50">
            <v>0.18201227308757431</v>
          </cell>
          <cell r="AM50">
            <v>0.47500951158002169</v>
          </cell>
          <cell r="AN50">
            <v>0.5086398941351794</v>
          </cell>
        </row>
        <row r="51">
          <cell r="D51" t="str">
            <v>NII / Average NAV (ex. Cap Gains Fee)</v>
          </cell>
          <cell r="E51">
            <v>0.17256218372817711</v>
          </cell>
          <cell r="F51">
            <v>0.4936324426981486</v>
          </cell>
          <cell r="G51">
            <v>0.56892325400254906</v>
          </cell>
          <cell r="H51">
            <v>0.52987809578871459</v>
          </cell>
          <cell r="I51">
            <v>0.6395263851337174</v>
          </cell>
          <cell r="J51">
            <v>0.61239165967749987</v>
          </cell>
          <cell r="K51">
            <v>0.50925033713981283</v>
          </cell>
          <cell r="L51">
            <v>0.54777753579597332</v>
          </cell>
          <cell r="M51">
            <v>0.79050512177534937</v>
          </cell>
          <cell r="N51">
            <v>0.62551165010589183</v>
          </cell>
          <cell r="O51">
            <v>0.58432197133085284</v>
          </cell>
          <cell r="P51">
            <v>0.65054517903007281</v>
          </cell>
          <cell r="Q51">
            <v>0.67654388894819051</v>
          </cell>
          <cell r="R51">
            <v>0.57491607110610299</v>
          </cell>
          <cell r="S51">
            <v>0.59834925344137979</v>
          </cell>
          <cell r="T51">
            <v>0.76665624880324823</v>
          </cell>
          <cell r="U51">
            <v>0.85654438901696861</v>
          </cell>
          <cell r="V51">
            <v>0.91698434293400288</v>
          </cell>
          <cell r="W51">
            <v>0.99936251359293748</v>
          </cell>
          <cell r="X51">
            <v>0.96176646560573831</v>
          </cell>
          <cell r="Y51">
            <v>0.95570638656742724</v>
          </cell>
          <cell r="Z51">
            <v>0.88700607652400787</v>
          </cell>
          <cell r="AA51">
            <v>0.86748746948827293</v>
          </cell>
          <cell r="AB51">
            <v>0.84292604171362162</v>
          </cell>
          <cell r="AC51">
            <v>0.79202202130732302</v>
          </cell>
          <cell r="AD51">
            <v>0.79643181619617387</v>
          </cell>
          <cell r="AE51">
            <v>0.77669863773288728</v>
          </cell>
          <cell r="AF51">
            <v>0.74968479520894837</v>
          </cell>
          <cell r="AG51">
            <v>0.69914656385651186</v>
          </cell>
          <cell r="AJ51">
            <v>0.17256218372817711</v>
          </cell>
          <cell r="AK51">
            <v>2.2319601776231295</v>
          </cell>
          <cell r="AL51">
            <v>2.4599246543886353</v>
          </cell>
          <cell r="AM51">
            <v>2.5369226894150083</v>
          </cell>
          <cell r="AN51">
            <v>2.7964659623676997</v>
          </cell>
        </row>
        <row r="52">
          <cell r="D52" t="str">
            <v>Core NII/Average NAV</v>
          </cell>
          <cell r="O52">
            <v>0.43086033809458563</v>
          </cell>
          <cell r="P52">
            <v>0.52016169437103266</v>
          </cell>
          <cell r="Q52">
            <v>0.54182173854532367</v>
          </cell>
          <cell r="R52">
            <v>0.56503800791430991</v>
          </cell>
          <cell r="S52">
            <v>0.6065030637086577</v>
          </cell>
          <cell r="T52">
            <v>0.77366289995758375</v>
          </cell>
          <cell r="U52">
            <v>0.85269759544549406</v>
          </cell>
          <cell r="V52">
            <v>0.91698434293400288</v>
          </cell>
          <cell r="W52">
            <v>0.93028163167662237</v>
          </cell>
          <cell r="X52">
            <v>0.95235777710531944</v>
          </cell>
          <cell r="Y52">
            <v>0.93656526057403311</v>
          </cell>
          <cell r="Z52">
            <v>0.85770832663231833</v>
          </cell>
          <cell r="AA52">
            <v>0.82767179874429353</v>
          </cell>
          <cell r="AB52">
            <v>0.79217893146670382</v>
          </cell>
          <cell r="AC52">
            <v>0.72995429718764726</v>
          </cell>
          <cell r="AD52">
            <v>0.73338254502974098</v>
          </cell>
          <cell r="AE52">
            <v>0.7127334013567761</v>
          </cell>
          <cell r="AF52">
            <v>0.68492585959366181</v>
          </cell>
          <cell r="AG52">
            <v>0.63373854592974854</v>
          </cell>
          <cell r="AM52">
            <v>1.4928437710109419</v>
          </cell>
          <cell r="AN52">
            <v>2.7979015670260452</v>
          </cell>
        </row>
        <row r="53">
          <cell r="D53" t="str">
            <v>NII Coverage (ex specials)</v>
          </cell>
          <cell r="O53">
            <v>1.0670928034591209</v>
          </cell>
          <cell r="P53">
            <v>1.2682376135846718</v>
          </cell>
          <cell r="Q53">
            <v>1.2570351977691532</v>
          </cell>
          <cell r="R53">
            <v>1.0771804123056368</v>
          </cell>
          <cell r="S53">
            <v>1.1718305321727793</v>
          </cell>
          <cell r="T53">
            <v>1.3325956062534092</v>
          </cell>
          <cell r="U53">
            <v>1.4616776459347633</v>
          </cell>
          <cell r="V53">
            <v>1.3099776327628614</v>
          </cell>
          <cell r="W53">
            <v>1.4276607337041964</v>
          </cell>
          <cell r="X53">
            <v>1.3739520937224834</v>
          </cell>
          <cell r="Y53">
            <v>1.3652948379534675</v>
          </cell>
          <cell r="Z53">
            <v>1.26715153789144</v>
          </cell>
          <cell r="AA53">
            <v>1.2392678135546757</v>
          </cell>
          <cell r="AB53">
            <v>1.204180059590888</v>
          </cell>
          <cell r="AC53">
            <v>1.131460030439033</v>
          </cell>
          <cell r="AD53">
            <v>1.1377597374231057</v>
          </cell>
          <cell r="AE53">
            <v>1.1095694824755533</v>
          </cell>
          <cell r="AF53">
            <v>1.0709782788699262</v>
          </cell>
          <cell r="AG53">
            <v>0.9987808055093027</v>
          </cell>
          <cell r="AH53" t="e">
            <v>#DIV/0!</v>
          </cell>
          <cell r="AI53" t="e">
            <v>#DIV/0!</v>
          </cell>
          <cell r="AJ53" t="e">
            <v>#DIV/0!</v>
          </cell>
          <cell r="AK53">
            <v>1.0499361937926153</v>
          </cell>
          <cell r="AL53">
            <v>1.2528284188680421</v>
          </cell>
          <cell r="AM53">
            <v>1.1911495259459384</v>
          </cell>
          <cell r="AN53">
            <v>1.269265376940913</v>
          </cell>
        </row>
        <row r="54">
          <cell r="D54" t="str">
            <v>Core NII Coverage (ex specials)</v>
          </cell>
          <cell r="O54">
            <v>0.86172067618917125</v>
          </cell>
          <cell r="P54">
            <v>1.0403233887420653</v>
          </cell>
          <cell r="Q54">
            <v>1.0223051670666483</v>
          </cell>
          <cell r="R54">
            <v>1.0661094488949243</v>
          </cell>
          <cell r="S54">
            <v>1.1443454032238825</v>
          </cell>
          <cell r="T54">
            <v>1.2894381665959729</v>
          </cell>
          <cell r="U54">
            <v>1.4211626590758235</v>
          </cell>
          <cell r="V54">
            <v>1.3099776327628614</v>
          </cell>
          <cell r="W54">
            <v>1.328973759538032</v>
          </cell>
          <cell r="X54">
            <v>1.3605111101504563</v>
          </cell>
          <cell r="Y54">
            <v>1.3379503722486188</v>
          </cell>
          <cell r="Z54">
            <v>1.2252976094747405</v>
          </cell>
          <cell r="AA54">
            <v>1.1823882839204194</v>
          </cell>
          <cell r="AB54">
            <v>1.1316841878095769</v>
          </cell>
          <cell r="AC54">
            <v>1.0427918531252105</v>
          </cell>
          <cell r="AD54">
            <v>1.0476893500424871</v>
          </cell>
          <cell r="AE54">
            <v>1.0181905733668231</v>
          </cell>
          <cell r="AF54">
            <v>0.97846551370523127</v>
          </cell>
          <cell r="AG54">
            <v>0.90534077989964079</v>
          </cell>
          <cell r="AM54">
            <v>0.7353910202024343</v>
          </cell>
          <cell r="AN54">
            <v>1.2380095429318783</v>
          </cell>
        </row>
        <row r="56">
          <cell r="D56" t="str">
            <v>Other Metrics</v>
          </cell>
        </row>
        <row r="57">
          <cell r="D57" t="str">
            <v>NII / Average NAV</v>
          </cell>
          <cell r="E57">
            <v>2.7913219892438102E-2</v>
          </cell>
          <cell r="F57">
            <v>7.4446234947920506E-2</v>
          </cell>
          <cell r="G57">
            <v>7.9041401974797171E-2</v>
          </cell>
          <cell r="H57">
            <v>8.3247363085382553E-2</v>
          </cell>
          <cell r="I57">
            <v>9.1642084800428167E-2</v>
          </cell>
          <cell r="J57">
            <v>0.11182005114025427</v>
          </cell>
          <cell r="K57">
            <v>8.8541591967295927E-2</v>
          </cell>
          <cell r="L57">
            <v>8.9594464313341143E-2</v>
          </cell>
          <cell r="M57">
            <v>0.12350981352626259</v>
          </cell>
          <cell r="N57">
            <v>9.1175621239380597E-2</v>
          </cell>
          <cell r="O57">
            <v>8.2309390651177511E-2</v>
          </cell>
          <cell r="P57">
            <v>9.6786449876382075E-2</v>
          </cell>
          <cell r="Q57">
            <v>0.1006987353649177</v>
          </cell>
          <cell r="R57">
            <v>9.2503683924857028E-2</v>
          </cell>
          <cell r="S57">
            <v>9.4612106806593155E-2</v>
          </cell>
          <cell r="T57">
            <v>0.123</v>
          </cell>
          <cell r="U57">
            <v>0.1380135337611588</v>
          </cell>
          <cell r="V57">
            <v>0.14114176305929763</v>
          </cell>
          <cell r="W57">
            <v>0.15255229365966769</v>
          </cell>
          <cell r="X57">
            <v>0.1452480622875158</v>
          </cell>
          <cell r="Y57">
            <v>0.14308988607054882</v>
          </cell>
          <cell r="Z57">
            <v>0.1318992790300304</v>
          </cell>
          <cell r="AA57">
            <v>0.1283776097870111</v>
          </cell>
          <cell r="AB57">
            <v>0.124291220623301</v>
          </cell>
          <cell r="AC57">
            <v>0.11656630832668424</v>
          </cell>
          <cell r="AD57">
            <v>0.1171222094902422</v>
          </cell>
          <cell r="AE57">
            <v>0.11417393291748582</v>
          </cell>
          <cell r="AF57">
            <v>0.11026448100817779</v>
          </cell>
          <cell r="AG57">
            <v>0.10304640726109211</v>
          </cell>
          <cell r="AM57">
            <v>9.3353234782865155E-2</v>
          </cell>
          <cell r="AN57">
            <v>0.10964318857333706</v>
          </cell>
        </row>
        <row r="58">
          <cell r="D58" t="str">
            <v>Core NII / Average NAV</v>
          </cell>
          <cell r="Q58">
            <v>8.6849030482875164E-2</v>
          </cell>
          <cell r="R58">
            <v>9.2365120685298285E-2</v>
          </cell>
          <cell r="S58">
            <v>9.0279171432411903E-2</v>
          </cell>
          <cell r="T58">
            <v>0.11742537982871011</v>
          </cell>
          <cell r="U58">
            <v>0.13445238380464425</v>
          </cell>
          <cell r="V58">
            <v>0.14114176305929763</v>
          </cell>
          <cell r="W58">
            <v>0.14358889968113367</v>
          </cell>
          <cell r="X58">
            <v>0.1440402797863676</v>
          </cell>
          <cell r="Y58">
            <v>0.1406539221178856</v>
          </cell>
          <cell r="Z58">
            <v>0.12819614850853425</v>
          </cell>
          <cell r="AA58">
            <v>0.12336920943695782</v>
          </cell>
          <cell r="AB58">
            <v>0.1179308675566889</v>
          </cell>
          <cell r="AC58">
            <v>0.1088016824938212</v>
          </cell>
          <cell r="AD58">
            <v>0.10924105842840208</v>
          </cell>
          <cell r="AE58">
            <v>0.10618153031186477</v>
          </cell>
          <cell r="AF58">
            <v>0.10216838662142866</v>
          </cell>
          <cell r="AG58">
            <v>9.4852056660543985E-2</v>
          </cell>
          <cell r="AM58">
            <v>8.3144221657690226E-2</v>
          </cell>
          <cell r="AN58">
            <v>0.10605839777876754</v>
          </cell>
        </row>
        <row r="59">
          <cell r="D59" t="str">
            <v>Annualized Regular Dividend Yield</v>
          </cell>
          <cell r="Q59">
            <v>8.1726660894240258E-2</v>
          </cell>
          <cell r="R59">
            <v>8.0999827838514074E-2</v>
          </cell>
          <cell r="S59">
            <v>8.0144272147104539E-2</v>
          </cell>
          <cell r="T59">
            <v>9.1128406859719083E-2</v>
          </cell>
          <cell r="U59">
            <v>9.3070152651333546E-2</v>
          </cell>
          <cell r="V59">
            <v>0.10774364350146717</v>
          </cell>
          <cell r="W59">
            <v>0.10707059285190325</v>
          </cell>
          <cell r="X59">
            <v>0.10635441394304876</v>
          </cell>
          <cell r="Y59">
            <v>0.1058590278117701</v>
          </cell>
          <cell r="Z59">
            <v>0.10555526262918212</v>
          </cell>
          <cell r="AA59">
            <v>0.10546438434525708</v>
          </cell>
          <cell r="AB59">
            <v>0.10549817280506486</v>
          </cell>
          <cell r="AC59">
            <v>0.10571692002432986</v>
          </cell>
          <cell r="AD59">
            <v>0.10605171306063801</v>
          </cell>
          <cell r="AE59">
            <v>0.10643027822929359</v>
          </cell>
          <cell r="AF59">
            <v>0.10691474551867039</v>
          </cell>
          <cell r="AG59">
            <v>0.10756799056739019</v>
          </cell>
          <cell r="AM59">
            <v>7.8524491644272651E-2</v>
          </cell>
          <cell r="AN59">
            <v>8.6174838570039339E-2</v>
          </cell>
        </row>
        <row r="60">
          <cell r="D60" t="str">
            <v>Annualized Total Dividend Yield</v>
          </cell>
          <cell r="Q60">
            <v>8.1726660894240258E-2</v>
          </cell>
          <cell r="R60">
            <v>0.11916978985176867</v>
          </cell>
          <cell r="S60">
            <v>0.11069776481124423</v>
          </cell>
          <cell r="T60">
            <v>0.12207782490994756</v>
          </cell>
          <cell r="U60">
            <v>9.3070152651333546E-2</v>
          </cell>
          <cell r="V60">
            <v>0.10774364350146717</v>
          </cell>
          <cell r="W60">
            <v>0.10707059285190325</v>
          </cell>
          <cell r="X60">
            <v>0.10635441394304876</v>
          </cell>
          <cell r="Y60">
            <v>0.1058590278117701</v>
          </cell>
          <cell r="Z60">
            <v>0.10555526262918212</v>
          </cell>
          <cell r="AA60">
            <v>0.10546438434525708</v>
          </cell>
          <cell r="AB60">
            <v>0.10549817280506486</v>
          </cell>
          <cell r="AC60">
            <v>0.10571692002432986</v>
          </cell>
          <cell r="AD60">
            <v>0.10605171306063801</v>
          </cell>
          <cell r="AE60">
            <v>0.10643027822929359</v>
          </cell>
          <cell r="AF60">
            <v>0.10691474551867039</v>
          </cell>
          <cell r="AG60">
            <v>0.10756799056739019</v>
          </cell>
          <cell r="AM60">
            <v>7.8524491644272651E-2</v>
          </cell>
          <cell r="AN60">
            <v>0.11143279296629775</v>
          </cell>
        </row>
        <row r="61">
          <cell r="D61" t="str">
            <v>Annualized Total Return</v>
          </cell>
          <cell r="Q61">
            <v>9.9464821060071276E-2</v>
          </cell>
          <cell r="R61">
            <v>9.6707420819005158E-2</v>
          </cell>
          <cell r="S61">
            <v>7.4469642060318669E-2</v>
          </cell>
          <cell r="T61">
            <v>0.10429685637052198</v>
          </cell>
          <cell r="U61">
            <v>0.12025145774020712</v>
          </cell>
          <cell r="V61">
            <v>0.12416114229683281</v>
          </cell>
          <cell r="W61">
            <v>0.14150977359213596</v>
          </cell>
          <cell r="X61">
            <v>0.12662618125409048</v>
          </cell>
          <cell r="Y61">
            <v>0.12354045064750774</v>
          </cell>
          <cell r="Z61">
            <v>0.11127545859664316</v>
          </cell>
          <cell r="AA61">
            <v>0.10674976344053463</v>
          </cell>
          <cell r="AB61">
            <v>0.10163782896406208</v>
          </cell>
          <cell r="AC61">
            <v>9.2835745591081209E-2</v>
          </cell>
          <cell r="AD61">
            <v>9.3341976454869413E-2</v>
          </cell>
          <cell r="AE61">
            <v>9.0313468623528154E-2</v>
          </cell>
          <cell r="AF61">
            <v>8.6304655884916065E-2</v>
          </cell>
          <cell r="AG61">
            <v>7.8953215808915636E-2</v>
          </cell>
          <cell r="AM61">
            <v>0.12305221107028713</v>
          </cell>
          <cell r="AN61">
            <v>9.7855959875290943E-2</v>
          </cell>
        </row>
        <row r="62">
          <cell r="D62" t="str">
            <v>QTD Return</v>
          </cell>
          <cell r="Q62">
            <v>2.4866205265017819E-2</v>
          </cell>
          <cell r="R62">
            <v>2.4176855204751289E-2</v>
          </cell>
          <cell r="S62">
            <v>1.8617410515079671E-2</v>
          </cell>
          <cell r="T62">
            <v>2.6074214092630495E-2</v>
          </cell>
          <cell r="U62">
            <v>3.0062864435051781E-2</v>
          </cell>
          <cell r="V62">
            <v>3.1040285574208203E-2</v>
          </cell>
          <cell r="W62">
            <v>3.5377443398033989E-2</v>
          </cell>
          <cell r="X62">
            <v>3.1656545313522619E-2</v>
          </cell>
          <cell r="Y62">
            <v>3.0885112661876934E-2</v>
          </cell>
          <cell r="Z62">
            <v>2.781886464916079E-2</v>
          </cell>
          <cell r="AA62">
            <v>2.6687440860133659E-2</v>
          </cell>
          <cell r="AB62">
            <v>2.540945724101552E-2</v>
          </cell>
          <cell r="AC62">
            <v>2.3208936397770302E-2</v>
          </cell>
          <cell r="AD62">
            <v>2.3335494113717353E-2</v>
          </cell>
          <cell r="AE62">
            <v>2.2578367155882038E-2</v>
          </cell>
          <cell r="AF62">
            <v>2.1576163971229016E-2</v>
          </cell>
          <cell r="AG62">
            <v>1.9738303952228909E-2</v>
          </cell>
        </row>
        <row r="63">
          <cell r="D63" t="str">
            <v>YTD Return</v>
          </cell>
          <cell r="Q63">
            <v>0.12305221107028713</v>
          </cell>
          <cell r="R63">
            <v>2.4176855204751289E-2</v>
          </cell>
          <cell r="S63">
            <v>4.2691674953390386E-2</v>
          </cell>
          <cell r="T63">
            <v>6.8380513450920374E-2</v>
          </cell>
          <cell r="U63">
            <v>9.7855959875290957E-2</v>
          </cell>
          <cell r="V63">
            <v>3.1040285574208203E-2</v>
          </cell>
          <cell r="W63">
            <v>6.6560993957674938E-2</v>
          </cell>
          <cell r="X63">
            <v>9.8615767548772063E-2</v>
          </cell>
          <cell r="Y63">
            <v>0.13004580949232059</v>
          </cell>
          <cell r="Z63">
            <v>2.781886464916079E-2</v>
          </cell>
          <cell r="AA63">
            <v>5.4543970915884393E-2</v>
          </cell>
          <cell r="AB63">
            <v>7.9997359790541719E-2</v>
          </cell>
          <cell r="AC63">
            <v>0.10322427906673678</v>
          </cell>
          <cell r="AD63">
            <v>2.3335494113717353E-2</v>
          </cell>
          <cell r="AE63">
            <v>4.5843062265827593E-2</v>
          </cell>
          <cell r="AF63">
            <v>6.7266049981848972E-2</v>
          </cell>
          <cell r="AG63">
            <v>8.676458220120474E-2</v>
          </cell>
          <cell r="AM63">
            <v>0.12305221107028713</v>
          </cell>
          <cell r="AN63">
            <v>9.7855959875290957E-2</v>
          </cell>
        </row>
        <row r="64">
          <cell r="D64" t="str">
            <v xml:space="preserve">Cost of Leverage </v>
          </cell>
          <cell r="E64" t="str">
            <v>n/a</v>
          </cell>
          <cell r="F64">
            <v>5.3569566173467774E-2</v>
          </cell>
          <cell r="G64">
            <v>4.7938463563463554E-2</v>
          </cell>
          <cell r="H64">
            <v>4.6663071703180792E-2</v>
          </cell>
          <cell r="I64">
            <v>4.1949704510050069E-2</v>
          </cell>
          <cell r="J64">
            <v>3.9697379231188816E-2</v>
          </cell>
          <cell r="K64">
            <v>3.500060426842197E-2</v>
          </cell>
          <cell r="L64">
            <v>3.14084799276853E-2</v>
          </cell>
          <cell r="M64">
            <v>3.3184241984865269E-2</v>
          </cell>
          <cell r="N64">
            <v>3.2168144163459048E-2</v>
          </cell>
          <cell r="O64">
            <v>3.1573612964337694E-2</v>
          </cell>
          <cell r="P64">
            <v>2.894650851105009E-2</v>
          </cell>
          <cell r="Q64">
            <v>2.9232119224371345E-2</v>
          </cell>
          <cell r="R64">
            <v>2.87E-2</v>
          </cell>
          <cell r="S64">
            <v>3.1403560634661702E-2</v>
          </cell>
          <cell r="T64">
            <v>3.8593441503433426E-2</v>
          </cell>
          <cell r="U64">
            <v>4.4870825532154997E-2</v>
          </cell>
          <cell r="V64">
            <v>5.0116474486047183E-2</v>
          </cell>
          <cell r="W64">
            <v>5.2657582775011334E-2</v>
          </cell>
          <cell r="X64">
            <v>5.2741761234245628E-2</v>
          </cell>
          <cell r="Y64">
            <v>5.3047955642989121E-2</v>
          </cell>
          <cell r="Z64">
            <v>5.2697926638876395E-2</v>
          </cell>
          <cell r="AA64">
            <v>5.1931653364189485E-2</v>
          </cell>
          <cell r="AB64">
            <v>5.0277567810925988E-2</v>
          </cell>
          <cell r="AC64">
            <v>4.8377867367488336E-2</v>
          </cell>
          <cell r="AD64">
            <v>4.8019006004326292E-2</v>
          </cell>
          <cell r="AE64">
            <v>4.6582938124050205E-2</v>
          </cell>
          <cell r="AF64">
            <v>4.9936111923592798E-2</v>
          </cell>
          <cell r="AG64">
            <v>5.4094804742703922E-2</v>
          </cell>
          <cell r="AM64">
            <v>3.0204050448824439E-2</v>
          </cell>
          <cell r="AN64">
            <v>3.5986365972522319E-2</v>
          </cell>
        </row>
      </sheetData>
      <sheetData sheetId="2">
        <row r="9">
          <cell r="D9" t="str">
            <v>In $ Millions</v>
          </cell>
          <cell r="E9">
            <v>43465</v>
          </cell>
          <cell r="F9">
            <v>43555</v>
          </cell>
          <cell r="G9">
            <v>43646</v>
          </cell>
          <cell r="H9">
            <v>43738</v>
          </cell>
          <cell r="I9">
            <v>43830</v>
          </cell>
          <cell r="J9">
            <v>43921</v>
          </cell>
          <cell r="K9">
            <v>44012</v>
          </cell>
          <cell r="L9">
            <v>44104</v>
          </cell>
          <cell r="M9">
            <v>44196</v>
          </cell>
          <cell r="N9">
            <v>44286</v>
          </cell>
          <cell r="O9">
            <v>44377</v>
          </cell>
          <cell r="P9">
            <v>44469</v>
          </cell>
          <cell r="Q9">
            <v>44561</v>
          </cell>
          <cell r="R9">
            <v>44651</v>
          </cell>
          <cell r="S9">
            <v>44742</v>
          </cell>
          <cell r="T9">
            <v>44834</v>
          </cell>
          <cell r="U9">
            <v>44926</v>
          </cell>
          <cell r="V9">
            <v>45016</v>
          </cell>
          <cell r="W9">
            <v>45107</v>
          </cell>
          <cell r="X9">
            <v>45199</v>
          </cell>
          <cell r="Y9">
            <v>45291</v>
          </cell>
        </row>
        <row r="11">
          <cell r="D11" t="str">
            <v>Asset Yields (Cost):</v>
          </cell>
        </row>
        <row r="12">
          <cell r="D12" t="str">
            <v>Originated</v>
          </cell>
          <cell r="E12">
            <v>0.11773179244933596</v>
          </cell>
          <cell r="F12">
            <v>9.3000000000000013E-2</v>
          </cell>
          <cell r="G12">
            <v>9.4366000000000005E-2</v>
          </cell>
          <cell r="H12">
            <v>8.4275900000000001E-2</v>
          </cell>
          <cell r="I12">
            <v>8.6356000000000002E-2</v>
          </cell>
          <cell r="J12">
            <v>8.1351999999999994E-2</v>
          </cell>
          <cell r="K12">
            <v>7.9158999999999993E-2</v>
          </cell>
          <cell r="L12">
            <v>7.8703187880467013E-2</v>
          </cell>
          <cell r="M12">
            <v>7.7700000000000005E-2</v>
          </cell>
          <cell r="N12">
            <v>7.7047304390623239E-2</v>
          </cell>
          <cell r="O12">
            <v>7.5931319305120121E-2</v>
          </cell>
          <cell r="P12">
            <v>7.3099999999999998E-2</v>
          </cell>
          <cell r="Q12">
            <v>7.22E-2</v>
          </cell>
          <cell r="R12">
            <v>7.2800000000000004E-2</v>
          </cell>
          <cell r="S12">
            <v>7.8202768615700469E-2</v>
          </cell>
          <cell r="T12">
            <v>9.0700000000000003E-2</v>
          </cell>
          <cell r="U12">
            <v>0.1062</v>
          </cell>
          <cell r="V12">
            <v>0.11264457983361774</v>
          </cell>
          <cell r="W12">
            <v>0.1174227439878345</v>
          </cell>
          <cell r="X12">
            <v>0.11908384858396907</v>
          </cell>
          <cell r="Y12">
            <v>0.11880221110570764</v>
          </cell>
        </row>
        <row r="13">
          <cell r="D13" t="str">
            <v>Anchor</v>
          </cell>
          <cell r="E13">
            <v>0.11821764773757534</v>
          </cell>
          <cell r="F13">
            <v>8.9600000000000013E-2</v>
          </cell>
          <cell r="G13">
            <v>9.066600000000001E-2</v>
          </cell>
          <cell r="H13">
            <v>8.5975899999999994E-2</v>
          </cell>
          <cell r="I13">
            <v>8.7265999999999996E-2</v>
          </cell>
          <cell r="J13">
            <v>8.4315000000000001E-2</v>
          </cell>
          <cell r="K13">
            <v>7.7146999999999993E-2</v>
          </cell>
          <cell r="L13">
            <v>7.8199182426695213E-2</v>
          </cell>
          <cell r="M13">
            <v>7.6300000000000007E-2</v>
          </cell>
          <cell r="N13">
            <v>7.1376251945928171E-2</v>
          </cell>
          <cell r="O13">
            <v>7.1314978561143494E-2</v>
          </cell>
          <cell r="P13">
            <v>7.2999999999999995E-2</v>
          </cell>
          <cell r="Q13">
            <v>7.1599999999999997E-2</v>
          </cell>
          <cell r="R13">
            <v>7.8056E-2</v>
          </cell>
          <cell r="S13">
            <v>8.5219154316417564E-2</v>
          </cell>
          <cell r="T13">
            <v>0.105</v>
          </cell>
          <cell r="U13">
            <v>0.12089999999999999</v>
          </cell>
          <cell r="V13">
            <v>0.11733236726493672</v>
          </cell>
          <cell r="W13">
            <v>0.12070614003881809</v>
          </cell>
          <cell r="X13">
            <v>0.12211257753161656</v>
          </cell>
          <cell r="Y13">
            <v>0.12126457394716481</v>
          </cell>
        </row>
        <row r="14">
          <cell r="D14" t="str">
            <v>Liquid</v>
          </cell>
          <cell r="E14">
            <v>0.10245737591087396</v>
          </cell>
          <cell r="F14">
            <v>8.0199999999999994E-2</v>
          </cell>
          <cell r="G14">
            <v>8.4666000000000005E-2</v>
          </cell>
          <cell r="H14">
            <v>7.4475899999999998E-2</v>
          </cell>
          <cell r="I14">
            <v>7.9141000000000003E-2</v>
          </cell>
          <cell r="J14">
            <v>7.8700999999999993E-2</v>
          </cell>
          <cell r="K14">
            <v>7.2368000000000002E-2</v>
          </cell>
          <cell r="L14">
            <v>7.4466983223862804E-2</v>
          </cell>
          <cell r="M14">
            <v>7.1199999999999999E-2</v>
          </cell>
          <cell r="N14">
            <v>7.0701330356874897E-2</v>
          </cell>
          <cell r="O14">
            <v>7.0956223231840448E-2</v>
          </cell>
          <cell r="P14">
            <v>6.7100000000000007E-2</v>
          </cell>
          <cell r="Q14">
            <v>6.9099999999999995E-2</v>
          </cell>
          <cell r="R14">
            <v>6.5583000000000002E-2</v>
          </cell>
          <cell r="S14">
            <v>7.420386827216871E-2</v>
          </cell>
          <cell r="T14">
            <v>8.5099999999999995E-2</v>
          </cell>
          <cell r="U14">
            <v>9.9699999999999997E-2</v>
          </cell>
          <cell r="V14">
            <v>0.10577675481421321</v>
          </cell>
          <cell r="W14">
            <v>0.10930993463413842</v>
          </cell>
          <cell r="X14">
            <v>0.11088669823684663</v>
          </cell>
          <cell r="Y14">
            <v>0.1100728482070004</v>
          </cell>
        </row>
        <row r="15">
          <cell r="D15" t="str">
            <v>Opportunistic (Anchor/Liquid)</v>
          </cell>
          <cell r="N15">
            <v>7.1115101069378725E-2</v>
          </cell>
          <cell r="O15">
            <v>7.1161475382845174E-2</v>
          </cell>
          <cell r="P15">
            <v>6.9774024980881977E-2</v>
          </cell>
          <cell r="Q15">
            <v>7.0069979040808777E-2</v>
          </cell>
          <cell r="R15">
            <v>7.0099999999999996E-2</v>
          </cell>
          <cell r="S15">
            <v>7.9130785304135351E-2</v>
          </cell>
          <cell r="T15">
            <v>9.3654398654370405E-2</v>
          </cell>
          <cell r="U15">
            <v>0.10956116366886899</v>
          </cell>
          <cell r="V15">
            <v>0.11074415760812754</v>
          </cell>
          <cell r="W15">
            <v>0.11414023570845701</v>
          </cell>
          <cell r="X15">
            <v>0.11539703118389509</v>
          </cell>
          <cell r="Y15">
            <v>0.1145694589414229</v>
          </cell>
        </row>
        <row r="16">
          <cell r="D16" t="str">
            <v>Ending Asset Yield</v>
          </cell>
          <cell r="E16">
            <v>0.11228863655418897</v>
          </cell>
          <cell r="F16">
            <v>8.8026545358022609E-2</v>
          </cell>
          <cell r="G16">
            <v>9.183918865244077E-2</v>
          </cell>
          <cell r="H16">
            <v>8.318988804692036E-2</v>
          </cell>
          <cell r="I16">
            <v>8.5897096121554467E-2</v>
          </cell>
          <cell r="J16">
            <v>8.1436481099666877E-2</v>
          </cell>
          <cell r="K16">
            <v>7.8022122941908481E-2</v>
          </cell>
          <cell r="L16">
            <v>7.8114011525887719E-2</v>
          </cell>
          <cell r="M16">
            <v>7.7458096977393892E-2</v>
          </cell>
          <cell r="N16">
            <v>7.5959338275269447E-2</v>
          </cell>
          <cell r="O16">
            <v>7.5180334824643202E-2</v>
          </cell>
          <cell r="P16">
            <v>7.2778471186900104E-2</v>
          </cell>
          <cell r="Q16">
            <v>7.2021617353001458E-2</v>
          </cell>
          <cell r="R16">
            <v>7.273492846173879E-2</v>
          </cell>
          <cell r="S16">
            <v>7.8256073463576353E-2</v>
          </cell>
          <cell r="T16">
            <v>9.0865041388713527E-2</v>
          </cell>
          <cell r="U16">
            <v>0.10637230396867432</v>
          </cell>
          <cell r="V16">
            <v>0.11254072598655375</v>
          </cell>
          <cell r="W16">
            <v>0.11721818802988296</v>
          </cell>
          <cell r="X16">
            <v>0.11885978842692071</v>
          </cell>
          <cell r="Y16">
            <v>0.11855348226599492</v>
          </cell>
        </row>
        <row r="17">
          <cell r="D17" t="str">
            <v>Average Asset Yield</v>
          </cell>
          <cell r="E17">
            <v>0.11228863655418897</v>
          </cell>
          <cell r="F17">
            <v>0.1001575909561058</v>
          </cell>
          <cell r="G17">
            <v>8.993286700523169E-2</v>
          </cell>
          <cell r="H17">
            <v>8.7514538349680565E-2</v>
          </cell>
          <cell r="I17">
            <v>8.454349208423742E-2</v>
          </cell>
          <cell r="J17">
            <v>8.3666788610610665E-2</v>
          </cell>
          <cell r="K17">
            <v>7.9729302020787679E-2</v>
          </cell>
          <cell r="L17">
            <v>7.80680672338981E-2</v>
          </cell>
          <cell r="M17">
            <v>7.7786054251640813E-2</v>
          </cell>
          <cell r="N17">
            <v>7.6708717626331663E-2</v>
          </cell>
          <cell r="O17">
            <v>7.5569836549956332E-2</v>
          </cell>
          <cell r="P17">
            <v>7.397940300577166E-2</v>
          </cell>
          <cell r="Q17">
            <v>7.2400044269950781E-2</v>
          </cell>
          <cell r="R17">
            <v>7.2378272907370117E-2</v>
          </cell>
          <cell r="S17">
            <v>7.5495500962657572E-2</v>
          </cell>
          <cell r="T17">
            <v>8.4560557426144933E-2</v>
          </cell>
          <cell r="U17">
            <v>9.8618672678693925E-2</v>
          </cell>
          <cell r="V17">
            <v>0.10945651497761404</v>
          </cell>
          <cell r="W17">
            <v>0.11487945700821836</v>
          </cell>
          <cell r="X17">
            <v>0.11803898822840184</v>
          </cell>
          <cell r="Y17">
            <v>0.11870663534645781</v>
          </cell>
        </row>
        <row r="19">
          <cell r="D19" t="str">
            <v>Total Interest Income</v>
          </cell>
          <cell r="E19">
            <v>3.1739999999999999</v>
          </cell>
          <cell r="F19">
            <v>15.226000000000001</v>
          </cell>
          <cell r="G19">
            <v>29.068999999999999</v>
          </cell>
          <cell r="H19">
            <v>38.506999999999998</v>
          </cell>
          <cell r="I19">
            <v>59.894735130000001</v>
          </cell>
          <cell r="J19">
            <v>74.532025428099999</v>
          </cell>
          <cell r="K19">
            <v>76.480062829999994</v>
          </cell>
          <cell r="L19">
            <v>82.81707892</v>
          </cell>
          <cell r="M19">
            <v>99.055400066666976</v>
          </cell>
          <cell r="N19">
            <v>109.59412567000001</v>
          </cell>
          <cell r="O19">
            <v>120.97424569000002</v>
          </cell>
          <cell r="P19">
            <v>149.017</v>
          </cell>
          <cell r="Q19">
            <v>166.46674729</v>
          </cell>
          <cell r="R19">
            <v>170.00710600000002</v>
          </cell>
          <cell r="S19">
            <v>173.71199999999999</v>
          </cell>
          <cell r="T19">
            <v>211.41472802000001</v>
          </cell>
          <cell r="U19">
            <v>234.12</v>
          </cell>
          <cell r="V19">
            <v>254.92484564451829</v>
          </cell>
          <cell r="W19">
            <v>263.40670589281945</v>
          </cell>
          <cell r="X19">
            <v>266.28498192379556</v>
          </cell>
          <cell r="Y19">
            <v>268.19848305214305</v>
          </cell>
        </row>
        <row r="20">
          <cell r="D20" t="str">
            <v>PIK Income</v>
          </cell>
          <cell r="E20">
            <v>0</v>
          </cell>
          <cell r="F20">
            <v>0</v>
          </cell>
          <cell r="G20">
            <v>0</v>
          </cell>
          <cell r="H20">
            <v>0</v>
          </cell>
          <cell r="I20">
            <v>0.98799999999999999</v>
          </cell>
          <cell r="J20">
            <v>2.6019999999999999</v>
          </cell>
          <cell r="K20">
            <v>2.6406492400000001</v>
          </cell>
          <cell r="L20">
            <v>1.282</v>
          </cell>
          <cell r="M20">
            <v>0.59487273333333301</v>
          </cell>
          <cell r="N20">
            <v>1.917</v>
          </cell>
          <cell r="O20">
            <v>0.36250060000000012</v>
          </cell>
          <cell r="P20">
            <v>1</v>
          </cell>
          <cell r="Q20">
            <v>4.9089757900000004</v>
          </cell>
          <cell r="R20">
            <v>8.6859999999999999</v>
          </cell>
          <cell r="S20">
            <v>10.807</v>
          </cell>
          <cell r="T20">
            <v>10.93293036</v>
          </cell>
          <cell r="U20">
            <v>9.8970000000000002</v>
          </cell>
          <cell r="V20">
            <v>9.8970000000000002</v>
          </cell>
          <cell r="W20">
            <v>9.8970000000000002</v>
          </cell>
          <cell r="X20">
            <v>9.8970000000000002</v>
          </cell>
          <cell r="Y20">
            <v>9.8970000000000002</v>
          </cell>
        </row>
        <row r="21">
          <cell r="D21" t="str">
            <v>Dividend Income</v>
          </cell>
          <cell r="R21">
            <v>5.9080000000000004</v>
          </cell>
          <cell r="S21">
            <v>0</v>
          </cell>
          <cell r="T21">
            <v>0</v>
          </cell>
          <cell r="U21">
            <v>3</v>
          </cell>
          <cell r="V21">
            <v>0</v>
          </cell>
          <cell r="W21">
            <v>0</v>
          </cell>
          <cell r="X21">
            <v>0</v>
          </cell>
          <cell r="Y21">
            <v>0</v>
          </cell>
        </row>
        <row r="22">
          <cell r="D22" t="str">
            <v>Fee Income</v>
          </cell>
          <cell r="E22">
            <v>0</v>
          </cell>
          <cell r="F22">
            <v>1.2999999999999999E-2</v>
          </cell>
          <cell r="G22">
            <v>0.56999999999999995</v>
          </cell>
          <cell r="H22">
            <v>8.3000000000000004E-2</v>
          </cell>
          <cell r="I22">
            <v>1.4E-2</v>
          </cell>
          <cell r="J22">
            <v>2E-3</v>
          </cell>
          <cell r="K22">
            <v>2.4251150000000003E-2</v>
          </cell>
          <cell r="L22">
            <v>1.4E-2</v>
          </cell>
          <cell r="M22">
            <v>0.6853996</v>
          </cell>
          <cell r="N22">
            <v>0.84299999999999997</v>
          </cell>
          <cell r="O22">
            <v>3.96134385</v>
          </cell>
          <cell r="P22">
            <v>0.45800000000000002</v>
          </cell>
          <cell r="Q22">
            <v>0.7418059199999999</v>
          </cell>
          <cell r="R22">
            <v>1.3894E-2</v>
          </cell>
          <cell r="S22">
            <v>1.3280000000000001</v>
          </cell>
          <cell r="T22">
            <v>2.6163633599999998</v>
          </cell>
          <cell r="U22">
            <v>3.399</v>
          </cell>
          <cell r="V22">
            <v>0</v>
          </cell>
          <cell r="W22">
            <v>0</v>
          </cell>
          <cell r="X22">
            <v>0</v>
          </cell>
          <cell r="Y22">
            <v>0</v>
          </cell>
        </row>
        <row r="23">
          <cell r="D23" t="str">
            <v>Prepayment Fees &amp; Accelerated OID</v>
          </cell>
          <cell r="E23">
            <v>0</v>
          </cell>
          <cell r="F23">
            <v>0</v>
          </cell>
          <cell r="G23">
            <v>0</v>
          </cell>
          <cell r="H23">
            <v>0</v>
          </cell>
          <cell r="I23">
            <v>3.6832648699999999</v>
          </cell>
          <cell r="J23">
            <v>3.0589745718999999</v>
          </cell>
          <cell r="K23">
            <v>2.0135269999999998</v>
          </cell>
          <cell r="L23">
            <v>7.4859210799999998</v>
          </cell>
          <cell r="M23">
            <v>36.353319910000003</v>
          </cell>
          <cell r="N23">
            <v>18.355874329999999</v>
          </cell>
          <cell r="O23">
            <v>9.7769999999999992</v>
          </cell>
          <cell r="P23">
            <v>16.399999999999999</v>
          </cell>
          <cell r="Q23">
            <v>19.899999999999999</v>
          </cell>
          <cell r="R23">
            <v>0.98099999999999998</v>
          </cell>
          <cell r="S23">
            <v>1.141</v>
          </cell>
          <cell r="T23">
            <v>1.657</v>
          </cell>
          <cell r="U23">
            <v>0.5</v>
          </cell>
          <cell r="V23">
            <v>0</v>
          </cell>
          <cell r="W23">
            <v>11.190680865595031</v>
          </cell>
          <cell r="X23">
            <v>1.5302945815108282</v>
          </cell>
          <cell r="Y23">
            <v>3.1257123412619956</v>
          </cell>
        </row>
        <row r="24">
          <cell r="D24" t="str">
            <v>Net Interest Income</v>
          </cell>
          <cell r="E24">
            <v>3.1739999999999999</v>
          </cell>
          <cell r="F24">
            <v>15.239000000000001</v>
          </cell>
          <cell r="G24">
            <v>29.638999999999999</v>
          </cell>
          <cell r="H24">
            <v>38.589999999999996</v>
          </cell>
          <cell r="I24">
            <v>64.58</v>
          </cell>
          <cell r="J24">
            <v>80.194999999999993</v>
          </cell>
          <cell r="K24">
            <v>81.15849021999999</v>
          </cell>
          <cell r="L24">
            <v>91.59899999999999</v>
          </cell>
          <cell r="M24">
            <v>136.68899231000032</v>
          </cell>
          <cell r="N24">
            <v>130.71</v>
          </cell>
          <cell r="O24">
            <v>135.07509014000001</v>
          </cell>
          <cell r="P24">
            <v>166.875</v>
          </cell>
          <cell r="Q24">
            <v>192.017529</v>
          </cell>
          <cell r="R24">
            <v>185.596</v>
          </cell>
          <cell r="S24">
            <v>186.98799999999997</v>
          </cell>
          <cell r="T24">
            <v>226.62102174000003</v>
          </cell>
          <cell r="U24">
            <v>250.916</v>
          </cell>
          <cell r="V24">
            <v>264.82184564451831</v>
          </cell>
          <cell r="W24">
            <v>284.49438675841446</v>
          </cell>
          <cell r="X24">
            <v>277.71227650530636</v>
          </cell>
          <cell r="Y24">
            <v>281.22119539340503</v>
          </cell>
        </row>
        <row r="26">
          <cell r="D26" t="str">
            <v>Interest and Financing Expenses</v>
          </cell>
          <cell r="E26">
            <v>-1.351</v>
          </cell>
          <cell r="F26">
            <v>-4.6719999999999997</v>
          </cell>
          <cell r="G26">
            <v>-7.7830000000000004</v>
          </cell>
          <cell r="H26">
            <v>-8.6059999999999999</v>
          </cell>
          <cell r="I26">
            <v>-14.37</v>
          </cell>
          <cell r="J26">
            <v>-16.071000000000002</v>
          </cell>
          <cell r="K26">
            <v>-14.4405471</v>
          </cell>
          <cell r="L26">
            <v>-14.766</v>
          </cell>
          <cell r="M26">
            <v>-20.671111420000003</v>
          </cell>
          <cell r="N26">
            <v>-21.146000000000001</v>
          </cell>
          <cell r="O26">
            <v>-27.166919879999998</v>
          </cell>
          <cell r="P26">
            <v>-32.74</v>
          </cell>
          <cell r="Q26">
            <v>-39.415923229999997</v>
          </cell>
          <cell r="R26">
            <v>-40.299999999999997</v>
          </cell>
          <cell r="S26">
            <v>-45.082999999999998</v>
          </cell>
          <cell r="T26">
            <v>-55.34704</v>
          </cell>
          <cell r="U26">
            <v>-62.847000000000001</v>
          </cell>
          <cell r="V26">
            <v>-68.98552393706909</v>
          </cell>
          <cell r="W26">
            <v>-71.976110395290675</v>
          </cell>
          <cell r="X26">
            <v>-71.672709884179454</v>
          </cell>
          <cell r="Y26">
            <v>-72.917319431758301</v>
          </cell>
        </row>
        <row r="27">
          <cell r="D27" t="str">
            <v>Management Fees</v>
          </cell>
          <cell r="E27">
            <v>-0.309</v>
          </cell>
          <cell r="F27">
            <v>-1.492</v>
          </cell>
          <cell r="G27">
            <v>-2.4990000000000001</v>
          </cell>
          <cell r="H27">
            <v>-3.5990000000000002</v>
          </cell>
          <cell r="I27">
            <v>-5.0449999999999999</v>
          </cell>
          <cell r="J27">
            <v>-6.5369999999999999</v>
          </cell>
          <cell r="K27">
            <v>-7.4536211600000009</v>
          </cell>
          <cell r="L27">
            <v>-8.6059999999999999</v>
          </cell>
          <cell r="M27">
            <v>-10.276935419999999</v>
          </cell>
          <cell r="N27">
            <v>-11.677</v>
          </cell>
          <cell r="O27">
            <v>-13.272</v>
          </cell>
          <cell r="P27">
            <v>-15.445</v>
          </cell>
          <cell r="Q27">
            <v>-17.811806590000003</v>
          </cell>
          <cell r="R27">
            <v>-19.222000000000001</v>
          </cell>
          <cell r="S27">
            <v>-19.419</v>
          </cell>
          <cell r="T27">
            <v>-19.039161</v>
          </cell>
          <cell r="U27">
            <v>-18.594999999999999</v>
          </cell>
          <cell r="V27">
            <v>-18.663541863027817</v>
          </cell>
          <cell r="W27">
            <v>-18.589470780910467</v>
          </cell>
          <cell r="X27">
            <v>-18.536914512534466</v>
          </cell>
          <cell r="Y27">
            <v>-18.755885279722129</v>
          </cell>
        </row>
        <row r="28">
          <cell r="D28" t="str">
            <v>Income Incentive Fee</v>
          </cell>
          <cell r="E28">
            <v>0</v>
          </cell>
          <cell r="F28">
            <v>-1.143</v>
          </cell>
          <cell r="G28">
            <v>-2.6120000000000001</v>
          </cell>
          <cell r="H28">
            <v>-3.718</v>
          </cell>
          <cell r="I28">
            <v>-6.3449999999999998</v>
          </cell>
          <cell r="J28">
            <v>-8.2680000000000007</v>
          </cell>
          <cell r="K28">
            <v>-8.6159894999999995</v>
          </cell>
          <cell r="L28">
            <v>-9.8369999999999997</v>
          </cell>
          <cell r="M28">
            <v>-15.26213643</v>
          </cell>
          <cell r="N28">
            <v>-14.347</v>
          </cell>
          <cell r="O28">
            <v>-13.80039504</v>
          </cell>
          <cell r="P28">
            <v>-16.983000000000001</v>
          </cell>
          <cell r="Q28">
            <v>-19.809407030000003</v>
          </cell>
          <cell r="R28">
            <v>-18.244</v>
          </cell>
          <cell r="S28">
            <v>-17.896000000000001</v>
          </cell>
          <cell r="T28">
            <v>-22.38354</v>
          </cell>
          <cell r="U28">
            <v>-24.773</v>
          </cell>
          <cell r="V28">
            <v>-26.055529476663207</v>
          </cell>
          <cell r="W28">
            <v>-28.568933337332002</v>
          </cell>
          <cell r="X28">
            <v>-27.605010316288865</v>
          </cell>
          <cell r="Y28">
            <v>-27.540913873838722</v>
          </cell>
        </row>
        <row r="29">
          <cell r="D29" t="str">
            <v>Org &amp; Offering Expenses</v>
          </cell>
          <cell r="E29">
            <v>-0.78700000000000003</v>
          </cell>
          <cell r="F29">
            <v>-0.222</v>
          </cell>
          <cell r="G29">
            <v>-0.19500000000000001</v>
          </cell>
          <cell r="H29">
            <v>-0.32500000000000001</v>
          </cell>
          <cell r="I29">
            <v>-0.34799999999999998</v>
          </cell>
          <cell r="J29">
            <v>-0.307</v>
          </cell>
          <cell r="K29">
            <v>-0.23160800000000001</v>
          </cell>
          <cell r="L29">
            <v>-0.42699999999999999</v>
          </cell>
          <cell r="M29">
            <v>-0.54308420000000002</v>
          </cell>
          <cell r="N29">
            <v>0</v>
          </cell>
          <cell r="O29">
            <v>0</v>
          </cell>
          <cell r="P29">
            <v>0</v>
          </cell>
          <cell r="Q29">
            <v>0</v>
          </cell>
          <cell r="R29">
            <v>0</v>
          </cell>
          <cell r="S29">
            <v>0</v>
          </cell>
          <cell r="T29">
            <v>0</v>
          </cell>
          <cell r="U29">
            <v>0</v>
          </cell>
          <cell r="V29">
            <v>0</v>
          </cell>
          <cell r="W29">
            <v>0</v>
          </cell>
          <cell r="X29">
            <v>0</v>
          </cell>
          <cell r="Y29">
            <v>0</v>
          </cell>
        </row>
        <row r="30">
          <cell r="D30" t="str">
            <v>Third-Party and Allocated Expenses</v>
          </cell>
          <cell r="E30">
            <v>-1.0840000000000001</v>
          </cell>
          <cell r="F30">
            <v>-1.2330000000000001</v>
          </cell>
          <cell r="G30">
            <v>-1.7490000000000001</v>
          </cell>
          <cell r="H30">
            <v>-1.2749999999999999</v>
          </cell>
          <cell r="I30">
            <v>-2.0499999999999998</v>
          </cell>
          <cell r="J30">
            <v>-2.0539999999999998</v>
          </cell>
          <cell r="K30">
            <v>-1.5927839899999998</v>
          </cell>
          <cell r="L30">
            <v>-2.2210000000000001</v>
          </cell>
          <cell r="M30">
            <v>-3.0372851300000003</v>
          </cell>
          <cell r="N30">
            <v>-2.5259999999999998</v>
          </cell>
          <cell r="O30">
            <v>-2.6594786799999999</v>
          </cell>
          <cell r="P30">
            <v>-3.25</v>
          </cell>
          <cell r="Q30">
            <v>-2.22708606</v>
          </cell>
          <cell r="R30">
            <v>-3.0550000000000002</v>
          </cell>
          <cell r="S30">
            <v>-3.1749999999999998</v>
          </cell>
          <cell r="T30">
            <v>-3.33</v>
          </cell>
          <cell r="U30">
            <v>-4.3170000000000002</v>
          </cell>
          <cell r="V30">
            <v>-3.4692500000000002</v>
          </cell>
          <cell r="W30">
            <v>-3.4692500000000002</v>
          </cell>
          <cell r="X30">
            <v>-3.4692500000000002</v>
          </cell>
          <cell r="Y30">
            <v>-3.4692500000000002</v>
          </cell>
        </row>
        <row r="31">
          <cell r="D31" t="str">
            <v>Operating Expenses</v>
          </cell>
          <cell r="E31">
            <v>-3.5310000000000001</v>
          </cell>
          <cell r="F31">
            <v>-8.7620000000000005</v>
          </cell>
          <cell r="G31">
            <v>-14.838000000000001</v>
          </cell>
          <cell r="H31">
            <v>-17.523</v>
          </cell>
          <cell r="I31">
            <v>-28.157999999999998</v>
          </cell>
          <cell r="J31">
            <v>-33.237000000000002</v>
          </cell>
          <cell r="K31">
            <v>-32.334549750000001</v>
          </cell>
          <cell r="L31">
            <v>-35.856999999999999</v>
          </cell>
          <cell r="M31">
            <v>-49.790552600000005</v>
          </cell>
          <cell r="N31">
            <v>-49.695999999999998</v>
          </cell>
          <cell r="O31">
            <v>-56.898793599999998</v>
          </cell>
          <cell r="P31">
            <v>-68.418000000000006</v>
          </cell>
          <cell r="Q31">
            <v>-79.264222910000001</v>
          </cell>
          <cell r="R31">
            <v>-80.820999999999998</v>
          </cell>
          <cell r="S31">
            <v>-85.572999999999993</v>
          </cell>
          <cell r="T31">
            <v>-100.09974099999999</v>
          </cell>
          <cell r="U31">
            <v>-110.53200000000001</v>
          </cell>
          <cell r="V31">
            <v>-117.17384527676012</v>
          </cell>
          <cell r="W31">
            <v>-122.60376451353314</v>
          </cell>
          <cell r="X31">
            <v>-121.28388471300279</v>
          </cell>
          <cell r="Y31">
            <v>-122.68336858531914</v>
          </cell>
        </row>
        <row r="33">
          <cell r="D33" t="str">
            <v>Excise Tax</v>
          </cell>
          <cell r="E33">
            <v>-5.1999999999999998E-2</v>
          </cell>
          <cell r="F33">
            <v>0</v>
          </cell>
          <cell r="G33">
            <v>0</v>
          </cell>
          <cell r="H33">
            <v>0</v>
          </cell>
          <cell r="I33">
            <v>-0.46500000000000002</v>
          </cell>
          <cell r="J33">
            <v>-0.104</v>
          </cell>
          <cell r="K33">
            <v>0</v>
          </cell>
          <cell r="L33">
            <v>0</v>
          </cell>
          <cell r="M33">
            <v>-0.41299999999999998</v>
          </cell>
          <cell r="N33">
            <v>0.28199999999999997</v>
          </cell>
          <cell r="O33">
            <v>0</v>
          </cell>
          <cell r="P33">
            <v>-2.2200000000000002</v>
          </cell>
          <cell r="Q33">
            <v>-0.5</v>
          </cell>
          <cell r="R33">
            <v>-1.3859999999999999</v>
          </cell>
          <cell r="S33">
            <v>0</v>
          </cell>
          <cell r="T33">
            <v>0</v>
          </cell>
          <cell r="U33">
            <v>0</v>
          </cell>
          <cell r="V33">
            <v>0</v>
          </cell>
          <cell r="W33">
            <v>0</v>
          </cell>
          <cell r="X33">
            <v>0</v>
          </cell>
          <cell r="Y33">
            <v>-2.4726481896664736</v>
          </cell>
        </row>
        <row r="34">
          <cell r="D34" t="str">
            <v>Expense Support Agreement</v>
          </cell>
          <cell r="E34">
            <v>1.696</v>
          </cell>
          <cell r="F34">
            <v>0.56999999999999995</v>
          </cell>
          <cell r="G34">
            <v>-0.2</v>
          </cell>
          <cell r="H34">
            <v>-0.2</v>
          </cell>
          <cell r="I34">
            <v>-0.4</v>
          </cell>
          <cell r="J34">
            <v>-0.4</v>
          </cell>
          <cell r="K34">
            <v>-0.4</v>
          </cell>
          <cell r="L34">
            <v>-0.4</v>
          </cell>
          <cell r="M34">
            <v>-0.26611099999999999</v>
          </cell>
          <cell r="N34">
            <v>0</v>
          </cell>
          <cell r="O34">
            <v>0</v>
          </cell>
          <cell r="P34">
            <v>0</v>
          </cell>
          <cell r="Q34">
            <v>0</v>
          </cell>
          <cell r="R34">
            <v>0</v>
          </cell>
          <cell r="S34">
            <v>0</v>
          </cell>
          <cell r="T34">
            <v>0</v>
          </cell>
          <cell r="U34">
            <v>0</v>
          </cell>
          <cell r="V34">
            <v>0</v>
          </cell>
          <cell r="W34">
            <v>0</v>
          </cell>
          <cell r="X34">
            <v>0</v>
          </cell>
          <cell r="Y34">
            <v>0</v>
          </cell>
        </row>
        <row r="35">
          <cell r="D35" t="str">
            <v>Pre Incentive Fee Net Income</v>
          </cell>
          <cell r="E35">
            <v>1.2869999999999997</v>
          </cell>
          <cell r="F35">
            <v>7.0470000000000006</v>
          </cell>
          <cell r="G35">
            <v>14.600999999999999</v>
          </cell>
          <cell r="H35">
            <v>20.866999999999997</v>
          </cell>
          <cell r="I35">
            <v>35.557000000000002</v>
          </cell>
          <cell r="J35">
            <v>46.453999999999994</v>
          </cell>
          <cell r="K35">
            <v>48.423940469999991</v>
          </cell>
          <cell r="L35">
            <v>55.341999999999992</v>
          </cell>
          <cell r="M35">
            <v>86.219328710000312</v>
          </cell>
          <cell r="N35">
            <v>81.296000000000006</v>
          </cell>
          <cell r="O35">
            <v>78.17629654000001</v>
          </cell>
          <cell r="P35">
            <v>96.236999999999995</v>
          </cell>
          <cell r="Q35">
            <v>112.25330609</v>
          </cell>
          <cell r="R35">
            <v>103.38900000000001</v>
          </cell>
          <cell r="S35">
            <v>101.41499999999998</v>
          </cell>
          <cell r="T35">
            <v>126.52128074000004</v>
          </cell>
          <cell r="U35">
            <v>140.38399999999999</v>
          </cell>
          <cell r="V35">
            <v>147.64800036775819</v>
          </cell>
          <cell r="W35">
            <v>161.89062224488134</v>
          </cell>
          <cell r="X35">
            <v>156.42839179230356</v>
          </cell>
          <cell r="Y35">
            <v>156.0651786184194</v>
          </cell>
        </row>
        <row r="37">
          <cell r="D37" t="str">
            <v>Capital Gains Incentive Fee</v>
          </cell>
          <cell r="E37">
            <v>0</v>
          </cell>
          <cell r="F37">
            <v>-0.47499999999999998</v>
          </cell>
          <cell r="G37">
            <v>-1.587</v>
          </cell>
          <cell r="H37">
            <v>0.24299999999999999</v>
          </cell>
          <cell r="I37">
            <v>-2.399</v>
          </cell>
          <cell r="J37">
            <v>4.218</v>
          </cell>
          <cell r="K37">
            <v>0</v>
          </cell>
          <cell r="L37">
            <v>0</v>
          </cell>
          <cell r="M37">
            <v>-1.0767992</v>
          </cell>
          <cell r="N37">
            <v>-5.3769999999999998</v>
          </cell>
          <cell r="O37">
            <v>-6.7932512910599998</v>
          </cell>
          <cell r="P37">
            <v>-2.4300000000000002</v>
          </cell>
          <cell r="Q37">
            <v>-1.7115210899999997</v>
          </cell>
          <cell r="R37">
            <v>-0.68</v>
          </cell>
          <cell r="S37">
            <v>3.851</v>
          </cell>
          <cell r="T37">
            <v>5.4296709999999999</v>
          </cell>
          <cell r="U37">
            <v>3.282</v>
          </cell>
          <cell r="V37">
            <v>0</v>
          </cell>
          <cell r="W37">
            <v>0</v>
          </cell>
          <cell r="X37">
            <v>0</v>
          </cell>
          <cell r="Y37">
            <v>0</v>
          </cell>
        </row>
        <row r="38">
          <cell r="D38" t="str">
            <v>Net Investment Income</v>
          </cell>
          <cell r="E38">
            <v>1.2869999999999997</v>
          </cell>
          <cell r="F38">
            <v>6.572000000000001</v>
          </cell>
          <cell r="G38">
            <v>13.013999999999999</v>
          </cell>
          <cell r="H38">
            <v>21.109999999999996</v>
          </cell>
          <cell r="I38">
            <v>33.158000000000001</v>
          </cell>
          <cell r="J38">
            <v>50.671999999999997</v>
          </cell>
          <cell r="K38">
            <v>48.423940469999991</v>
          </cell>
          <cell r="L38">
            <v>55.341999999999992</v>
          </cell>
          <cell r="M38">
            <v>85.142529510000315</v>
          </cell>
          <cell r="N38">
            <v>75.919000000000011</v>
          </cell>
          <cell r="O38">
            <v>71.383045248940007</v>
          </cell>
          <cell r="P38">
            <v>93.806999999999988</v>
          </cell>
          <cell r="Q38">
            <v>110.54178499999999</v>
          </cell>
          <cell r="R38">
            <v>102.709</v>
          </cell>
          <cell r="S38">
            <v>105.26599999999998</v>
          </cell>
          <cell r="T38">
            <v>131.95095174000005</v>
          </cell>
          <cell r="U38">
            <v>143.666</v>
          </cell>
          <cell r="V38">
            <v>147.64800036775819</v>
          </cell>
          <cell r="W38">
            <v>161.89062224488134</v>
          </cell>
          <cell r="X38">
            <v>156.42839179230356</v>
          </cell>
          <cell r="Y38">
            <v>156.0651786184194</v>
          </cell>
        </row>
        <row r="39">
          <cell r="D39" t="str">
            <v>Dividends</v>
          </cell>
          <cell r="E39">
            <v>0</v>
          </cell>
          <cell r="F39">
            <v>-7.1630000000000003</v>
          </cell>
          <cell r="G39">
            <v>-12.837</v>
          </cell>
          <cell r="H39">
            <v>-19.692</v>
          </cell>
          <cell r="I39">
            <v>-27.818999999999999</v>
          </cell>
          <cell r="J39">
            <v>-37.929000000000002</v>
          </cell>
          <cell r="K39">
            <v>-47.582999999999998</v>
          </cell>
          <cell r="L39">
            <v>-50.536000000000001</v>
          </cell>
          <cell r="M39">
            <v>-54.148750000000007</v>
          </cell>
          <cell r="N39">
            <v>-65.052999999999997</v>
          </cell>
          <cell r="O39">
            <v>-66.975433519999996</v>
          </cell>
          <cell r="P39">
            <v>-74.049000000000007</v>
          </cell>
          <cell r="Q39">
            <v>-89.715237680000001</v>
          </cell>
          <cell r="R39">
            <v>-89.936000000000007</v>
          </cell>
          <cell r="S39">
            <v>-89.168999999999997</v>
          </cell>
          <cell r="T39">
            <v>-97.094282000000007</v>
          </cell>
          <cell r="U39">
            <v>-96.881923</v>
          </cell>
          <cell r="V39">
            <v>-112.71032166889384</v>
          </cell>
          <cell r="W39">
            <v>-113.62480684553425</v>
          </cell>
          <cell r="X39">
            <v>-114.54094237891954</v>
          </cell>
          <cell r="Y39">
            <v>-115.45825171508409</v>
          </cell>
        </row>
        <row r="40">
          <cell r="D40" t="str">
            <v>Special Dividend</v>
          </cell>
          <cell r="E40">
            <v>0</v>
          </cell>
          <cell r="F40">
            <v>0</v>
          </cell>
          <cell r="G40">
            <v>0</v>
          </cell>
          <cell r="H40">
            <v>0</v>
          </cell>
          <cell r="I40">
            <v>0</v>
          </cell>
          <cell r="J40">
            <v>0</v>
          </cell>
          <cell r="K40">
            <v>0</v>
          </cell>
          <cell r="L40">
            <v>0</v>
          </cell>
          <cell r="M40">
            <v>-32.489249999999998</v>
          </cell>
          <cell r="N40">
            <v>0</v>
          </cell>
          <cell r="O40">
            <v>0</v>
          </cell>
          <cell r="P40">
            <v>0</v>
          </cell>
          <cell r="Q40">
            <v>0</v>
          </cell>
          <cell r="R40">
            <v>-42.381</v>
          </cell>
          <cell r="S40">
            <v>-33.994</v>
          </cell>
          <cell r="T40">
            <v>-32.975574000000002</v>
          </cell>
          <cell r="U40">
            <v>0</v>
          </cell>
          <cell r="V40">
            <v>0</v>
          </cell>
          <cell r="W40">
            <v>0</v>
          </cell>
          <cell r="X40">
            <v>0</v>
          </cell>
          <cell r="Y40">
            <v>0</v>
          </cell>
        </row>
        <row r="41">
          <cell r="D41" t="str">
            <v>Supplemental Dividend</v>
          </cell>
          <cell r="U41">
            <v>0</v>
          </cell>
          <cell r="V41">
            <v>0</v>
          </cell>
          <cell r="W41">
            <v>0</v>
          </cell>
          <cell r="X41">
            <v>0</v>
          </cell>
          <cell r="Y41">
            <v>0</v>
          </cell>
        </row>
        <row r="42">
          <cell r="D42" t="str">
            <v xml:space="preserve">Undistributed Taxable Income </v>
          </cell>
          <cell r="E42">
            <v>1.2869999999999997</v>
          </cell>
          <cell r="F42">
            <v>-0.5909999999999993</v>
          </cell>
          <cell r="G42">
            <v>0.1769999999999996</v>
          </cell>
          <cell r="H42">
            <v>1.4179999999999957</v>
          </cell>
          <cell r="I42">
            <v>5.3390000000000022</v>
          </cell>
          <cell r="J42">
            <v>12.742999999999995</v>
          </cell>
          <cell r="K42">
            <v>0.8409404699999925</v>
          </cell>
          <cell r="L42">
            <v>4.8059999999999903</v>
          </cell>
          <cell r="M42">
            <v>-1.4954704899996898</v>
          </cell>
          <cell r="N42">
            <v>10.866000000000014</v>
          </cell>
          <cell r="O42">
            <v>4.4076117289400116</v>
          </cell>
          <cell r="P42">
            <v>19.757999999999981</v>
          </cell>
          <cell r="Q42">
            <v>20.826547319999989</v>
          </cell>
          <cell r="R42">
            <v>-29.608000000000004</v>
          </cell>
          <cell r="S42">
            <v>-17.89700000000002</v>
          </cell>
          <cell r="T42">
            <v>1.8810957400000419</v>
          </cell>
          <cell r="U42">
            <v>46.784076999999996</v>
          </cell>
          <cell r="V42">
            <v>34.937678698864346</v>
          </cell>
          <cell r="W42">
            <v>48.26581539934709</v>
          </cell>
          <cell r="X42">
            <v>41.887449413384019</v>
          </cell>
          <cell r="Y42">
            <v>40.606926903335307</v>
          </cell>
        </row>
        <row r="44">
          <cell r="D44" t="str">
            <v>Per Share Metrics</v>
          </cell>
        </row>
        <row r="45">
          <cell r="D45" t="str">
            <v>NII/Average NAV</v>
          </cell>
          <cell r="E45">
            <v>0.17256218372817711</v>
          </cell>
          <cell r="F45">
            <v>0.46035936049556303</v>
          </cell>
          <cell r="G45">
            <v>0.50708631104644708</v>
          </cell>
          <cell r="H45">
            <v>0.53604862232710815</v>
          </cell>
          <cell r="I45">
            <v>0.59637809371611217</v>
          </cell>
          <cell r="J45">
            <v>0.66799651653632153</v>
          </cell>
          <cell r="K45">
            <v>0.50925033713981283</v>
          </cell>
          <cell r="L45">
            <v>0.54777753579597332</v>
          </cell>
          <cell r="M45">
            <v>0.78063244826397626</v>
          </cell>
          <cell r="N45">
            <v>0.58413967433070768</v>
          </cell>
          <cell r="O45">
            <v>0.53354640172956047</v>
          </cell>
          <cell r="P45">
            <v>0.6341188067923359</v>
          </cell>
          <cell r="Q45">
            <v>0.66622865481765126</v>
          </cell>
          <cell r="R45">
            <v>0.60574937420868391</v>
          </cell>
          <cell r="S45">
            <v>0.62107018205157305</v>
          </cell>
          <cell r="T45">
            <v>0.79955736375204545</v>
          </cell>
          <cell r="U45">
            <v>0.89571060816770376</v>
          </cell>
          <cell r="V45">
            <v>0.91698434293400288</v>
          </cell>
          <cell r="W45">
            <v>0.99734766304573774</v>
          </cell>
          <cell r="X45">
            <v>0.95598894142471424</v>
          </cell>
          <cell r="Y45">
            <v>0.94619157496407114</v>
          </cell>
        </row>
        <row r="46">
          <cell r="D46" t="str">
            <v>Regular Dividend Per share</v>
          </cell>
          <cell r="E46">
            <v>0</v>
          </cell>
          <cell r="F46">
            <v>0.5</v>
          </cell>
          <cell r="G46">
            <v>0.5</v>
          </cell>
          <cell r="H46">
            <v>0.5</v>
          </cell>
          <cell r="I46">
            <v>0.5</v>
          </cell>
          <cell r="J46">
            <v>0.5</v>
          </cell>
          <cell r="K46">
            <v>0.5</v>
          </cell>
          <cell r="L46">
            <v>0.5</v>
          </cell>
          <cell r="M46">
            <v>0.5</v>
          </cell>
          <cell r="N46">
            <v>0.5</v>
          </cell>
          <cell r="O46">
            <v>0.5</v>
          </cell>
          <cell r="P46">
            <v>0.5</v>
          </cell>
          <cell r="Q46">
            <v>0.53</v>
          </cell>
          <cell r="R46">
            <v>0.53</v>
          </cell>
          <cell r="S46">
            <v>0.53</v>
          </cell>
          <cell r="T46">
            <v>0.6</v>
          </cell>
          <cell r="U46">
            <v>0.6</v>
          </cell>
          <cell r="V46">
            <v>0.7</v>
          </cell>
          <cell r="W46">
            <v>0.7</v>
          </cell>
          <cell r="X46">
            <v>0.7</v>
          </cell>
          <cell r="Y46">
            <v>0.7</v>
          </cell>
        </row>
        <row r="47">
          <cell r="D47" t="str">
            <v>Special Dividend Per share</v>
          </cell>
          <cell r="F47">
            <v>0</v>
          </cell>
          <cell r="G47">
            <v>0</v>
          </cell>
          <cell r="H47">
            <v>0</v>
          </cell>
          <cell r="I47">
            <v>0</v>
          </cell>
          <cell r="J47">
            <v>0</v>
          </cell>
          <cell r="K47">
            <v>0</v>
          </cell>
          <cell r="L47">
            <v>0</v>
          </cell>
          <cell r="M47">
            <v>0.3</v>
          </cell>
          <cell r="N47">
            <v>0</v>
          </cell>
          <cell r="O47">
            <v>0</v>
          </cell>
          <cell r="P47">
            <v>0</v>
          </cell>
          <cell r="Q47">
            <v>0</v>
          </cell>
          <cell r="R47">
            <v>0.25</v>
          </cell>
          <cell r="S47">
            <v>0.2</v>
          </cell>
          <cell r="T47">
            <v>0.2</v>
          </cell>
          <cell r="U47">
            <v>0</v>
          </cell>
          <cell r="V47">
            <v>0</v>
          </cell>
          <cell r="W47">
            <v>0</v>
          </cell>
          <cell r="X47">
            <v>0</v>
          </cell>
          <cell r="Y47">
            <v>0</v>
          </cell>
        </row>
        <row r="48">
          <cell r="D48" t="str">
            <v>Regular Dividend Coverage</v>
          </cell>
          <cell r="N48">
            <v>1.167033034602555</v>
          </cell>
          <cell r="O48">
            <v>1.0658093796081787</v>
          </cell>
          <cell r="P48">
            <v>1.266823319693716</v>
          </cell>
          <cell r="Q48">
            <v>1.2321405801128786</v>
          </cell>
          <cell r="R48">
            <v>1.1420232165095179</v>
          </cell>
          <cell r="S48">
            <v>1.1805223788536372</v>
          </cell>
          <cell r="T48">
            <v>1.33</v>
          </cell>
          <cell r="U48">
            <v>1.4828978983003878</v>
          </cell>
          <cell r="V48">
            <v>1.3099776327628614</v>
          </cell>
          <cell r="W48">
            <v>1.4247823757796254</v>
          </cell>
          <cell r="X48">
            <v>1.3656984877495919</v>
          </cell>
          <cell r="Y48">
            <v>1.3517022499486731</v>
          </cell>
        </row>
        <row r="49">
          <cell r="D49" t="str">
            <v>NII per Share (Average)</v>
          </cell>
          <cell r="E49">
            <v>0.17256218372817711</v>
          </cell>
          <cell r="F49">
            <v>0.46035936049556303</v>
          </cell>
          <cell r="G49">
            <v>0.50708631104644708</v>
          </cell>
          <cell r="H49">
            <v>0.53604862232710815</v>
          </cell>
          <cell r="I49">
            <v>0.59637809371611217</v>
          </cell>
          <cell r="J49">
            <v>0.66799651653632153</v>
          </cell>
          <cell r="K49">
            <v>0.50925033713981283</v>
          </cell>
          <cell r="L49">
            <v>0.54777753579597332</v>
          </cell>
          <cell r="M49">
            <v>0.78063244826397626</v>
          </cell>
          <cell r="N49">
            <v>0.58413967433070768</v>
          </cell>
          <cell r="O49">
            <v>0.53354640172956047</v>
          </cell>
          <cell r="P49">
            <v>0.6341188067923359</v>
          </cell>
          <cell r="Q49">
            <v>0.66622865481765126</v>
          </cell>
          <cell r="R49">
            <v>0.60574937420868391</v>
          </cell>
          <cell r="S49">
            <v>0.62107018205157305</v>
          </cell>
          <cell r="T49">
            <v>0.79955736375204545</v>
          </cell>
          <cell r="U49">
            <v>0.9</v>
          </cell>
          <cell r="V49">
            <v>0.91698434293400288</v>
          </cell>
          <cell r="W49">
            <v>0.99734766304573774</v>
          </cell>
          <cell r="X49">
            <v>0.95598894142471424</v>
          </cell>
          <cell r="Y49">
            <v>0.94619157496407114</v>
          </cell>
        </row>
        <row r="50">
          <cell r="D50" t="str">
            <v>Core NII per Share (Average)</v>
          </cell>
          <cell r="E50">
            <v>0.17256218372817711</v>
          </cell>
          <cell r="F50">
            <v>0.4936324426981486</v>
          </cell>
          <cell r="G50">
            <v>0.56892325400254906</v>
          </cell>
          <cell r="H50">
            <v>0.52987809578871459</v>
          </cell>
          <cell r="I50">
            <v>0.58321642344879054</v>
          </cell>
          <cell r="J50">
            <v>0.57811480649483438</v>
          </cell>
          <cell r="K50">
            <v>0.49125137010837994</v>
          </cell>
          <cell r="L50">
            <v>0.48479595775378642</v>
          </cell>
          <cell r="M50">
            <v>0.50719437103645315</v>
          </cell>
          <cell r="N50">
            <v>0.50546218573986557</v>
          </cell>
          <cell r="O50">
            <v>0.52220623111844899</v>
          </cell>
          <cell r="P50">
            <v>0.55631323294198598</v>
          </cell>
          <cell r="Q50">
            <v>0.57459820663230821</v>
          </cell>
          <cell r="R50">
            <v>0.60484200931152787</v>
          </cell>
          <cell r="S50">
            <v>0.59262713123608357</v>
          </cell>
          <cell r="T50">
            <v>0.75812173992607446</v>
          </cell>
          <cell r="U50">
            <v>0.8725986733711778</v>
          </cell>
          <cell r="V50">
            <v>0.91698434293400288</v>
          </cell>
          <cell r="W50">
            <v>0.93874729839050197</v>
          </cell>
          <cell r="X50">
            <v>0.94803959809744553</v>
          </cell>
          <cell r="Y50">
            <v>0.93008359813760455</v>
          </cell>
        </row>
        <row r="51">
          <cell r="D51" t="str">
            <v>Accrued Undistributed NII</v>
          </cell>
          <cell r="E51">
            <v>1.2869999999999997</v>
          </cell>
          <cell r="F51">
            <v>0.6960000000000004</v>
          </cell>
          <cell r="G51">
            <v>0.873</v>
          </cell>
          <cell r="H51">
            <v>2.2909999999999959</v>
          </cell>
          <cell r="I51">
            <v>7.6299999999999981</v>
          </cell>
          <cell r="J51">
            <v>20.372999999999994</v>
          </cell>
          <cell r="K51">
            <v>28.215</v>
          </cell>
          <cell r="L51">
            <v>32.283999999999999</v>
          </cell>
          <cell r="M51">
            <v>23.6</v>
          </cell>
          <cell r="N51">
            <v>33.390176000000004</v>
          </cell>
          <cell r="O51">
            <v>39.822228491716622</v>
          </cell>
          <cell r="P51">
            <v>59.580228491716603</v>
          </cell>
          <cell r="Q51">
            <v>80.406775811716585</v>
          </cell>
          <cell r="R51">
            <v>50.798775811716581</v>
          </cell>
          <cell r="S51">
            <v>32.901775811716561</v>
          </cell>
          <cell r="T51">
            <v>34.782871551716603</v>
          </cell>
          <cell r="U51">
            <v>81.566948551716592</v>
          </cell>
          <cell r="V51">
            <v>116.50462725058094</v>
          </cell>
          <cell r="W51">
            <v>164.77044264992804</v>
          </cell>
          <cell r="X51">
            <v>206.65789206331206</v>
          </cell>
          <cell r="Y51">
            <v>247.26481896664737</v>
          </cell>
        </row>
        <row r="52">
          <cell r="D52" t="str">
            <v>Accrued Undistributed NII per Share</v>
          </cell>
          <cell r="E52">
            <v>0.13376544317884062</v>
          </cell>
          <cell r="F52">
            <v>2.7722201711599021E-2</v>
          </cell>
          <cell r="G52">
            <v>2.3230381762984805E-2</v>
          </cell>
          <cell r="H52">
            <v>4.2634616055277012E-2</v>
          </cell>
          <cell r="I52">
            <v>0.11868145310024728</v>
          </cell>
          <cell r="J52">
            <v>0.25069207958105805</v>
          </cell>
          <cell r="K52">
            <v>0.29291084555210328</v>
          </cell>
          <cell r="L52">
            <v>0.31656199368823595</v>
          </cell>
          <cell r="M52">
            <v>0.18201227308757431</v>
          </cell>
          <cell r="N52">
            <v>0.2566397784731082</v>
          </cell>
          <cell r="O52">
            <v>0.27594105080411385</v>
          </cell>
          <cell r="P52">
            <v>0.37616166922238831</v>
          </cell>
          <cell r="Q52">
            <v>0.47500951158002169</v>
          </cell>
          <cell r="R52">
            <v>0.29935973313556125</v>
          </cell>
          <cell r="S52">
            <v>0.19555999127550283</v>
          </cell>
          <cell r="T52">
            <v>0.21494286261296985</v>
          </cell>
          <cell r="U52">
            <v>0.5086398941351794</v>
          </cell>
          <cell r="V52">
            <v>0.72064734382848161</v>
          </cell>
          <cell r="W52">
            <v>1.0110124841071086</v>
          </cell>
          <cell r="X52">
            <v>1.2579295068393801</v>
          </cell>
          <cell r="Y52">
            <v>1.4931760648756023</v>
          </cell>
        </row>
        <row r="54">
          <cell r="D54" t="str">
            <v>Other Metrics</v>
          </cell>
        </row>
        <row r="55">
          <cell r="D55" t="str">
            <v>NII / Average NAV (Annualized)</v>
          </cell>
          <cell r="E55">
            <v>2.7913219892438102E-2</v>
          </cell>
          <cell r="F55">
            <v>7.4446234947920506E-2</v>
          </cell>
          <cell r="G55">
            <v>7.9041401974797171E-2</v>
          </cell>
          <cell r="H55">
            <v>8.3247363085382553E-2</v>
          </cell>
          <cell r="I55">
            <v>9.1642084800428167E-2</v>
          </cell>
          <cell r="J55">
            <v>0.11182005114025427</v>
          </cell>
          <cell r="K55">
            <v>8.8541591967295927E-2</v>
          </cell>
          <cell r="L55">
            <v>8.9594464313341143E-2</v>
          </cell>
          <cell r="M55">
            <v>0.12350981352626259</v>
          </cell>
          <cell r="N55">
            <v>9.1175621239380597E-2</v>
          </cell>
          <cell r="O55">
            <v>8.2309390651177511E-2</v>
          </cell>
          <cell r="P55">
            <v>9.6786449876382075E-2</v>
          </cell>
          <cell r="Q55">
            <v>0.1006987353649177</v>
          </cell>
          <cell r="R55">
            <v>9.2503683924857028E-2</v>
          </cell>
          <cell r="S55">
            <v>9.4612106806593155E-2</v>
          </cell>
          <cell r="T55">
            <v>0.123</v>
          </cell>
          <cell r="U55">
            <v>0.1380135337611588</v>
          </cell>
          <cell r="V55">
            <v>0.14114176305929763</v>
          </cell>
          <cell r="W55">
            <v>0.15255229365966769</v>
          </cell>
          <cell r="X55">
            <v>0.1452480622875158</v>
          </cell>
          <cell r="Y55">
            <v>0.14308988607054882</v>
          </cell>
        </row>
        <row r="56">
          <cell r="D56" t="str">
            <v>Core NII / Average NAV</v>
          </cell>
          <cell r="O56">
            <v>8.0559959805321865E-2</v>
          </cell>
          <cell r="P56">
            <v>8.4910875152990881E-2</v>
          </cell>
          <cell r="Q56">
            <v>8.6849030482875164E-2</v>
          </cell>
          <cell r="R56">
            <v>9.2365120685298285E-2</v>
          </cell>
          <cell r="S56">
            <v>9.0279171432411903E-2</v>
          </cell>
          <cell r="T56">
            <v>0.11742537982871011</v>
          </cell>
          <cell r="U56">
            <v>0.13445238380464425</v>
          </cell>
          <cell r="V56">
            <v>0.14114176305929763</v>
          </cell>
          <cell r="W56">
            <v>0.14358889968113367</v>
          </cell>
          <cell r="X56">
            <v>0.1440402797863676</v>
          </cell>
          <cell r="Y56">
            <v>0.1406539221178856</v>
          </cell>
        </row>
        <row r="57">
          <cell r="D57" t="str">
            <v>Annualized Regular Dividend Yield</v>
          </cell>
          <cell r="N57">
            <v>7.812599861016907E-2</v>
          </cell>
          <cell r="O57">
            <v>7.722712168421407E-2</v>
          </cell>
          <cell r="P57">
            <v>7.6400906402466953E-2</v>
          </cell>
          <cell r="Q57">
            <v>8.1726660894240258E-2</v>
          </cell>
          <cell r="R57">
            <v>8.0999827838514074E-2</v>
          </cell>
          <cell r="S57">
            <v>8.0144272147104539E-2</v>
          </cell>
          <cell r="T57">
            <v>9.1128406859719083E-2</v>
          </cell>
          <cell r="U57">
            <v>9.3070152651333546E-2</v>
          </cell>
          <cell r="V57">
            <v>0.10774364350146717</v>
          </cell>
          <cell r="W57">
            <v>0.10707059285190325</v>
          </cell>
          <cell r="X57">
            <v>0.10635441394304876</v>
          </cell>
          <cell r="Y57">
            <v>0.1058590278117701</v>
          </cell>
        </row>
        <row r="58">
          <cell r="D58" t="str">
            <v>Annualized Total Dividend Yield</v>
          </cell>
          <cell r="E58">
            <v>0</v>
          </cell>
          <cell r="F58">
            <v>8.1140958754101419E-2</v>
          </cell>
          <cell r="G58">
            <v>7.7966380601695959E-2</v>
          </cell>
          <cell r="H58">
            <v>7.7655474840234648E-2</v>
          </cell>
          <cell r="I58">
            <v>7.6886155891884647E-2</v>
          </cell>
          <cell r="J58">
            <v>8.3699532674824453E-2</v>
          </cell>
          <cell r="K58">
            <v>8.7003959811778678E-2</v>
          </cell>
          <cell r="L58">
            <v>8.1813917974395745E-2</v>
          </cell>
          <cell r="M58">
            <v>0.12567917920539942</v>
          </cell>
          <cell r="N58">
            <v>7.812599861016907E-2</v>
          </cell>
          <cell r="O58">
            <v>7.722712168421407E-2</v>
          </cell>
          <cell r="P58">
            <v>7.6400906402466953E-2</v>
          </cell>
          <cell r="Q58">
            <v>8.1726660894240258E-2</v>
          </cell>
          <cell r="R58">
            <v>0.11916978985176867</v>
          </cell>
          <cell r="S58">
            <v>0.11069776481124423</v>
          </cell>
          <cell r="T58">
            <v>0.12207782490994756</v>
          </cell>
          <cell r="U58">
            <v>9.3070152651333546E-2</v>
          </cell>
          <cell r="V58">
            <v>0.10774364350146717</v>
          </cell>
          <cell r="W58">
            <v>0.10707059285190325</v>
          </cell>
          <cell r="X58">
            <v>0.10635441394304876</v>
          </cell>
          <cell r="Y58">
            <v>0.1058590278117701</v>
          </cell>
        </row>
        <row r="59">
          <cell r="D59" t="str">
            <v>Annualized Total Return</v>
          </cell>
          <cell r="F59">
            <v>0.18500226727433491</v>
          </cell>
          <cell r="G59">
            <v>0.1493640560380011</v>
          </cell>
          <cell r="H59">
            <v>7.9898044630926521E-2</v>
          </cell>
          <cell r="I59">
            <v>0.13536947298483043</v>
          </cell>
          <cell r="J59">
            <v>-0.57278116811375523</v>
          </cell>
          <cell r="K59">
            <v>0.4373664244620542</v>
          </cell>
          <cell r="L59">
            <v>0.29279629446453698</v>
          </cell>
          <cell r="M59">
            <v>0.17462275027721316</v>
          </cell>
          <cell r="N59">
            <v>0.1363417071935171</v>
          </cell>
          <cell r="O59">
            <v>0.13483654358785979</v>
          </cell>
          <cell r="P59">
            <v>0.11267009042287535</v>
          </cell>
          <cell r="Q59">
            <v>9.9464821060071276E-2</v>
          </cell>
          <cell r="R59">
            <v>9.6707420819005158E-2</v>
          </cell>
          <cell r="S59">
            <v>7.4469642060318669E-2</v>
          </cell>
          <cell r="T59">
            <v>0.10429685637052198</v>
          </cell>
          <cell r="U59">
            <v>0.12025145774020712</v>
          </cell>
          <cell r="V59">
            <v>0.12416114229683281</v>
          </cell>
          <cell r="W59">
            <v>0.14150977359213596</v>
          </cell>
          <cell r="X59">
            <v>0.12662618125409048</v>
          </cell>
          <cell r="Y59">
            <v>0.12354045064750774</v>
          </cell>
        </row>
        <row r="60">
          <cell r="D60" t="str">
            <v>QTD Return</v>
          </cell>
          <cell r="K60">
            <v>0.10934160611551355</v>
          </cell>
          <cell r="L60">
            <v>7.3199073616134244E-2</v>
          </cell>
          <cell r="M60">
            <v>4.3655687569303291E-2</v>
          </cell>
          <cell r="N60">
            <v>3.4085426798379274E-2</v>
          </cell>
          <cell r="O60">
            <v>3.3709135896964948E-2</v>
          </cell>
          <cell r="P60">
            <v>2.8167522605718837E-2</v>
          </cell>
          <cell r="Q60">
            <v>2.4866205265017819E-2</v>
          </cell>
          <cell r="R60">
            <v>2.4176855204751289E-2</v>
          </cell>
          <cell r="S60">
            <v>1.8617410515079671E-2</v>
          </cell>
          <cell r="T60">
            <v>2.6074214092630495E-2</v>
          </cell>
          <cell r="U60">
            <v>3.0062864435051781E-2</v>
          </cell>
          <cell r="V60">
            <v>3.1040285574208203E-2</v>
          </cell>
          <cell r="W60">
            <v>3.5377443398033989E-2</v>
          </cell>
          <cell r="X60">
            <v>3.1656545313522619E-2</v>
          </cell>
          <cell r="Y60">
            <v>3.0885112661876934E-2</v>
          </cell>
        </row>
        <row r="61">
          <cell r="D61" t="str">
            <v>YTD Return</v>
          </cell>
          <cell r="Q61">
            <v>0.12305221107028713</v>
          </cell>
          <cell r="R61">
            <v>2.4176855204751289E-2</v>
          </cell>
          <cell r="S61">
            <v>4.2691674953390386E-2</v>
          </cell>
          <cell r="T61">
            <v>6.8380513450920374E-2</v>
          </cell>
          <cell r="U61">
            <v>9.7855959875290957E-2</v>
          </cell>
          <cell r="V61">
            <v>3.1040285574208203E-2</v>
          </cell>
          <cell r="W61">
            <v>6.6560993957674938E-2</v>
          </cell>
          <cell r="X61">
            <v>9.8615767548772063E-2</v>
          </cell>
          <cell r="Y61">
            <v>0.13004580949232059</v>
          </cell>
        </row>
        <row r="62">
          <cell r="D62" t="str">
            <v>Cumulative Dividends per Share Paid</v>
          </cell>
          <cell r="Q62">
            <v>0.53</v>
          </cell>
          <cell r="R62">
            <v>1.31</v>
          </cell>
          <cell r="S62">
            <v>2.04</v>
          </cell>
          <cell r="T62">
            <v>2.84</v>
          </cell>
          <cell r="U62">
            <v>3.44</v>
          </cell>
          <cell r="V62">
            <v>4.1399999999999997</v>
          </cell>
          <cell r="W62">
            <v>4.84</v>
          </cell>
          <cell r="X62">
            <v>5.54</v>
          </cell>
          <cell r="Y62">
            <v>6.24</v>
          </cell>
        </row>
        <row r="63">
          <cell r="D63" t="str">
            <v>ITD Return (since IPO)</v>
          </cell>
          <cell r="Q63">
            <v>0.1023534048061352</v>
          </cell>
          <cell r="R63">
            <v>0.10101499802184932</v>
          </cell>
          <cell r="S63">
            <v>9.1606393093395244E-2</v>
          </cell>
          <cell r="T63">
            <v>9.3561353090004351E-2</v>
          </cell>
          <cell r="U63">
            <v>9.7212922053817596E-2</v>
          </cell>
          <cell r="V63">
            <v>0.1002635011377091</v>
          </cell>
          <cell r="W63">
            <v>0.10420207072200083</v>
          </cell>
          <cell r="X63">
            <v>0.10497234631720942</v>
          </cell>
          <cell r="Y63">
            <v>0.10499504629020207</v>
          </cell>
        </row>
        <row r="64">
          <cell r="D64" t="str">
            <v xml:space="preserve">Cost of Leverage </v>
          </cell>
          <cell r="E64" t="str">
            <v>n/a</v>
          </cell>
          <cell r="F64">
            <v>5.3569566173467774E-2</v>
          </cell>
          <cell r="G64">
            <v>4.7938463563463554E-2</v>
          </cell>
          <cell r="H64">
            <v>4.6663071703180792E-2</v>
          </cell>
          <cell r="I64">
            <v>4.1949704510050069E-2</v>
          </cell>
          <cell r="J64">
            <v>3.9697379231188816E-2</v>
          </cell>
          <cell r="K64">
            <v>3.500060426842197E-2</v>
          </cell>
          <cell r="L64">
            <v>3.14084799276853E-2</v>
          </cell>
          <cell r="M64">
            <v>3.3184241984865269E-2</v>
          </cell>
          <cell r="N64">
            <v>3.2168144163459048E-2</v>
          </cell>
          <cell r="O64">
            <v>3.1573612964337694E-2</v>
          </cell>
          <cell r="P64">
            <v>2.894650851105009E-2</v>
          </cell>
          <cell r="Q64">
            <v>2.9232119224371345E-2</v>
          </cell>
          <cell r="R64">
            <v>2.87E-2</v>
          </cell>
          <cell r="S64">
            <v>3.1403560634661702E-2</v>
          </cell>
          <cell r="T64">
            <v>3.8593441503433426E-2</v>
          </cell>
          <cell r="U64">
            <v>4.4870825532154997E-2</v>
          </cell>
          <cell r="V64">
            <v>5.0116474486047183E-2</v>
          </cell>
          <cell r="W64">
            <v>5.2657582775011334E-2</v>
          </cell>
          <cell r="X64">
            <v>5.2741761234245628E-2</v>
          </cell>
          <cell r="Y64">
            <v>5.3047955642989121E-2</v>
          </cell>
        </row>
        <row r="65">
          <cell r="D65" t="str">
            <v>WA Base Rate for Private Assets</v>
          </cell>
          <cell r="R65">
            <v>8.4198863573978766E-3</v>
          </cell>
          <cell r="S65">
            <v>1.1567365628657678E-2</v>
          </cell>
          <cell r="T65">
            <v>2.4357895218425352E-2</v>
          </cell>
          <cell r="U65">
            <v>3.91320121021832E-2</v>
          </cell>
          <cell r="V65">
            <v>4.7546389917422216E-2</v>
          </cell>
          <cell r="W65">
            <v>5.217546365353698E-2</v>
          </cell>
          <cell r="X65">
            <v>5.3739804632205512E-2</v>
          </cell>
          <cell r="Y65">
            <v>5.3422246896194236E-2</v>
          </cell>
        </row>
        <row r="67">
          <cell r="D67" t="str">
            <v>Conservative Assumptions</v>
          </cell>
        </row>
        <row r="68">
          <cell r="D68" t="str">
            <v>Non-Accrual Rate (End of Quarter)</v>
          </cell>
          <cell r="R68">
            <v>0</v>
          </cell>
          <cell r="S68">
            <v>0</v>
          </cell>
          <cell r="T68">
            <v>0</v>
          </cell>
          <cell r="U68">
            <v>0</v>
          </cell>
          <cell r="V68">
            <v>2.5000000000000001E-3</v>
          </cell>
          <cell r="W68">
            <v>5.0000000000000001E-3</v>
          </cell>
          <cell r="X68">
            <v>7.4999999999999997E-3</v>
          </cell>
          <cell r="Y68">
            <v>0.01</v>
          </cell>
        </row>
        <row r="69">
          <cell r="D69" t="str">
            <v>3M Forward SOFR (EOQ Spot)</v>
          </cell>
          <cell r="Q69">
            <v>9.1250000000000001E-4</v>
          </cell>
          <cell r="R69">
            <v>6.7512000000000006E-3</v>
          </cell>
          <cell r="S69">
            <v>2.0444966669280792E-2</v>
          </cell>
          <cell r="T69">
            <v>3.5845606252954819E-2</v>
          </cell>
          <cell r="U69">
            <v>4.5995383484849037E-2</v>
          </cell>
          <cell r="V69">
            <v>5.0810382924644938E-2</v>
          </cell>
          <cell r="W69">
            <v>5.387752638760053E-2</v>
          </cell>
          <cell r="X69">
            <v>5.398913997246816E-2</v>
          </cell>
          <cell r="Y69">
            <v>5.1097933280740124E-2</v>
          </cell>
        </row>
        <row r="73">
          <cell r="D73" t="str">
            <v>In $ Millions</v>
          </cell>
          <cell r="E73">
            <v>43465</v>
          </cell>
          <cell r="F73">
            <v>43555</v>
          </cell>
          <cell r="G73">
            <v>43646</v>
          </cell>
          <cell r="H73">
            <v>43738</v>
          </cell>
          <cell r="I73">
            <v>43830</v>
          </cell>
          <cell r="J73">
            <v>43921</v>
          </cell>
          <cell r="K73">
            <v>44012</v>
          </cell>
          <cell r="L73">
            <v>44104</v>
          </cell>
          <cell r="M73">
            <v>44196</v>
          </cell>
          <cell r="N73">
            <v>44286</v>
          </cell>
          <cell r="O73">
            <v>44377</v>
          </cell>
          <cell r="P73">
            <v>44469</v>
          </cell>
          <cell r="Q73">
            <v>44561</v>
          </cell>
          <cell r="R73">
            <v>44651</v>
          </cell>
          <cell r="S73">
            <v>44742</v>
          </cell>
          <cell r="T73">
            <v>44834</v>
          </cell>
          <cell r="U73">
            <v>44926</v>
          </cell>
          <cell r="V73">
            <v>45016</v>
          </cell>
          <cell r="W73">
            <v>45107</v>
          </cell>
          <cell r="X73">
            <v>45199</v>
          </cell>
          <cell r="Y73">
            <v>45291</v>
          </cell>
        </row>
        <row r="76">
          <cell r="D76" t="str">
            <v>Assets:</v>
          </cell>
        </row>
        <row r="77">
          <cell r="D77" t="str">
            <v>Cash</v>
          </cell>
          <cell r="E77">
            <v>6.2279999999999998</v>
          </cell>
          <cell r="F77">
            <v>20.635999999999999</v>
          </cell>
          <cell r="G77">
            <v>40.773000000000003</v>
          </cell>
          <cell r="H77">
            <v>135.48599999999999</v>
          </cell>
          <cell r="I77">
            <v>65.495000000000005</v>
          </cell>
          <cell r="J77">
            <v>105.999</v>
          </cell>
          <cell r="K77">
            <v>73.923000000000002</v>
          </cell>
          <cell r="L77">
            <v>77.274000000000001</v>
          </cell>
          <cell r="M77">
            <v>217.99299999999999</v>
          </cell>
          <cell r="N77">
            <v>291.72399999999999</v>
          </cell>
          <cell r="O77">
            <v>181.64334493000004</v>
          </cell>
          <cell r="P77">
            <v>259.62</v>
          </cell>
          <cell r="Q77">
            <v>102.87878348000001</v>
          </cell>
          <cell r="R77">
            <v>140.928</v>
          </cell>
          <cell r="S77">
            <v>168.648</v>
          </cell>
          <cell r="T77">
            <v>131.18504300000001</v>
          </cell>
          <cell r="U77">
            <v>131.27199999999999</v>
          </cell>
          <cell r="V77">
            <v>131.27199999999999</v>
          </cell>
          <cell r="W77">
            <v>131.27199999999999</v>
          </cell>
          <cell r="X77">
            <v>131.27199999999999</v>
          </cell>
          <cell r="Y77">
            <v>131.27199999999999</v>
          </cell>
        </row>
        <row r="79">
          <cell r="D79" t="str">
            <v>Originated</v>
          </cell>
          <cell r="E79">
            <v>232.76920070295495</v>
          </cell>
          <cell r="F79">
            <v>425.71044518074797</v>
          </cell>
          <cell r="G79">
            <v>955.21334833369986</v>
          </cell>
          <cell r="H79">
            <v>1395.7870960435048</v>
          </cell>
          <cell r="I79">
            <v>2193.748983140717</v>
          </cell>
          <cell r="J79">
            <v>2640.2616654434237</v>
          </cell>
          <cell r="K79">
            <v>2979.2619450804218</v>
          </cell>
          <cell r="L79">
            <v>3578.0775699048145</v>
          </cell>
          <cell r="M79">
            <v>4381.8781380130522</v>
          </cell>
          <cell r="N79">
            <v>4936.7330000800066</v>
          </cell>
          <cell r="O79">
            <v>6133.3235839076006</v>
          </cell>
          <cell r="P79">
            <v>7331.5</v>
          </cell>
          <cell r="Q79">
            <v>8874.0348999999987</v>
          </cell>
          <cell r="R79">
            <v>9338</v>
          </cell>
          <cell r="S79">
            <v>9341.68</v>
          </cell>
          <cell r="T79">
            <v>9002.2037799999998</v>
          </cell>
          <cell r="U79">
            <v>8981.0265560000007</v>
          </cell>
          <cell r="V79">
            <v>9033.8674994535977</v>
          </cell>
          <cell r="W79">
            <v>8839.5481694535974</v>
          </cell>
          <cell r="X79">
            <v>8959.9849752918963</v>
          </cell>
          <cell r="Y79">
            <v>9092.8959202036549</v>
          </cell>
        </row>
        <row r="80">
          <cell r="D80" t="str">
            <v>Anchor</v>
          </cell>
          <cell r="E80">
            <v>114.50946364448863</v>
          </cell>
          <cell r="F80">
            <v>198.9629067417238</v>
          </cell>
          <cell r="G80">
            <v>266.32211525999998</v>
          </cell>
          <cell r="H80">
            <v>341.44333058184611</v>
          </cell>
          <cell r="I80">
            <v>611.80026748579951</v>
          </cell>
          <cell r="J80">
            <v>516.90059925983246</v>
          </cell>
          <cell r="K80">
            <v>521.26815474902151</v>
          </cell>
          <cell r="L80">
            <v>690.92282427187888</v>
          </cell>
          <cell r="M80">
            <v>742.47854680143143</v>
          </cell>
          <cell r="N80">
            <v>679.72936885000126</v>
          </cell>
          <cell r="O80">
            <v>655.71237325000004</v>
          </cell>
          <cell r="P80">
            <v>355.6</v>
          </cell>
          <cell r="Q80">
            <v>314.7</v>
          </cell>
          <cell r="R80">
            <v>244.405</v>
          </cell>
          <cell r="S80">
            <v>254.62799999999999</v>
          </cell>
          <cell r="T80">
            <v>228.96756999999999</v>
          </cell>
          <cell r="U80">
            <v>225.72421700000001</v>
          </cell>
          <cell r="V80">
            <v>224.48584565145984</v>
          </cell>
          <cell r="W80">
            <v>248.9970747424</v>
          </cell>
          <cell r="X80">
            <v>232.93680001519999</v>
          </cell>
          <cell r="Y80">
            <v>228.0839500148833</v>
          </cell>
        </row>
        <row r="81">
          <cell r="D81" t="str">
            <v>Liquid</v>
          </cell>
          <cell r="E81">
            <v>197.9325956422351</v>
          </cell>
          <cell r="F81">
            <v>310.52151207752831</v>
          </cell>
          <cell r="G81">
            <v>292.92382316999993</v>
          </cell>
          <cell r="H81">
            <v>283.12027251745104</v>
          </cell>
          <cell r="I81">
            <v>272.9706094338722</v>
          </cell>
          <cell r="J81">
            <v>462.38884114826033</v>
          </cell>
          <cell r="K81">
            <v>518.36170957234231</v>
          </cell>
          <cell r="L81">
            <v>594.17285496989484</v>
          </cell>
          <cell r="M81">
            <v>31.97895561052394</v>
          </cell>
          <cell r="N81">
            <v>429.01035556000085</v>
          </cell>
          <cell r="O81">
            <v>490.39161271</v>
          </cell>
          <cell r="P81">
            <v>429</v>
          </cell>
          <cell r="Q81">
            <v>496.4</v>
          </cell>
          <cell r="R81">
            <v>266.8</v>
          </cell>
          <cell r="S81">
            <v>314.65300000000002</v>
          </cell>
          <cell r="T81">
            <v>303.677076</v>
          </cell>
          <cell r="U81">
            <v>259.54847100000001</v>
          </cell>
          <cell r="V81">
            <v>297.73301612460943</v>
          </cell>
          <cell r="W81">
            <v>338.46564554550002</v>
          </cell>
          <cell r="X81">
            <v>346.82536632149998</v>
          </cell>
          <cell r="Y81">
            <v>339.59983785646875</v>
          </cell>
        </row>
        <row r="82">
          <cell r="D82" t="str">
            <v>Equity</v>
          </cell>
          <cell r="E82">
            <v>0</v>
          </cell>
          <cell r="F82">
            <v>0</v>
          </cell>
          <cell r="G82">
            <v>5.1999999999999993</v>
          </cell>
          <cell r="H82">
            <v>8.1028438571981543</v>
          </cell>
          <cell r="I82">
            <v>13.920139939612943</v>
          </cell>
          <cell r="J82">
            <v>15.753945148481677</v>
          </cell>
          <cell r="K82">
            <v>15.735190598214484</v>
          </cell>
          <cell r="L82">
            <v>17.505750853411904</v>
          </cell>
          <cell r="M82">
            <v>429.60635957499233</v>
          </cell>
          <cell r="N82">
            <v>59.891446190000131</v>
          </cell>
          <cell r="O82">
            <v>77.212108999999998</v>
          </cell>
          <cell r="P82">
            <v>107</v>
          </cell>
          <cell r="Q82">
            <v>170.26509999999999</v>
          </cell>
          <cell r="R82">
            <v>175.14500000000001</v>
          </cell>
          <cell r="S82">
            <v>173.94</v>
          </cell>
          <cell r="T82">
            <v>137.26731699999999</v>
          </cell>
          <cell r="U82">
            <v>150.94919100000001</v>
          </cell>
          <cell r="V82">
            <v>150.94919100000001</v>
          </cell>
          <cell r="W82">
            <v>111.22839100000002</v>
          </cell>
          <cell r="X82">
            <v>111.22839100000002</v>
          </cell>
          <cell r="Y82">
            <v>111.22839100000002</v>
          </cell>
        </row>
        <row r="83">
          <cell r="D83" t="str">
            <v>Total Investment Portfolio</v>
          </cell>
          <cell r="E83">
            <v>545.21125998967864</v>
          </cell>
          <cell r="F83">
            <v>935.19486400000005</v>
          </cell>
          <cell r="G83">
            <v>1519.6592867636998</v>
          </cell>
          <cell r="H83">
            <v>2028.4535430000001</v>
          </cell>
          <cell r="I83">
            <v>3092.4400000000014</v>
          </cell>
          <cell r="J83">
            <v>3635.3050509999985</v>
          </cell>
          <cell r="K83">
            <v>4034.627</v>
          </cell>
          <cell r="L83">
            <v>4880.6790000000001</v>
          </cell>
          <cell r="M83">
            <v>5585.942</v>
          </cell>
          <cell r="N83">
            <v>6105.364170680009</v>
          </cell>
          <cell r="O83">
            <v>7356.6396788676011</v>
          </cell>
          <cell r="P83">
            <v>8223.1</v>
          </cell>
          <cell r="Q83">
            <v>9855.4</v>
          </cell>
          <cell r="R83">
            <v>10024.35</v>
          </cell>
          <cell r="S83">
            <v>10084.901000000002</v>
          </cell>
          <cell r="T83">
            <v>9672.1157430000003</v>
          </cell>
          <cell r="U83">
            <v>9617.2484350000013</v>
          </cell>
          <cell r="V83">
            <v>9707.0355522296668</v>
          </cell>
          <cell r="W83">
            <v>9538.2392807414981</v>
          </cell>
          <cell r="X83">
            <v>9650.9755326285958</v>
          </cell>
          <cell r="Y83">
            <v>9771.8080990750077</v>
          </cell>
        </row>
        <row r="84">
          <cell r="D84" t="str">
            <v>Other Assets</v>
          </cell>
          <cell r="E84">
            <v>23.303740010321413</v>
          </cell>
          <cell r="F84">
            <v>60.973135999999926</v>
          </cell>
          <cell r="G84">
            <v>87.84371323630026</v>
          </cell>
          <cell r="H84">
            <v>27.434456999999725</v>
          </cell>
          <cell r="I84">
            <v>32.171999999998548</v>
          </cell>
          <cell r="J84">
            <v>41.151949000001679</v>
          </cell>
          <cell r="K84">
            <v>59.52399999999966</v>
          </cell>
          <cell r="L84">
            <v>53.24699999999973</v>
          </cell>
          <cell r="M84">
            <v>146.93099999999998</v>
          </cell>
          <cell r="N84">
            <v>107.30082931999112</v>
          </cell>
          <cell r="O84">
            <v>114.55579668799894</v>
          </cell>
          <cell r="P84">
            <v>338.99806728181727</v>
          </cell>
          <cell r="Q84">
            <v>219.26226369318877</v>
          </cell>
          <cell r="R84">
            <v>165.69799967318784</v>
          </cell>
          <cell r="S84">
            <v>129.13200000000001</v>
          </cell>
          <cell r="T84">
            <v>122.455</v>
          </cell>
          <cell r="U84">
            <v>160.47499999999999</v>
          </cell>
          <cell r="V84">
            <v>160.47499999999999</v>
          </cell>
          <cell r="W84">
            <v>160.47499999999999</v>
          </cell>
          <cell r="X84">
            <v>160.47499999999999</v>
          </cell>
          <cell r="Y84">
            <v>160.47499999999999</v>
          </cell>
        </row>
        <row r="85">
          <cell r="D85" t="str">
            <v>Net Investment Portfolio</v>
          </cell>
          <cell r="E85">
            <v>574.74300000000005</v>
          </cell>
          <cell r="F85">
            <v>1016.804</v>
          </cell>
          <cell r="G85">
            <v>1648.2760000000001</v>
          </cell>
          <cell r="H85">
            <v>2191.3739999999998</v>
          </cell>
          <cell r="I85">
            <v>3190.107</v>
          </cell>
          <cell r="J85">
            <v>3782.4560000000001</v>
          </cell>
          <cell r="K85">
            <v>4168.0739999999996</v>
          </cell>
          <cell r="L85">
            <v>5011.2</v>
          </cell>
          <cell r="M85">
            <v>5950.866</v>
          </cell>
          <cell r="N85">
            <v>6504.3890000000001</v>
          </cell>
          <cell r="O85">
            <v>7652.8388202904016</v>
          </cell>
          <cell r="P85">
            <v>8821.7180672818176</v>
          </cell>
          <cell r="Q85">
            <v>10177.541047173188</v>
          </cell>
          <cell r="R85">
            <v>10330.975999673188</v>
          </cell>
          <cell r="S85">
            <v>10382.681</v>
          </cell>
          <cell r="T85">
            <v>9925.7557859999997</v>
          </cell>
          <cell r="U85">
            <v>9908.9954350000025</v>
          </cell>
          <cell r="V85">
            <v>9998.782552229668</v>
          </cell>
          <cell r="W85">
            <v>9829.9862807414993</v>
          </cell>
          <cell r="X85">
            <v>9942.722532628597</v>
          </cell>
          <cell r="Y85">
            <v>10063.555099075009</v>
          </cell>
        </row>
        <row r="87">
          <cell r="D87" t="str">
            <v>Liabilities:</v>
          </cell>
        </row>
        <row r="88">
          <cell r="D88" t="str">
            <v>JP Morgan Facility</v>
          </cell>
          <cell r="E88">
            <v>120</v>
          </cell>
          <cell r="F88">
            <v>120</v>
          </cell>
          <cell r="G88">
            <v>251.16599999999994</v>
          </cell>
          <cell r="H88">
            <v>250</v>
          </cell>
          <cell r="I88">
            <v>514.15101499999992</v>
          </cell>
          <cell r="J88">
            <v>599.18960911999989</v>
          </cell>
          <cell r="K88">
            <v>532.38499999999999</v>
          </cell>
          <cell r="L88">
            <v>398.19799999999998</v>
          </cell>
          <cell r="M88">
            <v>362.31599999999997</v>
          </cell>
          <cell r="N88">
            <v>377.60899999999998</v>
          </cell>
          <cell r="O88">
            <v>399.81299999999999</v>
          </cell>
          <cell r="P88">
            <v>361.6</v>
          </cell>
          <cell r="Q88">
            <v>360.67</v>
          </cell>
          <cell r="R88">
            <v>360.36599999999999</v>
          </cell>
          <cell r="S88">
            <v>358.80599999999998</v>
          </cell>
          <cell r="T88">
            <v>360.01936599999999</v>
          </cell>
          <cell r="U88">
            <v>360.0193658</v>
          </cell>
          <cell r="V88">
            <v>360.0193658</v>
          </cell>
          <cell r="W88">
            <v>360.0193658</v>
          </cell>
          <cell r="X88">
            <v>360.0193658</v>
          </cell>
          <cell r="Y88">
            <v>360.0193658</v>
          </cell>
        </row>
        <row r="89">
          <cell r="D89" t="str">
            <v>BNP Paribas Facility</v>
          </cell>
          <cell r="E89">
            <v>65</v>
          </cell>
          <cell r="F89">
            <v>152.315</v>
          </cell>
          <cell r="G89">
            <v>400</v>
          </cell>
          <cell r="H89">
            <v>527.36900000000003</v>
          </cell>
          <cell r="I89">
            <v>820.31100000000004</v>
          </cell>
          <cell r="J89">
            <v>853.71046003999993</v>
          </cell>
          <cell r="K89">
            <v>912.05</v>
          </cell>
          <cell r="L89">
            <v>1124.9649999999999</v>
          </cell>
          <cell r="M89">
            <v>569</v>
          </cell>
          <cell r="N89">
            <v>453.28</v>
          </cell>
          <cell r="O89">
            <v>538.28</v>
          </cell>
          <cell r="P89">
            <v>295.8</v>
          </cell>
          <cell r="Q89">
            <v>568.67999999999995</v>
          </cell>
          <cell r="R89">
            <v>590.78</v>
          </cell>
          <cell r="S89">
            <v>615.78</v>
          </cell>
          <cell r="T89">
            <v>708.3</v>
          </cell>
          <cell r="U89">
            <v>825</v>
          </cell>
          <cell r="V89">
            <v>1025</v>
          </cell>
          <cell r="W89">
            <v>1025</v>
          </cell>
          <cell r="X89">
            <v>1025</v>
          </cell>
          <cell r="Y89">
            <v>1025</v>
          </cell>
        </row>
        <row r="90">
          <cell r="D90" t="str">
            <v>BAML Cap Call Facility</v>
          </cell>
          <cell r="E90">
            <v>0</v>
          </cell>
          <cell r="F90">
            <v>11.731</v>
          </cell>
          <cell r="G90">
            <v>7.5999999999999998E-2</v>
          </cell>
          <cell r="H90">
            <v>0</v>
          </cell>
          <cell r="I90">
            <v>119.751985</v>
          </cell>
          <cell r="J90">
            <v>213.26993084</v>
          </cell>
          <cell r="K90">
            <v>26.51</v>
          </cell>
          <cell r="L90">
            <v>122</v>
          </cell>
          <cell r="M90">
            <v>0</v>
          </cell>
          <cell r="N90">
            <v>0</v>
          </cell>
          <cell r="O90">
            <v>0</v>
          </cell>
          <cell r="P90">
            <v>0</v>
          </cell>
          <cell r="Q90">
            <v>0</v>
          </cell>
          <cell r="R90">
            <v>0</v>
          </cell>
          <cell r="S90">
            <v>0</v>
          </cell>
          <cell r="T90">
            <v>0</v>
          </cell>
          <cell r="V90">
            <v>0</v>
          </cell>
          <cell r="W90">
            <v>0</v>
          </cell>
          <cell r="X90">
            <v>0</v>
          </cell>
          <cell r="Y90">
            <v>0</v>
          </cell>
        </row>
        <row r="91">
          <cell r="D91" t="str">
            <v>BAML ABL Facility</v>
          </cell>
          <cell r="E91">
            <v>0</v>
          </cell>
          <cell r="F91">
            <v>0</v>
          </cell>
          <cell r="G91">
            <v>0</v>
          </cell>
          <cell r="H91">
            <v>0</v>
          </cell>
          <cell r="I91">
            <v>0</v>
          </cell>
          <cell r="J91">
            <v>127.95</v>
          </cell>
          <cell r="K91">
            <v>172.53</v>
          </cell>
          <cell r="L91">
            <v>230.846</v>
          </cell>
          <cell r="M91">
            <v>200.346</v>
          </cell>
          <cell r="N91">
            <v>243.70599999999999</v>
          </cell>
          <cell r="O91">
            <v>354.50599999999997</v>
          </cell>
          <cell r="P91">
            <v>320.5</v>
          </cell>
          <cell r="Q91">
            <v>499.61</v>
          </cell>
          <cell r="R91">
            <v>499.6</v>
          </cell>
          <cell r="S91">
            <v>499.60599999999999</v>
          </cell>
          <cell r="T91">
            <v>499.60599999999999</v>
          </cell>
          <cell r="U91">
            <v>499.60599999999999</v>
          </cell>
          <cell r="V91">
            <v>499.60599999999999</v>
          </cell>
          <cell r="W91">
            <v>499.60599999999999</v>
          </cell>
          <cell r="X91">
            <v>499.60599999999999</v>
          </cell>
          <cell r="Y91">
            <v>499.60599999999999</v>
          </cell>
        </row>
        <row r="92">
          <cell r="D92" t="str">
            <v>Hypo New ABL #1</v>
          </cell>
          <cell r="V92">
            <v>0</v>
          </cell>
          <cell r="W92">
            <v>0</v>
          </cell>
          <cell r="X92">
            <v>0</v>
          </cell>
          <cell r="Y92">
            <v>0</v>
          </cell>
        </row>
        <row r="93">
          <cell r="D93" t="str">
            <v>Hypo New ABL #2</v>
          </cell>
        </row>
        <row r="94">
          <cell r="D94" t="str">
            <v>Revolver</v>
          </cell>
          <cell r="E94">
            <v>0</v>
          </cell>
          <cell r="F94">
            <v>0</v>
          </cell>
          <cell r="G94">
            <v>0</v>
          </cell>
          <cell r="H94">
            <v>0</v>
          </cell>
          <cell r="I94">
            <v>0</v>
          </cell>
          <cell r="J94">
            <v>0</v>
          </cell>
          <cell r="K94">
            <v>65</v>
          </cell>
          <cell r="L94">
            <v>59.032000000000153</v>
          </cell>
          <cell r="M94">
            <v>168.73099999999999</v>
          </cell>
          <cell r="N94">
            <v>271.56700000000001</v>
          </cell>
          <cell r="O94">
            <v>568.09436580427518</v>
          </cell>
          <cell r="P94">
            <v>279.81500000000051</v>
          </cell>
          <cell r="Q94">
            <v>869.67355800000041</v>
          </cell>
          <cell r="R94">
            <v>1029.78</v>
          </cell>
          <cell r="S94">
            <v>1154.502</v>
          </cell>
          <cell r="T94">
            <v>782.69051999999999</v>
          </cell>
          <cell r="U94">
            <v>678.37827034000009</v>
          </cell>
          <cell r="V94">
            <v>517.34729477786959</v>
          </cell>
          <cell r="W94">
            <v>678.40920089057408</v>
          </cell>
          <cell r="X94">
            <v>735.20659677144295</v>
          </cell>
          <cell r="Y94">
            <v>802.33580035278328</v>
          </cell>
        </row>
        <row r="95">
          <cell r="D95" t="str">
            <v>BNP MM CLO</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row>
        <row r="96">
          <cell r="D96" t="str">
            <v>Hypo New Notes #1</v>
          </cell>
          <cell r="V96">
            <v>0</v>
          </cell>
          <cell r="W96">
            <v>0</v>
          </cell>
          <cell r="X96">
            <v>0</v>
          </cell>
          <cell r="Y96">
            <v>0</v>
          </cell>
        </row>
        <row r="97">
          <cell r="D97" t="str">
            <v>Hypo New Notes #2</v>
          </cell>
        </row>
        <row r="98">
          <cell r="D98" t="str">
            <v>2023 Notes</v>
          </cell>
          <cell r="E98">
            <v>0</v>
          </cell>
          <cell r="F98">
            <v>0</v>
          </cell>
          <cell r="G98">
            <v>0</v>
          </cell>
          <cell r="H98">
            <v>0</v>
          </cell>
          <cell r="I98">
            <v>0</v>
          </cell>
          <cell r="J98">
            <v>0</v>
          </cell>
          <cell r="K98">
            <v>0</v>
          </cell>
          <cell r="L98">
            <v>400</v>
          </cell>
          <cell r="M98">
            <v>400</v>
          </cell>
          <cell r="N98">
            <v>400</v>
          </cell>
          <cell r="O98">
            <v>400</v>
          </cell>
          <cell r="P98">
            <v>400</v>
          </cell>
          <cell r="Q98">
            <v>400</v>
          </cell>
          <cell r="R98">
            <v>400</v>
          </cell>
          <cell r="S98">
            <v>400</v>
          </cell>
          <cell r="T98">
            <v>400</v>
          </cell>
          <cell r="U98">
            <v>400</v>
          </cell>
          <cell r="V98">
            <v>400</v>
          </cell>
          <cell r="W98">
            <v>0</v>
          </cell>
          <cell r="X98">
            <v>0</v>
          </cell>
          <cell r="Y98">
            <v>0</v>
          </cell>
        </row>
        <row r="99">
          <cell r="D99" t="str">
            <v>2026 Notes</v>
          </cell>
          <cell r="E99">
            <v>0</v>
          </cell>
          <cell r="F99">
            <v>0</v>
          </cell>
          <cell r="G99">
            <v>0</v>
          </cell>
          <cell r="H99">
            <v>0</v>
          </cell>
          <cell r="I99">
            <v>0</v>
          </cell>
          <cell r="J99">
            <v>0</v>
          </cell>
          <cell r="K99">
            <v>0</v>
          </cell>
          <cell r="L99">
            <v>0</v>
          </cell>
          <cell r="M99">
            <v>800</v>
          </cell>
          <cell r="N99">
            <v>1200</v>
          </cell>
          <cell r="O99">
            <v>1500</v>
          </cell>
          <cell r="P99">
            <v>1500</v>
          </cell>
          <cell r="Q99">
            <v>1500</v>
          </cell>
          <cell r="R99">
            <v>1500</v>
          </cell>
          <cell r="S99">
            <v>1500</v>
          </cell>
          <cell r="T99">
            <v>1500</v>
          </cell>
          <cell r="U99">
            <v>1500</v>
          </cell>
          <cell r="V99">
            <v>1500</v>
          </cell>
          <cell r="W99">
            <v>1500</v>
          </cell>
          <cell r="X99">
            <v>1500</v>
          </cell>
          <cell r="Y99">
            <v>1500</v>
          </cell>
        </row>
        <row r="100">
          <cell r="D100" t="str">
            <v>2027 Notes</v>
          </cell>
          <cell r="F100">
            <v>0</v>
          </cell>
          <cell r="G100">
            <v>0</v>
          </cell>
          <cell r="H100">
            <v>0</v>
          </cell>
          <cell r="I100">
            <v>0</v>
          </cell>
          <cell r="J100">
            <v>0</v>
          </cell>
          <cell r="K100">
            <v>0</v>
          </cell>
          <cell r="L100">
            <v>0</v>
          </cell>
          <cell r="M100">
            <v>0</v>
          </cell>
          <cell r="N100">
            <v>0</v>
          </cell>
          <cell r="O100">
            <v>0</v>
          </cell>
          <cell r="P100">
            <v>650</v>
          </cell>
          <cell r="Q100">
            <v>650</v>
          </cell>
          <cell r="R100">
            <v>650</v>
          </cell>
          <cell r="S100">
            <v>650</v>
          </cell>
          <cell r="T100">
            <v>650</v>
          </cell>
          <cell r="U100">
            <v>650</v>
          </cell>
          <cell r="V100">
            <v>650</v>
          </cell>
          <cell r="W100">
            <v>650</v>
          </cell>
          <cell r="X100">
            <v>650</v>
          </cell>
          <cell r="Y100">
            <v>650</v>
          </cell>
        </row>
        <row r="101">
          <cell r="D101" t="str">
            <v>2028 Notes</v>
          </cell>
          <cell r="N101">
            <v>0</v>
          </cell>
          <cell r="O101">
            <v>0</v>
          </cell>
          <cell r="P101">
            <v>650</v>
          </cell>
          <cell r="Q101">
            <v>650</v>
          </cell>
          <cell r="R101">
            <v>650</v>
          </cell>
          <cell r="S101">
            <v>650</v>
          </cell>
          <cell r="T101">
            <v>650</v>
          </cell>
          <cell r="U101">
            <v>650</v>
          </cell>
          <cell r="V101">
            <v>650</v>
          </cell>
          <cell r="W101">
            <v>650</v>
          </cell>
          <cell r="X101">
            <v>650</v>
          </cell>
          <cell r="Y101">
            <v>650</v>
          </cell>
        </row>
        <row r="102">
          <cell r="D102" t="str">
            <v>Total Debt</v>
          </cell>
          <cell r="E102">
            <v>185</v>
          </cell>
          <cell r="F102">
            <v>284.04599999999999</v>
          </cell>
          <cell r="G102">
            <v>651.24199999999996</v>
          </cell>
          <cell r="H102">
            <v>777.36900000000003</v>
          </cell>
          <cell r="I102">
            <v>1454.2139999999999</v>
          </cell>
          <cell r="J102">
            <v>1794.12</v>
          </cell>
          <cell r="K102">
            <v>1708.4749999999999</v>
          </cell>
          <cell r="L102">
            <v>2335.0410000000002</v>
          </cell>
          <cell r="M102">
            <v>2500.393</v>
          </cell>
          <cell r="N102">
            <v>2946.1619999999998</v>
          </cell>
          <cell r="O102">
            <v>3760.6933658042753</v>
          </cell>
          <cell r="P102">
            <v>4457.7150000000001</v>
          </cell>
          <cell r="Q102">
            <v>5498.6335580000004</v>
          </cell>
          <cell r="R102">
            <v>5680.5259999999998</v>
          </cell>
          <cell r="S102">
            <v>5828.6939999999995</v>
          </cell>
          <cell r="T102">
            <v>5550.6158859999996</v>
          </cell>
          <cell r="U102">
            <v>5563.0036361399998</v>
          </cell>
          <cell r="V102">
            <v>5601.9726605778696</v>
          </cell>
          <cell r="W102">
            <v>5363.0345666905741</v>
          </cell>
          <cell r="X102">
            <v>5419.831962571443</v>
          </cell>
          <cell r="Y102">
            <v>5486.9611661527833</v>
          </cell>
        </row>
        <row r="103">
          <cell r="D103" t="str">
            <v>Other Liabilities</v>
          </cell>
          <cell r="E103">
            <v>153.37799999999999</v>
          </cell>
          <cell r="F103">
            <v>100.005</v>
          </cell>
          <cell r="G103">
            <v>33.325000000000045</v>
          </cell>
          <cell r="H103">
            <v>35.342999999999961</v>
          </cell>
          <cell r="I103">
            <v>62.776000000000067</v>
          </cell>
          <cell r="J103">
            <v>216.875</v>
          </cell>
          <cell r="K103">
            <v>178.4530000000002</v>
          </cell>
          <cell r="L103">
            <v>135.25599999999986</v>
          </cell>
          <cell r="M103">
            <v>182.66399999999976</v>
          </cell>
          <cell r="N103">
            <v>232.52400000000034</v>
          </cell>
          <cell r="O103">
            <v>151.04338739950526</v>
          </cell>
          <cell r="P103">
            <v>221.55199999999968</v>
          </cell>
          <cell r="Q103">
            <v>231.42948950000027</v>
          </cell>
          <cell r="R103">
            <v>216.57400000000052</v>
          </cell>
          <cell r="S103">
            <v>198.916</v>
          </cell>
          <cell r="T103">
            <v>206.61048400000001</v>
          </cell>
          <cell r="U103">
            <v>187.02500000000001</v>
          </cell>
          <cell r="V103">
            <v>187.02500000000001</v>
          </cell>
          <cell r="W103">
            <v>187.02500000000001</v>
          </cell>
          <cell r="X103">
            <v>187.02500000000001</v>
          </cell>
          <cell r="Y103">
            <v>187.02500000000001</v>
          </cell>
        </row>
        <row r="104">
          <cell r="D104" t="str">
            <v>Total Liabilities</v>
          </cell>
          <cell r="E104">
            <v>338.37799999999999</v>
          </cell>
          <cell r="F104">
            <v>384.05099999999999</v>
          </cell>
          <cell r="G104">
            <v>684.56700000000001</v>
          </cell>
          <cell r="H104">
            <v>812.71199999999999</v>
          </cell>
          <cell r="I104">
            <v>1516.99</v>
          </cell>
          <cell r="J104">
            <v>2010.9949999999999</v>
          </cell>
          <cell r="K104">
            <v>1886.9280000000001</v>
          </cell>
          <cell r="L104">
            <v>2470.297</v>
          </cell>
          <cell r="M104">
            <v>2683.0569999999998</v>
          </cell>
          <cell r="N104">
            <v>3178.6860000000001</v>
          </cell>
          <cell r="O104">
            <v>3911.7367532037806</v>
          </cell>
          <cell r="P104">
            <v>4679.2669999999998</v>
          </cell>
          <cell r="Q104">
            <v>5730.0630475000007</v>
          </cell>
          <cell r="R104">
            <v>5897.1</v>
          </cell>
          <cell r="S104">
            <v>6027.6020003268122</v>
          </cell>
          <cell r="T104">
            <v>5757.1012675868114</v>
          </cell>
          <cell r="U104">
            <v>5750.0286361399994</v>
          </cell>
          <cell r="V104">
            <v>5788.9976605778693</v>
          </cell>
          <cell r="W104">
            <v>5550.0595666905738</v>
          </cell>
          <cell r="X104">
            <v>5606.8569625714426</v>
          </cell>
          <cell r="Y104">
            <v>5673.986166152783</v>
          </cell>
        </row>
        <row r="106">
          <cell r="D106" t="str">
            <v>Equity:</v>
          </cell>
          <cell r="U106">
            <v>8.7314370675125874E-2</v>
          </cell>
        </row>
        <row r="107">
          <cell r="D107" t="str">
            <v>Starting Equity</v>
          </cell>
          <cell r="E107">
            <v>0</v>
          </cell>
          <cell r="F107">
            <v>236.36500000000001</v>
          </cell>
          <cell r="G107">
            <v>632.75300000000004</v>
          </cell>
          <cell r="H107">
            <v>963.70899999999995</v>
          </cell>
          <cell r="I107">
            <v>1378.662</v>
          </cell>
          <cell r="J107">
            <v>1673.117</v>
          </cell>
          <cell r="K107">
            <v>1771.461</v>
          </cell>
          <cell r="L107">
            <v>2281.1460000000002</v>
          </cell>
          <cell r="M107">
            <v>2540.9029999999998</v>
          </cell>
          <cell r="N107">
            <v>3267.8090000000002</v>
          </cell>
          <cell r="O107">
            <v>3325.703</v>
          </cell>
          <cell r="P107">
            <v>3741.1020672818195</v>
          </cell>
          <cell r="Q107">
            <v>4142.4510672818187</v>
          </cell>
          <cell r="R107">
            <v>4447.4779996731877</v>
          </cell>
          <cell r="S107">
            <v>4433.8759996731878</v>
          </cell>
          <cell r="T107">
            <v>4355.0789996731883</v>
          </cell>
          <cell r="U107">
            <v>4168.6545184131883</v>
          </cell>
          <cell r="V107">
            <v>4158.9925512501786</v>
          </cell>
          <cell r="W107">
            <v>4209.7848916517987</v>
          </cell>
          <cell r="X107">
            <v>4279.9267140509255</v>
          </cell>
          <cell r="Y107">
            <v>4335.8655700571544</v>
          </cell>
        </row>
        <row r="108">
          <cell r="D108" t="str">
            <v>Undistributed Income</v>
          </cell>
          <cell r="E108">
            <v>1.2869999999999997</v>
          </cell>
          <cell r="F108">
            <v>-0.5909999999999993</v>
          </cell>
          <cell r="G108">
            <v>0.1769999999999996</v>
          </cell>
          <cell r="H108">
            <v>1.4179999999999957</v>
          </cell>
          <cell r="I108">
            <v>5.3390000000000022</v>
          </cell>
          <cell r="J108">
            <v>12.742999999999995</v>
          </cell>
          <cell r="K108">
            <v>0.8409404699999925</v>
          </cell>
          <cell r="L108">
            <v>4.8059999999999903</v>
          </cell>
          <cell r="M108">
            <v>-1.4954704899996898</v>
          </cell>
          <cell r="N108">
            <v>10.866000000000014</v>
          </cell>
          <cell r="O108">
            <v>4.4076117289400116</v>
          </cell>
          <cell r="P108">
            <v>19.757999999999981</v>
          </cell>
          <cell r="Q108">
            <v>20.826547319999989</v>
          </cell>
          <cell r="R108">
            <v>-29.608000000000004</v>
          </cell>
          <cell r="S108">
            <v>-17.89700000000002</v>
          </cell>
          <cell r="T108">
            <v>2.0499857400000181</v>
          </cell>
          <cell r="U108">
            <v>46.784076999999996</v>
          </cell>
          <cell r="V108">
            <v>34.937678698864346</v>
          </cell>
          <cell r="W108">
            <v>48.26581539934709</v>
          </cell>
          <cell r="X108">
            <v>41.887449413384019</v>
          </cell>
          <cell r="Y108">
            <v>40.606926903335307</v>
          </cell>
        </row>
        <row r="109">
          <cell r="D109" t="str">
            <v>Net realized gain (loss)</v>
          </cell>
          <cell r="E109">
            <v>-0.58099999999999996</v>
          </cell>
          <cell r="F109">
            <v>1.726</v>
          </cell>
          <cell r="G109">
            <v>1.552</v>
          </cell>
          <cell r="H109">
            <v>0.11799999999999999</v>
          </cell>
          <cell r="I109">
            <v>0.627</v>
          </cell>
          <cell r="J109">
            <v>0.69499999999999995</v>
          </cell>
          <cell r="K109">
            <v>1.67846381</v>
          </cell>
          <cell r="L109">
            <v>9.9000000000000005E-2</v>
          </cell>
          <cell r="M109">
            <v>-6.8330000000000002</v>
          </cell>
          <cell r="N109">
            <v>3.7959999999999998</v>
          </cell>
          <cell r="O109">
            <v>3.3455219999999999</v>
          </cell>
          <cell r="P109">
            <v>-1.833</v>
          </cell>
          <cell r="Q109">
            <v>-0.73988200000000004</v>
          </cell>
          <cell r="R109">
            <v>5.9480000000000004</v>
          </cell>
          <cell r="S109">
            <v>2.3010000000000002</v>
          </cell>
          <cell r="T109">
            <v>34.387799999999999</v>
          </cell>
          <cell r="U109">
            <v>0.29099999999999998</v>
          </cell>
          <cell r="V109">
            <v>-1.0518865475781249</v>
          </cell>
          <cell r="W109">
            <v>24.518585972949761</v>
          </cell>
          <cell r="X109">
            <v>-3.1297347639933037</v>
          </cell>
          <cell r="Y109">
            <v>-4.2223017955250102</v>
          </cell>
        </row>
        <row r="110">
          <cell r="D110" t="str">
            <v>Net unrealized gain (loss)</v>
          </cell>
          <cell r="E110">
            <v>-3.65</v>
          </cell>
          <cell r="F110">
            <v>5.6710000000000003</v>
          </cell>
          <cell r="G110">
            <v>9.032</v>
          </cell>
          <cell r="H110">
            <v>-1.7410000000000001</v>
          </cell>
          <cell r="I110">
            <v>15.367000000000001</v>
          </cell>
          <cell r="J110">
            <v>-358.827</v>
          </cell>
          <cell r="K110">
            <v>178.87451390000001</v>
          </cell>
          <cell r="L110">
            <v>120.89100000000001</v>
          </cell>
          <cell r="M110">
            <v>42.48</v>
          </cell>
          <cell r="N110">
            <v>32.052</v>
          </cell>
          <cell r="O110">
            <v>41.942819999999998</v>
          </cell>
          <cell r="P110">
            <v>18.033000000000001</v>
          </cell>
          <cell r="Q110">
            <v>12.150022999999999</v>
          </cell>
          <cell r="R110">
            <v>-1.411</v>
          </cell>
          <cell r="S110">
            <v>-27.977</v>
          </cell>
          <cell r="T110">
            <v>-70.584999999999994</v>
          </cell>
          <cell r="U110">
            <v>-22.274000000000001</v>
          </cell>
          <cell r="V110">
            <v>0</v>
          </cell>
          <cell r="W110">
            <v>-19.686299999999992</v>
          </cell>
          <cell r="X110">
            <v>0</v>
          </cell>
          <cell r="Y110">
            <v>0</v>
          </cell>
        </row>
        <row r="111">
          <cell r="D111" t="str">
            <v>Subtotal</v>
          </cell>
          <cell r="E111">
            <v>-2.944</v>
          </cell>
          <cell r="F111">
            <v>243.17099999999999</v>
          </cell>
          <cell r="G111">
            <v>643.51400000000012</v>
          </cell>
          <cell r="H111">
            <v>963.50400000000002</v>
          </cell>
          <cell r="I111">
            <v>1399.9949999999999</v>
          </cell>
          <cell r="J111">
            <v>1327.7279999999998</v>
          </cell>
          <cell r="K111">
            <v>1952.8549181800001</v>
          </cell>
          <cell r="L111">
            <v>2406.9420000000005</v>
          </cell>
          <cell r="M111">
            <v>2575.0545295100001</v>
          </cell>
          <cell r="N111">
            <v>3314.5230000000001</v>
          </cell>
          <cell r="O111">
            <v>3375.3989537289403</v>
          </cell>
          <cell r="P111">
            <v>3777.0600672818191</v>
          </cell>
          <cell r="Q111">
            <v>4174.6877556018189</v>
          </cell>
          <cell r="R111">
            <v>4422.4069996731878</v>
          </cell>
          <cell r="S111">
            <v>4390.3029996731884</v>
          </cell>
          <cell r="T111">
            <v>4320.9317854131887</v>
          </cell>
          <cell r="U111">
            <v>4193.4555954131883</v>
          </cell>
          <cell r="V111">
            <v>4192.8783434014649</v>
          </cell>
          <cell r="W111">
            <v>4262.8829930240954</v>
          </cell>
          <cell r="X111">
            <v>4318.6844287003169</v>
          </cell>
          <cell r="Y111">
            <v>4372.2501951649647</v>
          </cell>
        </row>
        <row r="112">
          <cell r="D112" t="str">
            <v>Share Issuances / (Buybacks)</v>
          </cell>
          <cell r="E112">
            <v>239.30894000000001</v>
          </cell>
          <cell r="F112">
            <v>389.58239120000002</v>
          </cell>
          <cell r="G112">
            <v>319.67520000000002</v>
          </cell>
          <cell r="H112">
            <v>413.41085129999999</v>
          </cell>
          <cell r="I112">
            <v>271.07049999999998</v>
          </cell>
          <cell r="J112">
            <v>440.85064390000002</v>
          </cell>
          <cell r="K112">
            <v>324.04648849999995</v>
          </cell>
          <cell r="L112">
            <v>128.52467999999999</v>
          </cell>
          <cell r="M112">
            <v>686.57140190000007</v>
          </cell>
          <cell r="N112">
            <v>0</v>
          </cell>
          <cell r="O112">
            <v>357.00445520000005</v>
          </cell>
          <cell r="P112">
            <v>356.25</v>
          </cell>
          <cell r="Q112">
            <v>262.84695899999997</v>
          </cell>
          <cell r="R112">
            <v>0</v>
          </cell>
          <cell r="S112">
            <v>-51.725000000000001</v>
          </cell>
          <cell r="T112">
            <v>-163.74700000000001</v>
          </cell>
          <cell r="U112">
            <v>-47.404640463009471</v>
          </cell>
          <cell r="V112">
            <v>0</v>
          </cell>
          <cell r="W112">
            <v>0</v>
          </cell>
          <cell r="X112">
            <v>0</v>
          </cell>
          <cell r="Y112">
            <v>0</v>
          </cell>
        </row>
        <row r="113">
          <cell r="D113" t="str">
            <v>Dividend Reinvestment</v>
          </cell>
          <cell r="E113">
            <v>0</v>
          </cell>
          <cell r="F113">
            <v>0</v>
          </cell>
          <cell r="G113">
            <v>0.51900000000000002</v>
          </cell>
          <cell r="H113">
            <v>1.748</v>
          </cell>
          <cell r="I113">
            <v>2.0510000000000002</v>
          </cell>
          <cell r="J113">
            <v>2.8820000000000001</v>
          </cell>
          <cell r="K113">
            <v>4.2450000000000001</v>
          </cell>
          <cell r="L113">
            <v>5.4359999999999999</v>
          </cell>
          <cell r="M113">
            <v>6.1835050000000003</v>
          </cell>
          <cell r="N113">
            <v>11.179692999999999</v>
          </cell>
          <cell r="O113">
            <v>8.6750185543199994</v>
          </cell>
          <cell r="P113">
            <v>9.141</v>
          </cell>
          <cell r="Q113">
            <v>9.9432850713684182</v>
          </cell>
          <cell r="R113">
            <v>11.468999999999999</v>
          </cell>
          <cell r="S113">
            <v>16.501000000000001</v>
          </cell>
          <cell r="T113">
            <v>11.469733</v>
          </cell>
          <cell r="U113">
            <v>12.941596299999999</v>
          </cell>
          <cell r="V113">
            <v>16.906548250334076</v>
          </cell>
          <cell r="W113">
            <v>17.043721026830138</v>
          </cell>
          <cell r="X113">
            <v>17.18114135683793</v>
          </cell>
          <cell r="Y113">
            <v>17.318737757262614</v>
          </cell>
        </row>
        <row r="114">
          <cell r="D114" t="str">
            <v>Ending Equity</v>
          </cell>
          <cell r="E114">
            <v>236.36500000000001</v>
          </cell>
          <cell r="F114">
            <v>632.75300000000004</v>
          </cell>
          <cell r="G114">
            <v>963.70899999999995</v>
          </cell>
          <cell r="H114">
            <v>1378.662</v>
          </cell>
          <cell r="I114">
            <v>1673.117</v>
          </cell>
          <cell r="J114">
            <v>1771.461</v>
          </cell>
          <cell r="K114">
            <v>2281.1460000000002</v>
          </cell>
          <cell r="L114">
            <v>2540.9029999999998</v>
          </cell>
          <cell r="M114">
            <v>3267.8090000000002</v>
          </cell>
          <cell r="N114">
            <v>3325.703</v>
          </cell>
          <cell r="O114">
            <v>3741.1020672818195</v>
          </cell>
          <cell r="P114">
            <v>4142.4510672818187</v>
          </cell>
          <cell r="Q114">
            <v>4447.4779996731877</v>
          </cell>
          <cell r="R114">
            <v>4433.8759996731878</v>
          </cell>
          <cell r="S114">
            <v>4355.0789996731883</v>
          </cell>
          <cell r="T114">
            <v>4168.6545184131883</v>
          </cell>
          <cell r="U114">
            <v>4158.9925512501786</v>
          </cell>
          <cell r="V114">
            <v>4209.7848916517987</v>
          </cell>
          <cell r="W114">
            <v>4279.9267140509255</v>
          </cell>
          <cell r="X114">
            <v>4335.8655700571544</v>
          </cell>
          <cell r="Y114">
            <v>4389.5689329222268</v>
          </cell>
        </row>
        <row r="116">
          <cell r="D116" t="str">
            <v>Liabilities + Equity</v>
          </cell>
          <cell r="E116">
            <v>574.74299999999994</v>
          </cell>
          <cell r="F116">
            <v>1016.8040000000001</v>
          </cell>
          <cell r="G116">
            <v>1648.2759999999998</v>
          </cell>
          <cell r="H116">
            <v>2191.3739999999998</v>
          </cell>
          <cell r="I116">
            <v>3190.107</v>
          </cell>
          <cell r="J116">
            <v>3782.4560000000001</v>
          </cell>
          <cell r="K116">
            <v>4168.0740000000005</v>
          </cell>
          <cell r="L116">
            <v>5011.2</v>
          </cell>
          <cell r="M116">
            <v>5950.866</v>
          </cell>
          <cell r="N116">
            <v>6504.3890000000001</v>
          </cell>
          <cell r="O116">
            <v>7652.8388204856001</v>
          </cell>
          <cell r="P116">
            <v>8821.7180672818176</v>
          </cell>
          <cell r="Q116">
            <v>10177.541047173188</v>
          </cell>
          <cell r="R116">
            <v>10330.975999673188</v>
          </cell>
          <cell r="S116">
            <v>10382.681</v>
          </cell>
          <cell r="T116">
            <v>9925.7557859999997</v>
          </cell>
          <cell r="U116">
            <v>9909.021187390179</v>
          </cell>
          <cell r="V116">
            <v>9998.782552229668</v>
          </cell>
          <cell r="W116">
            <v>9829.9862807414993</v>
          </cell>
          <cell r="X116">
            <v>9942.722532628597</v>
          </cell>
          <cell r="Y116">
            <v>10063.555099075009</v>
          </cell>
        </row>
        <row r="117">
          <cell r="D117" t="str">
            <v>check</v>
          </cell>
          <cell r="E117">
            <v>0</v>
          </cell>
          <cell r="F117">
            <v>0</v>
          </cell>
          <cell r="G117">
            <v>0</v>
          </cell>
          <cell r="H117">
            <v>0</v>
          </cell>
          <cell r="I117">
            <v>0</v>
          </cell>
          <cell r="J117">
            <v>0</v>
          </cell>
          <cell r="K117">
            <v>0</v>
          </cell>
          <cell r="L117">
            <v>0</v>
          </cell>
          <cell r="M117">
            <v>0</v>
          </cell>
          <cell r="N117">
            <v>0</v>
          </cell>
          <cell r="O117">
            <v>1.9519848137861118E-7</v>
          </cell>
          <cell r="P117">
            <v>0</v>
          </cell>
          <cell r="Q117">
            <v>0</v>
          </cell>
          <cell r="R117">
            <v>0</v>
          </cell>
          <cell r="S117">
            <v>0</v>
          </cell>
          <cell r="T117">
            <v>0</v>
          </cell>
          <cell r="U117">
            <v>2.5752390176421613E-2</v>
          </cell>
          <cell r="V117">
            <v>0</v>
          </cell>
          <cell r="W117">
            <v>0</v>
          </cell>
          <cell r="X117">
            <v>0</v>
          </cell>
          <cell r="Y117">
            <v>0</v>
          </cell>
        </row>
        <row r="118">
          <cell r="D118" t="str">
            <v>check</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row>
        <row r="120">
          <cell r="D120" t="str">
            <v>Balance Sheet Metrics:</v>
          </cell>
        </row>
        <row r="121">
          <cell r="D121" t="str">
            <v>End of Period NAV/Share</v>
          </cell>
          <cell r="E121">
            <v>24.566797961901067</v>
          </cell>
          <cell r="F121">
            <v>25.203026292556618</v>
          </cell>
          <cell r="G121">
            <v>25.644132850428779</v>
          </cell>
          <cell r="H121">
            <v>25.656361868180021</v>
          </cell>
          <cell r="I121">
            <v>26.024633914380928</v>
          </cell>
          <cell r="J121">
            <v>21.798028861077938</v>
          </cell>
          <cell r="K121">
            <v>23.681460346900518</v>
          </cell>
          <cell r="L121">
            <v>24.914921306170854</v>
          </cell>
          <cell r="M121">
            <v>25.202599326526826</v>
          </cell>
          <cell r="N121">
            <v>25.561640681000039</v>
          </cell>
          <cell r="O121">
            <v>25.923301500465257</v>
          </cell>
          <cell r="P121">
            <v>26.153496681494477</v>
          </cell>
          <cell r="Q121">
            <v>26.273834898374481</v>
          </cell>
          <cell r="R121">
            <v>26.129053600386023</v>
          </cell>
          <cell r="S121">
            <v>25.88550891763493</v>
          </cell>
          <cell r="T121">
            <v>25.760453219050039</v>
          </cell>
          <cell r="U121">
            <v>25.934886231959833</v>
          </cell>
          <cell r="V121">
            <v>26.039912506934467</v>
          </cell>
          <cell r="W121">
            <v>26.261138037738299</v>
          </cell>
          <cell r="X121">
            <v>26.392474944014634</v>
          </cell>
          <cell r="Y121">
            <v>26.50760950608629</v>
          </cell>
        </row>
        <row r="122">
          <cell r="D122" t="str">
            <v>Average Shares Outstanding</v>
          </cell>
          <cell r="E122">
            <v>7458181</v>
          </cell>
          <cell r="F122">
            <v>14275804</v>
          </cell>
          <cell r="G122">
            <v>25664270</v>
          </cell>
          <cell r="H122">
            <v>39380756</v>
          </cell>
          <cell r="I122">
            <v>55598957.019678637</v>
          </cell>
          <cell r="J122">
            <v>75856683</v>
          </cell>
          <cell r="K122">
            <v>95088676.311873257</v>
          </cell>
          <cell r="L122">
            <v>101030064.91418594</v>
          </cell>
          <cell r="M122">
            <v>109068652.85877635</v>
          </cell>
          <cell r="N122">
            <v>129967203.62640335</v>
          </cell>
          <cell r="O122">
            <v>133789760.39861299</v>
          </cell>
          <cell r="P122">
            <v>147932846.32972622</v>
          </cell>
          <cell r="Q122">
            <v>165921691</v>
          </cell>
          <cell r="R122">
            <v>169556923</v>
          </cell>
          <cell r="S122">
            <v>169491312</v>
          </cell>
          <cell r="T122">
            <v>165030000</v>
          </cell>
          <cell r="U122">
            <v>160393322.00596359</v>
          </cell>
          <cell r="V122">
            <v>161014745.24127692</v>
          </cell>
          <cell r="W122">
            <v>162321152.6364775</v>
          </cell>
          <cell r="X122">
            <v>163629917.68417078</v>
          </cell>
          <cell r="Y122">
            <v>164940359.59297729</v>
          </cell>
        </row>
        <row r="123">
          <cell r="D123" t="str">
            <v>Ending Shares Outstanding</v>
          </cell>
          <cell r="E123">
            <v>9621319</v>
          </cell>
          <cell r="F123">
            <v>25106231</v>
          </cell>
          <cell r="G123">
            <v>37580097</v>
          </cell>
          <cell r="H123">
            <v>53735678</v>
          </cell>
          <cell r="I123">
            <v>64289742</v>
          </cell>
          <cell r="J123">
            <v>81267027</v>
          </cell>
          <cell r="K123">
            <v>96326238.609628707</v>
          </cell>
          <cell r="L123">
            <v>101983183.84295586</v>
          </cell>
          <cell r="M123">
            <v>129661586</v>
          </cell>
          <cell r="N123">
            <v>130105224.52387002</v>
          </cell>
          <cell r="O123">
            <v>144314259.78726807</v>
          </cell>
          <cell r="P123">
            <v>158389951.36022893</v>
          </cell>
          <cell r="Q123">
            <v>169274033.15411505</v>
          </cell>
          <cell r="R123">
            <v>169691412</v>
          </cell>
          <cell r="S123">
            <v>168243901</v>
          </cell>
          <cell r="T123">
            <v>161823803.44653404</v>
          </cell>
          <cell r="U123">
            <v>160362860.822</v>
          </cell>
          <cell r="V123">
            <v>161666629.66055384</v>
          </cell>
          <cell r="W123">
            <v>162975675.61240116</v>
          </cell>
          <cell r="X123">
            <v>164284159.75594041</v>
          </cell>
          <cell r="Y123">
            <v>165596559.43001416</v>
          </cell>
        </row>
        <row r="124">
          <cell r="D124" t="str">
            <v>Debt to Equity (Average)</v>
          </cell>
          <cell r="E124">
            <v>0.87838803857322723</v>
          </cell>
          <cell r="F124">
            <v>1.001659818209049</v>
          </cell>
          <cell r="G124">
            <v>0.98877672056992316</v>
          </cell>
          <cell r="H124">
            <v>0.72136541413517796</v>
          </cell>
          <cell r="I124">
            <v>0.93903015990167538</v>
          </cell>
          <cell r="J124">
            <v>0.89582707926243732</v>
          </cell>
          <cell r="K124">
            <v>0.75646142267064687</v>
          </cell>
          <cell r="L124">
            <v>0.75489633796403266</v>
          </cell>
          <cell r="M124">
            <v>0.89625561493910832</v>
          </cell>
          <cell r="N124">
            <v>0.80042535504854251</v>
          </cell>
          <cell r="O124">
            <v>0.99485987931051245</v>
          </cell>
          <cell r="P124">
            <v>1.1574622794448608</v>
          </cell>
          <cell r="Q124">
            <v>1.218299290137304</v>
          </cell>
          <cell r="R124">
            <v>1.25</v>
          </cell>
          <cell r="S124">
            <v>1.3</v>
          </cell>
          <cell r="T124">
            <v>1.3350147399439951</v>
          </cell>
          <cell r="U124">
            <v>1.35</v>
          </cell>
          <cell r="V124">
            <v>1.3341227404950888</v>
          </cell>
          <cell r="W124">
            <v>1.291564158657994</v>
          </cell>
          <cell r="X124">
            <v>1.2515235016924826</v>
          </cell>
          <cell r="Y124">
            <v>1.25</v>
          </cell>
        </row>
        <row r="125">
          <cell r="D125" t="str">
            <v>Debt to Equity (Ending)</v>
          </cell>
          <cell r="E125">
            <v>0.7826877921858143</v>
          </cell>
          <cell r="F125">
            <v>0.44890502297104867</v>
          </cell>
          <cell r="G125">
            <v>0.67576623233777</v>
          </cell>
          <cell r="H125">
            <v>0.5638575662490154</v>
          </cell>
          <cell r="I125">
            <v>0.86916455932251002</v>
          </cell>
          <cell r="J125">
            <v>1.0127911368074147</v>
          </cell>
          <cell r="K125">
            <v>0.74895469207144116</v>
          </cell>
          <cell r="L125">
            <v>0.91898077179648352</v>
          </cell>
          <cell r="M125">
            <v>0.76515885720371046</v>
          </cell>
          <cell r="N125">
            <v>0.88587645980413765</v>
          </cell>
          <cell r="O125">
            <v>1.0052367719912787</v>
          </cell>
          <cell r="P125">
            <v>1.0761056503981954</v>
          </cell>
          <cell r="Q125">
            <v>1.2363486808487989</v>
          </cell>
          <cell r="R125">
            <v>1.2811648319480968</v>
          </cell>
          <cell r="S125">
            <v>1.338366996428169</v>
          </cell>
          <cell r="T125">
            <v>1.3315125687395317</v>
          </cell>
          <cell r="U125">
            <v>1.3375927857452878</v>
          </cell>
          <cell r="V125">
            <v>1.3307028279964719</v>
          </cell>
          <cell r="W125">
            <v>1.2530669156282102</v>
          </cell>
          <cell r="X125">
            <v>1.25</v>
          </cell>
          <cell r="Y125">
            <v>1.25</v>
          </cell>
        </row>
        <row r="126">
          <cell r="D126" t="str">
            <v>Liability Excess to 1.25x Leverage</v>
          </cell>
          <cell r="O126">
            <v>0</v>
          </cell>
          <cell r="P126">
            <v>0</v>
          </cell>
          <cell r="Q126">
            <v>0</v>
          </cell>
          <cell r="R126">
            <v>138.18100040851473</v>
          </cell>
          <cell r="S126">
            <v>384.84525040851457</v>
          </cell>
          <cell r="T126">
            <v>339.79773798351454</v>
          </cell>
          <cell r="U126">
            <v>364.29774345790497</v>
          </cell>
          <cell r="V126">
            <v>339.74154601312114</v>
          </cell>
          <cell r="W126">
            <v>13.126174126916915</v>
          </cell>
          <cell r="X126">
            <v>0</v>
          </cell>
          <cell r="Y126">
            <v>0</v>
          </cell>
        </row>
        <row r="128">
          <cell r="D128" t="str">
            <v>Conservative Assumptions</v>
          </cell>
        </row>
        <row r="129">
          <cell r="D129" t="str">
            <v>Credit Default Rate</v>
          </cell>
          <cell r="R129">
            <v>0</v>
          </cell>
          <cell r="S129">
            <v>0</v>
          </cell>
          <cell r="T129">
            <v>0</v>
          </cell>
          <cell r="U129">
            <v>0</v>
          </cell>
          <cell r="V129">
            <v>1.25E-3</v>
          </cell>
          <cell r="W129">
            <v>2.5000000000000001E-3</v>
          </cell>
          <cell r="X129">
            <v>3.7499999999999999E-3</v>
          </cell>
          <cell r="Y129">
            <v>5.0000000000000001E-3</v>
          </cell>
        </row>
        <row r="130">
          <cell r="D130" t="str">
            <v>Credit Loss Rate (65% Recovery)</v>
          </cell>
          <cell r="R130">
            <v>0</v>
          </cell>
          <cell r="S130">
            <v>0</v>
          </cell>
          <cell r="T130">
            <v>0</v>
          </cell>
          <cell r="U130">
            <v>0</v>
          </cell>
          <cell r="V130">
            <v>4.3749999999999995E-4</v>
          </cell>
          <cell r="W130">
            <v>8.7499999999999991E-4</v>
          </cell>
          <cell r="X130">
            <v>1.3124999999999999E-3</v>
          </cell>
          <cell r="Y130">
            <v>1.7499999999999998E-3</v>
          </cell>
        </row>
        <row r="132">
          <cell r="D132" t="str">
            <v>Net Investment Activity</v>
          </cell>
          <cell r="E132">
            <v>545.21125998967864</v>
          </cell>
          <cell r="F132">
            <v>384.31260401032142</v>
          </cell>
          <cell r="G132">
            <v>575.43242276369972</v>
          </cell>
          <cell r="H132">
            <v>510.53525623630026</v>
          </cell>
          <cell r="I132">
            <v>1048.6194570000014</v>
          </cell>
          <cell r="J132">
            <v>901.69205099999704</v>
          </cell>
          <cell r="K132">
            <v>220.44743510000148</v>
          </cell>
          <cell r="L132">
            <v>725.16100000000017</v>
          </cell>
          <cell r="M132">
            <v>662.7829999999999</v>
          </cell>
          <cell r="N132">
            <v>487.37017068000898</v>
          </cell>
          <cell r="O132">
            <v>1209.3326881875921</v>
          </cell>
          <cell r="P132">
            <v>848.42732113239924</v>
          </cell>
          <cell r="Q132">
            <v>1620.1499769999994</v>
          </cell>
          <cell r="R132">
            <v>170.36100000000073</v>
          </cell>
          <cell r="S132">
            <v>88.528000000001299</v>
          </cell>
          <cell r="T132">
            <v>-342.20025700000139</v>
          </cell>
          <cell r="U132">
            <v>-32.593307999998956</v>
          </cell>
          <cell r="V132">
            <v>89.787117229665455</v>
          </cell>
          <cell r="W132">
            <v>-149.10997148816872</v>
          </cell>
          <cell r="X132">
            <v>112.73625188709775</v>
          </cell>
          <cell r="Y132">
            <v>120.83256644641187</v>
          </cell>
        </row>
        <row r="133">
          <cell r="D133" t="str">
            <v>Average Daily Assets</v>
          </cell>
          <cell r="E133">
            <v>346.42874092768602</v>
          </cell>
          <cell r="F133">
            <v>706.81389512700002</v>
          </cell>
          <cell r="G133">
            <v>1309.7915570753462</v>
          </cell>
          <cell r="H133">
            <v>1746.0264227287803</v>
          </cell>
          <cell r="I133">
            <v>2806.32472218569</v>
          </cell>
          <cell r="J133">
            <v>3436.42660795756</v>
          </cell>
          <cell r="K133">
            <v>3842.4781610283699</v>
          </cell>
          <cell r="L133">
            <v>4335.9586501213698</v>
          </cell>
          <cell r="M133">
            <v>5228.7990741440608</v>
          </cell>
          <cell r="N133">
            <v>5996.6245657295349</v>
          </cell>
          <cell r="O133">
            <v>6920.1908508154002</v>
          </cell>
          <cell r="P133">
            <v>8364.1899999999987</v>
          </cell>
          <cell r="Q133">
            <v>9740.5299999999988</v>
          </cell>
          <cell r="R133">
            <v>10064.887632374917</v>
          </cell>
          <cell r="S133">
            <v>10208.606097</v>
          </cell>
          <cell r="T133">
            <v>9951.5217020431883</v>
          </cell>
          <cell r="U133">
            <v>9720.6332959016836</v>
          </cell>
          <cell r="V133">
            <v>9766.8768698099229</v>
          </cell>
          <cell r="W133">
            <v>9727.359416485584</v>
          </cell>
          <cell r="X133">
            <v>9699.3294066850485</v>
          </cell>
          <cell r="Y133">
            <v>9816.1138158518042</v>
          </cell>
        </row>
        <row r="134">
          <cell r="D134" t="str">
            <v>Average Principal Debt Outstanding</v>
          </cell>
          <cell r="E134">
            <v>162</v>
          </cell>
          <cell r="F134">
            <v>353.7</v>
          </cell>
          <cell r="G134">
            <v>651.20000000000005</v>
          </cell>
          <cell r="H134">
            <v>731.7</v>
          </cell>
          <cell r="I134">
            <v>1359.0420650000001</v>
          </cell>
          <cell r="J134">
            <v>1623.8</v>
          </cell>
          <cell r="K134">
            <v>1654.853593</v>
          </cell>
          <cell r="L134">
            <v>1865.181</v>
          </cell>
          <cell r="M134">
            <v>2471.3654070000002</v>
          </cell>
          <cell r="N134">
            <v>2665.9535390665851</v>
          </cell>
          <cell r="O134">
            <v>3451.1798578191201</v>
          </cell>
          <cell r="P134">
            <v>4487.3249999999998</v>
          </cell>
          <cell r="Q134">
            <v>5349.54</v>
          </cell>
          <cell r="R134">
            <v>5623.5942420086276</v>
          </cell>
          <cell r="S134">
            <v>5758.1819999999998</v>
          </cell>
          <cell r="T134">
            <v>5689.6549429999995</v>
          </cell>
          <cell r="U134">
            <v>5556.8097610699997</v>
          </cell>
          <cell r="V134">
            <v>5582.4881483589343</v>
          </cell>
          <cell r="W134">
            <v>5482.5036136342223</v>
          </cell>
          <cell r="X134">
            <v>5391.4332646310086</v>
          </cell>
          <cell r="Y134">
            <v>5453.3965643621132</v>
          </cell>
        </row>
        <row r="135">
          <cell r="D135" t="str">
            <v>Average Equity</v>
          </cell>
          <cell r="E135">
            <v>184.42874092768602</v>
          </cell>
          <cell r="F135">
            <v>353.11389512699998</v>
          </cell>
          <cell r="G135">
            <v>658.59155707534603</v>
          </cell>
          <cell r="H135">
            <v>1014.3264227287801</v>
          </cell>
          <cell r="I135">
            <v>1447.2826571856899</v>
          </cell>
          <cell r="J135">
            <v>1812.6266079575601</v>
          </cell>
          <cell r="K135">
            <v>2187.62456802837</v>
          </cell>
          <cell r="L135">
            <v>2470.7776501213698</v>
          </cell>
          <cell r="M135">
            <v>2757.4336671440601</v>
          </cell>
          <cell r="N135">
            <v>3330.6710266629498</v>
          </cell>
          <cell r="O135">
            <v>3469.01099299628</v>
          </cell>
          <cell r="P135">
            <v>3876.8649999999998</v>
          </cell>
          <cell r="Q135">
            <v>4390.99</v>
          </cell>
          <cell r="R135">
            <v>4441.2933903662906</v>
          </cell>
          <cell r="S135">
            <v>4450.4240970000001</v>
          </cell>
          <cell r="T135">
            <v>4261.8667590431887</v>
          </cell>
          <cell r="U135">
            <v>4163.823534831683</v>
          </cell>
          <cell r="V135">
            <v>4184.3887214509887</v>
          </cell>
          <cell r="W135">
            <v>4244.8558028513617</v>
          </cell>
          <cell r="X135">
            <v>4307.89614205404</v>
          </cell>
          <cell r="Y135">
            <v>4362.7172514896902</v>
          </cell>
        </row>
      </sheetData>
      <sheetData sheetId="3"/>
      <sheetData sheetId="4" refreshError="1"/>
      <sheetData sheetId="5">
        <row r="2">
          <cell r="B2" t="str">
            <v>Latest NAV:</v>
          </cell>
          <cell r="C2">
            <v>25.76</v>
          </cell>
        </row>
        <row r="4">
          <cell r="B4" t="str">
            <v>NII per Share Scenarios</v>
          </cell>
        </row>
        <row r="5">
          <cell r="B5" t="str">
            <v>Base Rate:</v>
          </cell>
          <cell r="C5">
            <v>5.0000000000000001E-3</v>
          </cell>
          <cell r="D5">
            <v>0.01</v>
          </cell>
          <cell r="E5">
            <v>1.4999999999999999E-2</v>
          </cell>
          <cell r="F5">
            <v>0.02</v>
          </cell>
          <cell r="G5">
            <v>2.5000000000000001E-2</v>
          </cell>
          <cell r="H5">
            <v>3.0000000000000002E-2</v>
          </cell>
          <cell r="I5">
            <v>3.5000000000000003E-2</v>
          </cell>
          <cell r="J5">
            <v>0.04</v>
          </cell>
          <cell r="K5">
            <v>4.4999999999999998E-2</v>
          </cell>
          <cell r="L5">
            <v>4.9999999999999996E-2</v>
          </cell>
          <cell r="M5">
            <v>5.4999999999999993E-2</v>
          </cell>
          <cell r="N5">
            <v>5.9999999999999991E-2</v>
          </cell>
        </row>
        <row r="6">
          <cell r="B6" t="str">
            <v>NII/Share:</v>
          </cell>
          <cell r="C6">
            <v>0.41141936822830105</v>
          </cell>
          <cell r="D6">
            <v>0.43214562075600804</v>
          </cell>
          <cell r="E6">
            <v>0.49414956731950888</v>
          </cell>
          <cell r="F6">
            <v>0.56004956543256279</v>
          </cell>
          <cell r="G6">
            <v>0.62822456189057596</v>
          </cell>
          <cell r="H6">
            <v>0.6987345953551829</v>
          </cell>
          <cell r="I6">
            <v>0.77164115725147042</v>
          </cell>
          <cell r="J6">
            <v>0.84700722604121448</v>
          </cell>
          <cell r="K6">
            <v>0.92489730230419909</v>
          </cell>
          <cell r="L6">
            <v>1.0053774446469133</v>
          </cell>
          <cell r="M6">
            <v>1.0885153064585016</v>
          </cell>
          <cell r="N6">
            <v>1.1743801735342325</v>
          </cell>
        </row>
        <row r="9">
          <cell r="B9" t="str">
            <v>NII per Share Scenarios</v>
          </cell>
        </row>
        <row r="10">
          <cell r="B10" t="str">
            <v>Base Rate:</v>
          </cell>
          <cell r="C10">
            <v>5.0000000000000001E-3</v>
          </cell>
          <cell r="D10">
            <v>0.01</v>
          </cell>
          <cell r="E10">
            <v>1.4999999999999999E-2</v>
          </cell>
          <cell r="F10">
            <v>0.02</v>
          </cell>
          <cell r="G10">
            <v>2.5000000000000001E-2</v>
          </cell>
          <cell r="H10">
            <v>3.0000000000000002E-2</v>
          </cell>
          <cell r="I10">
            <v>3.5000000000000003E-2</v>
          </cell>
          <cell r="J10">
            <v>0.04</v>
          </cell>
          <cell r="K10">
            <v>4.4999999999999998E-2</v>
          </cell>
          <cell r="L10">
            <v>4.9999999999999996E-2</v>
          </cell>
          <cell r="M10">
            <v>5.4999999999999993E-2</v>
          </cell>
          <cell r="N10">
            <v>5.9999999999999991E-2</v>
          </cell>
        </row>
        <row r="11">
          <cell r="B11" t="str">
            <v>NII/Share:</v>
          </cell>
          <cell r="C11">
            <v>0.41141936822830105</v>
          </cell>
          <cell r="D11">
            <v>0.43214562075600804</v>
          </cell>
          <cell r="E11">
            <v>0.49414956731950888</v>
          </cell>
          <cell r="F11">
            <v>0.56004956543256279</v>
          </cell>
          <cell r="G11">
            <v>0.62822456189057596</v>
          </cell>
          <cell r="H11">
            <v>0.6987345953551829</v>
          </cell>
          <cell r="I11">
            <v>0.77164115725147042</v>
          </cell>
          <cell r="J11">
            <v>0.84700722604121448</v>
          </cell>
          <cell r="K11">
            <v>0.92489730230419909</v>
          </cell>
          <cell r="L11">
            <v>1.0053774446469133</v>
          </cell>
          <cell r="M11">
            <v>1.0885153064585016</v>
          </cell>
          <cell r="N11">
            <v>1.1743801735342325</v>
          </cell>
        </row>
        <row r="13">
          <cell r="AH13">
            <v>24.73</v>
          </cell>
        </row>
        <row r="16">
          <cell r="U16" t="str">
            <v>Projected 2025 Regular Dividend Coverage Sensitivity: By Quarterly Dividend and Base Rate</v>
          </cell>
          <cell r="AF16" t="str">
            <v>Projected 2025 Regular Dividend Coverage Sensitivity: By Monthly Dividend and Base Rate</v>
          </cell>
        </row>
        <row r="18">
          <cell r="U18" t="str">
            <v>BXSL: NII Coverage of Regular Dividend by Base Rate Scenario</v>
          </cell>
          <cell r="AF18" t="str">
            <v>BCRED: NII Coverage of Regular Dividend by Base Rate Scenario</v>
          </cell>
        </row>
        <row r="20">
          <cell r="U20" t="str">
            <v>Regular</v>
          </cell>
          <cell r="W20" t="str">
            <v>Yield @ NAV</v>
          </cell>
          <cell r="Y20">
            <v>0.01</v>
          </cell>
          <cell r="Z20">
            <v>0.02</v>
          </cell>
          <cell r="AA20">
            <v>0.03</v>
          </cell>
          <cell r="AB20">
            <v>0.04</v>
          </cell>
          <cell r="AC20">
            <v>0.05</v>
          </cell>
          <cell r="AD20">
            <v>6.0000000000000005E-2</v>
          </cell>
          <cell r="AF20" t="str">
            <v>Regular</v>
          </cell>
          <cell r="AH20" t="str">
            <v>Yield @ NAV</v>
          </cell>
          <cell r="AJ20">
            <v>0.01</v>
          </cell>
          <cell r="AK20">
            <v>0.02</v>
          </cell>
          <cell r="AL20">
            <v>0.03</v>
          </cell>
          <cell r="AM20">
            <v>0.04</v>
          </cell>
          <cell r="AN20">
            <v>0.05</v>
          </cell>
          <cell r="AO20">
            <v>0.06</v>
          </cell>
        </row>
        <row r="22">
          <cell r="U22">
            <v>0.6</v>
          </cell>
          <cell r="W22">
            <v>9.3167701863354033E-2</v>
          </cell>
          <cell r="Y22">
            <v>0.72024270126001344</v>
          </cell>
          <cell r="Z22">
            <v>0.93341594238760472</v>
          </cell>
          <cell r="AA22">
            <v>1.1645576589253048</v>
          </cell>
          <cell r="AB22">
            <v>1.4116787100686909</v>
          </cell>
          <cell r="AC22">
            <v>1.6756290744115221</v>
          </cell>
          <cell r="AD22">
            <v>1.957300289223721</v>
          </cell>
          <cell r="AF22">
            <v>0.21</v>
          </cell>
          <cell r="AH22">
            <v>0.101900525677315</v>
          </cell>
          <cell r="AJ22">
            <v>0.67</v>
          </cell>
          <cell r="AK22">
            <v>0.78</v>
          </cell>
          <cell r="AL22">
            <v>0.89</v>
          </cell>
          <cell r="AM22">
            <v>1.03</v>
          </cell>
          <cell r="AN22">
            <v>1.1499999999999999</v>
          </cell>
          <cell r="AO22">
            <v>1.29</v>
          </cell>
        </row>
        <row r="23">
          <cell r="U23">
            <v>0.7</v>
          </cell>
          <cell r="W23">
            <v>0.10869565217391303</v>
          </cell>
          <cell r="Y23">
            <v>0.61735088679429728</v>
          </cell>
          <cell r="Z23">
            <v>0.80007080776080408</v>
          </cell>
          <cell r="AA23">
            <v>0.99819227907883279</v>
          </cell>
          <cell r="AB23">
            <v>1.2100103229160208</v>
          </cell>
          <cell r="AC23">
            <v>1.4362534923527333</v>
          </cell>
          <cell r="AD23">
            <v>1.6776859621917608</v>
          </cell>
          <cell r="AF23">
            <v>0.22</v>
          </cell>
          <cell r="AH23">
            <v>0.10675293166194905</v>
          </cell>
          <cell r="AJ23">
            <v>0.64</v>
          </cell>
          <cell r="AK23">
            <v>0.74</v>
          </cell>
          <cell r="AL23">
            <v>0.85</v>
          </cell>
          <cell r="AM23">
            <v>0.98</v>
          </cell>
          <cell r="AN23">
            <v>1.1000000000000001</v>
          </cell>
          <cell r="AO23">
            <v>1.24</v>
          </cell>
        </row>
        <row r="24">
          <cell r="U24">
            <v>0.79999999999999993</v>
          </cell>
          <cell r="W24">
            <v>0.12422360248447203</v>
          </cell>
          <cell r="Y24">
            <v>0.54018202594501008</v>
          </cell>
          <cell r="Z24">
            <v>0.7000619567907036</v>
          </cell>
          <cell r="AA24">
            <v>0.87341824419397873</v>
          </cell>
          <cell r="AB24">
            <v>1.0587590325515182</v>
          </cell>
          <cell r="AC24">
            <v>1.2567218058086416</v>
          </cell>
          <cell r="AD24">
            <v>1.4679752169177909</v>
          </cell>
          <cell r="AF24">
            <v>0.23</v>
          </cell>
          <cell r="AH24">
            <v>0.11160533764658311</v>
          </cell>
          <cell r="AJ24">
            <v>0.61</v>
          </cell>
          <cell r="AK24">
            <v>0.71</v>
          </cell>
          <cell r="AL24">
            <v>0.81</v>
          </cell>
          <cell r="AM24">
            <v>0.94</v>
          </cell>
          <cell r="AN24">
            <v>1.05</v>
          </cell>
          <cell r="AO24">
            <v>1.18</v>
          </cell>
        </row>
        <row r="25">
          <cell r="U25">
            <v>0.89999999999999991</v>
          </cell>
          <cell r="W25">
            <v>0.13975155279503104</v>
          </cell>
          <cell r="Y25">
            <v>0.48016180084000898</v>
          </cell>
          <cell r="Z25">
            <v>0.62227729492506978</v>
          </cell>
          <cell r="AA25">
            <v>0.77637177261686996</v>
          </cell>
          <cell r="AB25">
            <v>0.941119140045794</v>
          </cell>
          <cell r="AC25">
            <v>1.1170860496076815</v>
          </cell>
          <cell r="AD25">
            <v>1.3048668594824806</v>
          </cell>
          <cell r="AF25">
            <v>0.24000000000000002</v>
          </cell>
          <cell r="AH25">
            <v>0.11645774363121715</v>
          </cell>
          <cell r="AJ25">
            <v>0.59</v>
          </cell>
          <cell r="AK25">
            <v>0.68</v>
          </cell>
          <cell r="AL25">
            <v>0.78</v>
          </cell>
          <cell r="AM25">
            <v>0.9</v>
          </cell>
          <cell r="AN25">
            <v>1.01</v>
          </cell>
          <cell r="AO25">
            <v>1.1299999999999999</v>
          </cell>
        </row>
        <row r="26">
          <cell r="U26">
            <v>0.99999999999999989</v>
          </cell>
          <cell r="W26">
            <v>0.15527950310559002</v>
          </cell>
          <cell r="Y26">
            <v>0.4321456207560081</v>
          </cell>
          <cell r="Z26">
            <v>0.5600495654325629</v>
          </cell>
          <cell r="AA26">
            <v>0.69873459535518301</v>
          </cell>
          <cell r="AB26">
            <v>0.84700722604121459</v>
          </cell>
          <cell r="AC26">
            <v>1.0053774446469135</v>
          </cell>
          <cell r="AD26">
            <v>1.1743801735342327</v>
          </cell>
          <cell r="AF26">
            <v>0.25</v>
          </cell>
          <cell r="AH26">
            <v>0.1213101496158512</v>
          </cell>
          <cell r="AJ26">
            <v>0.56000000000000005</v>
          </cell>
          <cell r="AK26">
            <v>0.65</v>
          </cell>
          <cell r="AL26">
            <v>0.75</v>
          </cell>
          <cell r="AM26">
            <v>0.86</v>
          </cell>
          <cell r="AN26">
            <v>0.97</v>
          </cell>
          <cell r="AO26">
            <v>1.0900000000000001</v>
          </cell>
        </row>
        <row r="27">
          <cell r="U27">
            <v>1.0999999999999999</v>
          </cell>
          <cell r="W27">
            <v>0.17080745341614903</v>
          </cell>
          <cell r="Y27">
            <v>0.39285965523273464</v>
          </cell>
          <cell r="Z27">
            <v>0.50913596857505716</v>
          </cell>
          <cell r="AA27">
            <v>0.63521326850471183</v>
          </cell>
          <cell r="AB27">
            <v>0.77000656912837684</v>
          </cell>
          <cell r="AC27">
            <v>0.91397949513355758</v>
          </cell>
          <cell r="AD27">
            <v>1.067618339576575</v>
          </cell>
          <cell r="AF27">
            <v>0.26</v>
          </cell>
          <cell r="AH27">
            <v>0.12616255560048525</v>
          </cell>
          <cell r="AJ27">
            <v>0.54</v>
          </cell>
          <cell r="AK27">
            <v>0.63</v>
          </cell>
          <cell r="AL27">
            <v>0.72</v>
          </cell>
          <cell r="AM27">
            <v>0.83</v>
          </cell>
          <cell r="AN27">
            <v>0.93</v>
          </cell>
          <cell r="AO27">
            <v>1.05</v>
          </cell>
        </row>
        <row r="33">
          <cell r="E33" t="str">
            <v>Q1-21A</v>
          </cell>
          <cell r="F33" t="str">
            <v>Q2-21A</v>
          </cell>
          <cell r="G33" t="str">
            <v>Q3-21A</v>
          </cell>
          <cell r="H33" t="str">
            <v>Q4-21A</v>
          </cell>
          <cell r="I33" t="str">
            <v>Q1-22A</v>
          </cell>
          <cell r="J33" t="str">
            <v>Q2-22A</v>
          </cell>
          <cell r="K33" t="str">
            <v>Q3-22A</v>
          </cell>
          <cell r="L33" t="str">
            <v>Q4-22A</v>
          </cell>
          <cell r="M33" t="str">
            <v>Q1-23E</v>
          </cell>
          <cell r="N33" t="str">
            <v>Q2-23E</v>
          </cell>
          <cell r="O33" t="str">
            <v>Q3-23E</v>
          </cell>
          <cell r="P33" t="str">
            <v>Q4-23E</v>
          </cell>
          <cell r="Q33" t="str">
            <v>Q1-24E</v>
          </cell>
          <cell r="R33" t="str">
            <v>Q2-24E</v>
          </cell>
        </row>
        <row r="34">
          <cell r="B34" t="str">
            <v>NII Yield (Annualized)</v>
          </cell>
          <cell r="E34">
            <v>9.1175621239380597E-2</v>
          </cell>
          <cell r="F34">
            <v>8.2309390651177511E-2</v>
          </cell>
          <cell r="G34">
            <v>9.6786449876382075E-2</v>
          </cell>
          <cell r="H34">
            <v>0.1006987353649177</v>
          </cell>
          <cell r="I34">
            <v>9.2503683924857028E-2</v>
          </cell>
          <cell r="J34">
            <v>9.4612106806593155E-2</v>
          </cell>
          <cell r="K34">
            <v>0.123</v>
          </cell>
          <cell r="L34">
            <v>0.1380135337611588</v>
          </cell>
          <cell r="M34">
            <v>0.14114176305929763</v>
          </cell>
          <cell r="N34">
            <v>0.15255229365966769</v>
          </cell>
          <cell r="O34">
            <v>0.1452480622875158</v>
          </cell>
          <cell r="P34">
            <v>0.14308988607054882</v>
          </cell>
          <cell r="Q34">
            <v>0.1318992790300304</v>
          </cell>
          <cell r="R34">
            <v>0.1283776097870111</v>
          </cell>
        </row>
        <row r="35">
          <cell r="B35" t="str">
            <v>Regular Dividend Yield (Annualized)</v>
          </cell>
          <cell r="E35">
            <v>7.812599861016907E-2</v>
          </cell>
          <cell r="F35">
            <v>7.722712168421407E-2</v>
          </cell>
          <cell r="G35">
            <v>7.6400906402466953E-2</v>
          </cell>
          <cell r="H35">
            <v>8.1726660894240258E-2</v>
          </cell>
          <cell r="I35">
            <v>8.0999827838514074E-2</v>
          </cell>
          <cell r="J35">
            <v>8.0144272147104539E-2</v>
          </cell>
          <cell r="K35">
            <v>9.1128406859719083E-2</v>
          </cell>
          <cell r="L35">
            <v>9.3070152651333546E-2</v>
          </cell>
          <cell r="M35">
            <v>0.10774364350146717</v>
          </cell>
          <cell r="N35">
            <v>0.10707059285190325</v>
          </cell>
          <cell r="O35">
            <v>0.10635441394304876</v>
          </cell>
          <cell r="P35">
            <v>0.1058590278117701</v>
          </cell>
          <cell r="Q35">
            <v>0.10555526262918212</v>
          </cell>
          <cell r="R35">
            <v>0.10546438434525708</v>
          </cell>
        </row>
        <row r="36">
          <cell r="B36" t="str">
            <v>Dividend Coverage</v>
          </cell>
          <cell r="E36">
            <v>1.167033034602555</v>
          </cell>
          <cell r="F36">
            <v>1.0658093796081787</v>
          </cell>
          <cell r="G36">
            <v>1.266823319693716</v>
          </cell>
          <cell r="H36">
            <v>1.2321405801128786</v>
          </cell>
          <cell r="I36">
            <v>1.1420232165095179</v>
          </cell>
          <cell r="J36">
            <v>1.1805223788536372</v>
          </cell>
          <cell r="K36">
            <v>1.33</v>
          </cell>
          <cell r="L36">
            <v>1.4828978983003878</v>
          </cell>
          <cell r="M36">
            <v>1.3099776327628614</v>
          </cell>
          <cell r="N36">
            <v>1.4247823757796254</v>
          </cell>
          <cell r="O36">
            <v>1.3656984877495919</v>
          </cell>
          <cell r="P36">
            <v>1.3517022499486731</v>
          </cell>
          <cell r="Q36">
            <v>1.2495755848137613</v>
          </cell>
          <cell r="R36">
            <v>1.2172603157360058</v>
          </cell>
        </row>
        <row r="38">
          <cell r="B38" t="str">
            <v>Per Share Quantities</v>
          </cell>
        </row>
        <row r="39">
          <cell r="B39" t="str">
            <v>Quarterly NII</v>
          </cell>
          <cell r="E39">
            <v>0.58413967433070768</v>
          </cell>
          <cell r="F39">
            <v>0.53354640172956047</v>
          </cell>
          <cell r="G39">
            <v>0.6341188067923359</v>
          </cell>
          <cell r="H39">
            <v>0.66622865481765126</v>
          </cell>
          <cell r="I39">
            <v>0.60574937420868391</v>
          </cell>
          <cell r="J39">
            <v>0.62107018205157305</v>
          </cell>
          <cell r="K39">
            <v>0.79955736375204545</v>
          </cell>
          <cell r="L39">
            <v>0.9</v>
          </cell>
          <cell r="M39">
            <v>0.91698434293400288</v>
          </cell>
          <cell r="N39">
            <v>0.99734766304573774</v>
          </cell>
          <cell r="O39">
            <v>0.95598894142471424</v>
          </cell>
          <cell r="P39">
            <v>0.94619157496407114</v>
          </cell>
          <cell r="Q39">
            <v>0.87470290936963291</v>
          </cell>
          <cell r="R39">
            <v>0.85208222101520403</v>
          </cell>
        </row>
        <row r="40">
          <cell r="B40" t="str">
            <v>Undistributed NII (Accumulated)</v>
          </cell>
          <cell r="E40">
            <v>0.2566397784731082</v>
          </cell>
          <cell r="F40">
            <v>0.27594105080411385</v>
          </cell>
          <cell r="G40">
            <v>0.37616166922238831</v>
          </cell>
          <cell r="H40">
            <v>0.47500951158002169</v>
          </cell>
          <cell r="I40">
            <v>0.29935973313556125</v>
          </cell>
          <cell r="J40">
            <v>0.19555999127550283</v>
          </cell>
          <cell r="K40">
            <v>0.21494286261296985</v>
          </cell>
          <cell r="L40">
            <v>0.5086398941351794</v>
          </cell>
          <cell r="M40">
            <v>0.72064734382848161</v>
          </cell>
          <cell r="N40">
            <v>1.0110124841071086</v>
          </cell>
          <cell r="O40">
            <v>1.2579295068393801</v>
          </cell>
          <cell r="P40">
            <v>1.4931760648756023</v>
          </cell>
          <cell r="Q40">
            <v>1.6554070376231693</v>
          </cell>
          <cell r="R40">
            <v>1.7938455879768718</v>
          </cell>
        </row>
        <row r="41">
          <cell r="B41" t="str">
            <v>Regular Dividend</v>
          </cell>
          <cell r="E41">
            <v>0.5</v>
          </cell>
          <cell r="F41">
            <v>0.5</v>
          </cell>
          <cell r="G41">
            <v>0.5</v>
          </cell>
          <cell r="H41">
            <v>0.53</v>
          </cell>
          <cell r="I41">
            <v>0.53</v>
          </cell>
          <cell r="J41">
            <v>0.53</v>
          </cell>
          <cell r="K41">
            <v>0.6</v>
          </cell>
          <cell r="L41">
            <v>0.6</v>
          </cell>
          <cell r="M41">
            <v>0.7</v>
          </cell>
          <cell r="N41">
            <v>0.7</v>
          </cell>
          <cell r="O41">
            <v>0.7</v>
          </cell>
          <cell r="P41">
            <v>0.7</v>
          </cell>
          <cell r="Q41">
            <v>0.7</v>
          </cell>
          <cell r="R41">
            <v>0.7</v>
          </cell>
        </row>
        <row r="43">
          <cell r="B43" t="str">
            <v>Labels</v>
          </cell>
        </row>
        <row r="44">
          <cell r="B44" t="str">
            <v>Net Investment Income ROE</v>
          </cell>
          <cell r="E44" t="str">
            <v>9.1%
($0.58)</v>
          </cell>
          <cell r="F44" t="str">
            <v>8.2%
($0.53)</v>
          </cell>
          <cell r="G44" t="str">
            <v>9.7%
($0.63)</v>
          </cell>
          <cell r="H44" t="str">
            <v>10.1%
($0.67)</v>
          </cell>
          <cell r="I44" t="str">
            <v>9.3%
($0.61)</v>
          </cell>
          <cell r="J44" t="str">
            <v>9.5%
($0.62)</v>
          </cell>
          <cell r="K44" t="str">
            <v>12.3%
($0.80)</v>
          </cell>
          <cell r="L44" t="str">
            <v>13.8%
($0.90)</v>
          </cell>
          <cell r="M44" t="str">
            <v>14.1%
($0.92)</v>
          </cell>
          <cell r="N44" t="str">
            <v>15.3%
($1.00)</v>
          </cell>
          <cell r="O44" t="str">
            <v>14.5%
($0.96)</v>
          </cell>
          <cell r="P44" t="str">
            <v>14.3%
($0.95)</v>
          </cell>
          <cell r="Q44" t="str">
            <v>13.2%
($0.87)</v>
          </cell>
          <cell r="R44" t="str">
            <v>12.8%
($0.85)</v>
          </cell>
        </row>
        <row r="45">
          <cell r="B45" t="str">
            <v>Base Dividend Yield</v>
          </cell>
          <cell r="E45" t="str">
            <v>7.8%
($0.50)</v>
          </cell>
          <cell r="F45" t="str">
            <v>7.7%
($0.50)</v>
          </cell>
          <cell r="G45" t="str">
            <v>7.6%
($0.50)</v>
          </cell>
          <cell r="H45" t="str">
            <v>8.2%
($0.53)</v>
          </cell>
          <cell r="I45" t="str">
            <v>8.1%
($0.53)</v>
          </cell>
          <cell r="J45" t="str">
            <v>8.0%
($0.53)</v>
          </cell>
          <cell r="K45" t="str">
            <v>9.1%
($0.60)</v>
          </cell>
          <cell r="L45" t="str">
            <v>9.3%
($0.60)</v>
          </cell>
          <cell r="M45" t="str">
            <v>10.8%
($0.70)</v>
          </cell>
          <cell r="N45" t="str">
            <v>10.7%
($0.70)</v>
          </cell>
          <cell r="O45" t="str">
            <v>10.6%
($0.70)</v>
          </cell>
          <cell r="P45" t="str">
            <v>10.6%
($0.70)</v>
          </cell>
          <cell r="Q45" t="str">
            <v>10.6%
($0.70)</v>
          </cell>
          <cell r="R45" t="str">
            <v>10.5%
($0.70)</v>
          </cell>
        </row>
        <row r="47">
          <cell r="B47" t="str">
            <v>Average Forecasted NII Yield in 2023 = 14.4%</v>
          </cell>
          <cell r="M47">
            <v>0.14550800126925748</v>
          </cell>
          <cell r="N47">
            <v>0.14550800126925748</v>
          </cell>
          <cell r="O47">
            <v>0.14550800126925748</v>
          </cell>
          <cell r="P47">
            <v>0.14550800126925748</v>
          </cell>
        </row>
        <row r="52">
          <cell r="B52" t="str">
            <v>Dividends and NII Since Inception</v>
          </cell>
        </row>
        <row r="54">
          <cell r="C54" t="str">
            <v>Q1-19</v>
          </cell>
          <cell r="D54" t="str">
            <v>Q2-19</v>
          </cell>
          <cell r="E54" t="str">
            <v>Q3-19</v>
          </cell>
          <cell r="F54" t="str">
            <v>Q4-19</v>
          </cell>
          <cell r="G54" t="str">
            <v>Q1-20</v>
          </cell>
          <cell r="H54" t="str">
            <v>Q2-20</v>
          </cell>
          <cell r="I54" t="str">
            <v>Q3-20</v>
          </cell>
          <cell r="J54" t="str">
            <v>Q4-20</v>
          </cell>
          <cell r="K54" t="str">
            <v>Q1-21</v>
          </cell>
          <cell r="L54" t="str">
            <v>Q2-21</v>
          </cell>
          <cell r="M54" t="str">
            <v>Q3-21</v>
          </cell>
          <cell r="N54" t="str">
            <v>Q4-21</v>
          </cell>
          <cell r="O54" t="str">
            <v>Q1-22</v>
          </cell>
          <cell r="P54" t="str">
            <v>Q2-22</v>
          </cell>
          <cell r="Q54" t="str">
            <v>Q3-22</v>
          </cell>
          <cell r="R54" t="str">
            <v>Q4-22</v>
          </cell>
        </row>
        <row r="55">
          <cell r="B55" t="str">
            <v>NII per Share</v>
          </cell>
          <cell r="C55">
            <v>0.46035936049556303</v>
          </cell>
          <cell r="D55">
            <v>0.50708631104644708</v>
          </cell>
          <cell r="E55">
            <v>0.53604862232710815</v>
          </cell>
          <cell r="F55">
            <v>0.59637809371611217</v>
          </cell>
          <cell r="G55">
            <v>0.66799651653632153</v>
          </cell>
          <cell r="H55">
            <v>0.50925033713981283</v>
          </cell>
          <cell r="I55">
            <v>0.54777753579597332</v>
          </cell>
          <cell r="J55">
            <v>0.78063244826397626</v>
          </cell>
          <cell r="K55">
            <v>0.58413967433070768</v>
          </cell>
          <cell r="L55">
            <v>0.53354640172956047</v>
          </cell>
          <cell r="M55">
            <v>0.6341188067923359</v>
          </cell>
          <cell r="N55">
            <v>0.66622865481765126</v>
          </cell>
          <cell r="O55">
            <v>0.60574937420868391</v>
          </cell>
          <cell r="P55">
            <v>0.62107018205157305</v>
          </cell>
          <cell r="Q55">
            <v>0.79955736375204545</v>
          </cell>
          <cell r="R55">
            <v>0.9</v>
          </cell>
        </row>
        <row r="56">
          <cell r="B56" t="str">
            <v>Regular Dividend per Share</v>
          </cell>
          <cell r="C56">
            <v>0.5</v>
          </cell>
          <cell r="D56">
            <v>0.5</v>
          </cell>
          <cell r="E56">
            <v>0.5</v>
          </cell>
          <cell r="F56">
            <v>0.5</v>
          </cell>
          <cell r="G56">
            <v>0.5</v>
          </cell>
          <cell r="H56">
            <v>0.5</v>
          </cell>
          <cell r="I56">
            <v>0.5</v>
          </cell>
          <cell r="J56">
            <v>0.5</v>
          </cell>
          <cell r="K56">
            <v>0.5</v>
          </cell>
          <cell r="L56">
            <v>0.5</v>
          </cell>
          <cell r="M56">
            <v>0.5</v>
          </cell>
          <cell r="N56">
            <v>0.53</v>
          </cell>
          <cell r="O56">
            <v>0.53</v>
          </cell>
          <cell r="P56">
            <v>0.53</v>
          </cell>
          <cell r="Q56">
            <v>0.6</v>
          </cell>
          <cell r="R56">
            <v>0.6</v>
          </cell>
        </row>
        <row r="57">
          <cell r="B57" t="str">
            <v>Special Dividend per Share</v>
          </cell>
          <cell r="C57">
            <v>0</v>
          </cell>
          <cell r="D57">
            <v>0</v>
          </cell>
          <cell r="E57">
            <v>0</v>
          </cell>
          <cell r="F57">
            <v>0</v>
          </cell>
          <cell r="G57">
            <v>0</v>
          </cell>
          <cell r="H57">
            <v>0</v>
          </cell>
          <cell r="I57">
            <v>0</v>
          </cell>
          <cell r="J57">
            <v>0.3</v>
          </cell>
          <cell r="K57">
            <v>0</v>
          </cell>
          <cell r="L57">
            <v>0</v>
          </cell>
          <cell r="M57">
            <v>0</v>
          </cell>
          <cell r="N57">
            <v>0</v>
          </cell>
          <cell r="O57">
            <v>0.25</v>
          </cell>
          <cell r="P57">
            <v>0.2</v>
          </cell>
          <cell r="Q57">
            <v>0.2</v>
          </cell>
          <cell r="R57">
            <v>0</v>
          </cell>
        </row>
        <row r="58">
          <cell r="B58" t="str">
            <v>Ending NAV per Share</v>
          </cell>
          <cell r="C58">
            <v>25.203026292556618</v>
          </cell>
          <cell r="D58">
            <v>25.644132850428779</v>
          </cell>
          <cell r="E58">
            <v>25.656361868180021</v>
          </cell>
          <cell r="F58">
            <v>26.024633914380928</v>
          </cell>
          <cell r="G58">
            <v>21.798028861077938</v>
          </cell>
          <cell r="H58">
            <v>23.681460346900518</v>
          </cell>
          <cell r="I58">
            <v>24.914921306170854</v>
          </cell>
          <cell r="J58">
            <v>25.202599326526826</v>
          </cell>
          <cell r="K58">
            <v>25.561640681000039</v>
          </cell>
          <cell r="L58">
            <v>25.923301500465257</v>
          </cell>
          <cell r="M58">
            <v>26.153496681494477</v>
          </cell>
          <cell r="N58">
            <v>26.273834898374481</v>
          </cell>
          <cell r="O58">
            <v>26.129053600386023</v>
          </cell>
          <cell r="P58">
            <v>25.88550891763493</v>
          </cell>
          <cell r="Q58">
            <v>25.760453219050039</v>
          </cell>
          <cell r="R58">
            <v>25.934886231959833</v>
          </cell>
        </row>
        <row r="61">
          <cell r="C61" t="str">
            <v>Total Regular</v>
          </cell>
          <cell r="D61" t="str">
            <v>Dividend Yield</v>
          </cell>
          <cell r="E61" t="str">
            <v>Total Dividends</v>
          </cell>
          <cell r="F61" t="str">
            <v>Dividend Yield</v>
          </cell>
          <cell r="G61" t="str">
            <v>Total</v>
          </cell>
          <cell r="H61" t="str">
            <v>Regular Dividend</v>
          </cell>
        </row>
        <row r="62">
          <cell r="B62" t="str">
            <v>Year</v>
          </cell>
          <cell r="C62" t="str">
            <v>Dividends</v>
          </cell>
          <cell r="D62" t="str">
            <v>@ Starting NAV</v>
          </cell>
          <cell r="E62" t="str">
            <v>(incl. Specials)</v>
          </cell>
          <cell r="F62" t="str">
            <v>@ Starting NAV</v>
          </cell>
          <cell r="G62" t="str">
            <v>NII per Share</v>
          </cell>
          <cell r="H62" t="str">
            <v>Coverage</v>
          </cell>
        </row>
        <row r="63">
          <cell r="B63">
            <v>2019</v>
          </cell>
          <cell r="C63">
            <v>2</v>
          </cell>
          <cell r="D63">
            <v>8.1410691092166768E-2</v>
          </cell>
          <cell r="E63">
            <v>2</v>
          </cell>
          <cell r="F63">
            <v>8.1410691092166768E-2</v>
          </cell>
          <cell r="G63">
            <v>2.0998723875852305</v>
          </cell>
          <cell r="H63">
            <v>1.0499361937926153</v>
          </cell>
        </row>
        <row r="64">
          <cell r="B64">
            <v>2020</v>
          </cell>
          <cell r="C64">
            <v>2</v>
          </cell>
          <cell r="D64">
            <v>7.6850264506307692E-2</v>
          </cell>
          <cell r="E64">
            <v>2.2999999999999998</v>
          </cell>
          <cell r="F64">
            <v>9.7122388835324883E-2</v>
          </cell>
          <cell r="G64">
            <v>2.5056568377360842</v>
          </cell>
          <cell r="H64">
            <v>1.2528284188680421</v>
          </cell>
        </row>
        <row r="65">
          <cell r="B65">
            <v>2021</v>
          </cell>
          <cell r="C65">
            <v>2.0300000000000002</v>
          </cell>
          <cell r="D65">
            <v>8.0547247277916192E-2</v>
          </cell>
          <cell r="E65">
            <v>2.0300000000000002</v>
          </cell>
          <cell r="F65">
            <v>7.8307926942236386E-2</v>
          </cell>
          <cell r="G65">
            <v>2.4180335376702553</v>
          </cell>
          <cell r="H65">
            <v>1.1911495259459384</v>
          </cell>
        </row>
        <row r="66">
          <cell r="B66">
            <v>2022</v>
          </cell>
          <cell r="C66">
            <v>2.2600000000000002</v>
          </cell>
          <cell r="D66">
            <v>8.6017134869787223E-2</v>
          </cell>
          <cell r="E66">
            <v>2.9100000000000006</v>
          </cell>
          <cell r="F66">
            <v>0.11241811042847664</v>
          </cell>
          <cell r="G66">
            <v>2.9263769200123022</v>
          </cell>
          <cell r="H66">
            <v>1.294857044253231</v>
          </cell>
        </row>
      </sheetData>
      <sheetData sheetId="6">
        <row r="2">
          <cell r="C2" t="str">
            <v>LTM - 1/10/23</v>
          </cell>
          <cell r="D2" t="str">
            <v>Q3 Ann</v>
          </cell>
          <cell r="E2" t="str">
            <v>Q3 Ann - Pro Forma 80c Dividend</v>
          </cell>
          <cell r="F2" t="str">
            <v>Q3 Ann - Pro Forma 80c Dividend and Full Fees</v>
          </cell>
        </row>
        <row r="3">
          <cell r="B3" t="str">
            <v>Reg Dividends</v>
          </cell>
          <cell r="C3">
            <v>365.91451968000001</v>
          </cell>
          <cell r="D3">
            <v>388.37712800000003</v>
          </cell>
          <cell r="E3">
            <v>517.83617102890901</v>
          </cell>
          <cell r="F3">
            <v>517.83617102890901</v>
          </cell>
          <cell r="H3" t="str">
            <v>Q3 Average GAV</v>
          </cell>
          <cell r="J3">
            <v>9951.5217020431883</v>
          </cell>
        </row>
        <row r="4">
          <cell r="B4" t="str">
            <v>NII</v>
          </cell>
          <cell r="C4">
            <v>450.46773674000002</v>
          </cell>
          <cell r="D4">
            <v>527.8038069600002</v>
          </cell>
          <cell r="E4">
            <v>527.8038069600002</v>
          </cell>
          <cell r="F4">
            <v>490.03300000014389</v>
          </cell>
          <cell r="H4" t="str">
            <v>Q3 Pre-Fee NII</v>
          </cell>
          <cell r="J4">
            <v>148.49484848489209</v>
          </cell>
        </row>
        <row r="5">
          <cell r="B5" t="str">
            <v>Coverage</v>
          </cell>
          <cell r="C5">
            <v>1.2310736866466616</v>
          </cell>
          <cell r="D5">
            <v>1.3589981719005868</v>
          </cell>
          <cell r="E5">
            <v>1.0192486282124442</v>
          </cell>
          <cell r="F5">
            <v>0.94630894366934259</v>
          </cell>
          <cell r="H5" t="str">
            <v>Pro Forma Mgmt Fee</v>
          </cell>
          <cell r="J5">
            <v>24.878804255107973</v>
          </cell>
          <cell r="K5">
            <v>0.01</v>
          </cell>
        </row>
        <row r="6">
          <cell r="H6" t="str">
            <v>Pro Forma Income Fee</v>
          </cell>
          <cell r="J6">
            <v>25.986598484856113</v>
          </cell>
          <cell r="K6">
            <v>0.17499999999999999</v>
          </cell>
        </row>
        <row r="7">
          <cell r="B7" t="str">
            <v>Less PIK</v>
          </cell>
          <cell r="C7">
            <v>35.334906150000002</v>
          </cell>
          <cell r="D7">
            <v>43.731721440000001</v>
          </cell>
          <cell r="E7">
            <v>43.731721440000001</v>
          </cell>
          <cell r="F7">
            <v>43.731721440000001</v>
          </cell>
          <cell r="H7" t="str">
            <v>Pro Forma NII</v>
          </cell>
          <cell r="J7">
            <v>122.50825000003597</v>
          </cell>
        </row>
        <row r="8">
          <cell r="B8" t="str">
            <v>Less Fees</v>
          </cell>
          <cell r="C8">
            <v>4.7000632800000002</v>
          </cell>
          <cell r="D8">
            <v>10.465453439999999</v>
          </cell>
          <cell r="E8">
            <v>10.465453439999999</v>
          </cell>
          <cell r="F8">
            <v>10.465453439999999</v>
          </cell>
        </row>
        <row r="9">
          <cell r="B9" t="str">
            <v>Less Prepayment Income</v>
          </cell>
          <cell r="C9">
            <v>23.678999999999998</v>
          </cell>
          <cell r="D9">
            <v>6.6280000000000001</v>
          </cell>
          <cell r="E9">
            <v>6.6280000000000001</v>
          </cell>
          <cell r="F9">
            <v>6.6280000000000001</v>
          </cell>
        </row>
        <row r="10">
          <cell r="B10" t="str">
            <v>Less Cap Gains Fee Reversal</v>
          </cell>
          <cell r="C10">
            <v>9.2806709999999999</v>
          </cell>
          <cell r="D10">
            <v>21.718684</v>
          </cell>
          <cell r="E10">
            <v>21.718684</v>
          </cell>
          <cell r="F10">
            <v>21.718684</v>
          </cell>
        </row>
        <row r="11">
          <cell r="B11" t="str">
            <v>Adj Cash Flow</v>
          </cell>
          <cell r="C11">
            <v>377.47309631000002</v>
          </cell>
          <cell r="D11">
            <v>445.25994808000019</v>
          </cell>
          <cell r="E11">
            <v>445.25994808000019</v>
          </cell>
          <cell r="F11">
            <v>407.48914112014387</v>
          </cell>
        </row>
        <row r="12">
          <cell r="B12" t="str">
            <v>Coverage</v>
          </cell>
          <cell r="C12">
            <v>1.0315881879738149</v>
          </cell>
          <cell r="D12">
            <v>1.1464628475238123</v>
          </cell>
          <cell r="E12">
            <v>0.85984713504136978</v>
          </cell>
          <cell r="F12">
            <v>0.78690745049826805</v>
          </cell>
        </row>
        <row r="14">
          <cell r="B14" t="str">
            <v>Plus Prepayment Fees</v>
          </cell>
          <cell r="C14">
            <v>23.678999999999998</v>
          </cell>
          <cell r="D14">
            <v>6.6280000000000001</v>
          </cell>
          <cell r="E14">
            <v>6.6280000000000001</v>
          </cell>
          <cell r="F14">
            <v>6.6280000000000001</v>
          </cell>
        </row>
        <row r="15">
          <cell r="B15" t="str">
            <v>Adj Cash Flow Plus Prepayment Fees</v>
          </cell>
          <cell r="C15">
            <v>401.15209630999999</v>
          </cell>
          <cell r="D15">
            <v>451.88794808000017</v>
          </cell>
          <cell r="E15">
            <v>451.88794808000017</v>
          </cell>
          <cell r="F15">
            <v>414.11714112014386</v>
          </cell>
        </row>
        <row r="16">
          <cell r="B16" t="str">
            <v>Coverage</v>
          </cell>
          <cell r="C16">
            <v>1.0963000229146851</v>
          </cell>
          <cell r="D16">
            <v>1.1635287340607765</v>
          </cell>
          <cell r="E16">
            <v>0.87264654993513924</v>
          </cell>
          <cell r="F16">
            <v>0.7997068653920375</v>
          </cell>
        </row>
        <row r="18">
          <cell r="B18" t="str">
            <v>Plus Total Net Gains</v>
          </cell>
          <cell r="C18">
            <v>-45.926058999999995</v>
          </cell>
          <cell r="D18">
            <v>-45.926058999999995</v>
          </cell>
          <cell r="E18">
            <v>-45.926058999999995</v>
          </cell>
          <cell r="F18">
            <v>-45.926058999999995</v>
          </cell>
        </row>
        <row r="19">
          <cell r="B19" t="str">
            <v>Adj Cash Flow Plus Prepayment Fees and Gains/Losses</v>
          </cell>
          <cell r="C19">
            <v>355.22603730999998</v>
          </cell>
          <cell r="D19">
            <v>405.96188908000016</v>
          </cell>
          <cell r="E19">
            <v>405.96188908000016</v>
          </cell>
          <cell r="F19">
            <v>368.19108212014385</v>
          </cell>
        </row>
        <row r="20">
          <cell r="B20" t="str">
            <v>Coverage</v>
          </cell>
          <cell r="C20">
            <v>0.97078967410381167</v>
          </cell>
          <cell r="D20">
            <v>1.0452775403396055</v>
          </cell>
          <cell r="E20">
            <v>0.78395815470630137</v>
          </cell>
          <cell r="F20">
            <v>0.71101847016319952</v>
          </cell>
        </row>
        <row r="23">
          <cell r="M23" t="str">
            <v>BDC-ACF</v>
          </cell>
        </row>
        <row r="24">
          <cell r="K24" t="str">
            <v>BDC's</v>
          </cell>
          <cell r="L24" t="str">
            <v>BDC-ACF</v>
          </cell>
          <cell r="M24" t="str">
            <v>+ Fees Received</v>
          </cell>
        </row>
        <row r="25">
          <cell r="I25" t="str">
            <v>TTM</v>
          </cell>
          <cell r="K25" t="str">
            <v>Adjusted Cash Flow</v>
          </cell>
          <cell r="L25" t="str">
            <v>+ Fees Received</v>
          </cell>
          <cell r="M25" t="str">
            <v>+ PIK Collected</v>
          </cell>
        </row>
        <row r="26">
          <cell r="I26" t="str">
            <v>NOI Coverage</v>
          </cell>
          <cell r="K26" t="str">
            <v>(BDC-ACF) Coverage</v>
          </cell>
          <cell r="L26" t="str">
            <v>+ PIK Collected</v>
          </cell>
          <cell r="M26" t="str">
            <v xml:space="preserve"> + Gains/Losses</v>
          </cell>
        </row>
        <row r="27">
          <cell r="H27" t="str">
            <v>BXSL</v>
          </cell>
        </row>
        <row r="28">
          <cell r="H28" t="str">
            <v>BCRED</v>
          </cell>
        </row>
        <row r="30">
          <cell r="H30" t="str">
            <v>GBDC</v>
          </cell>
          <cell r="I30">
            <v>1.26</v>
          </cell>
          <cell r="K30">
            <v>1.0900000000000001</v>
          </cell>
          <cell r="L30">
            <v>1.17</v>
          </cell>
          <cell r="M30">
            <v>1.3</v>
          </cell>
        </row>
        <row r="31">
          <cell r="H31" t="str">
            <v>BBDC</v>
          </cell>
          <cell r="I31">
            <v>1.1399999999999999</v>
          </cell>
          <cell r="K31">
            <v>0.93</v>
          </cell>
          <cell r="L31">
            <v>1.18</v>
          </cell>
          <cell r="M31">
            <v>1.1100000000000001</v>
          </cell>
        </row>
        <row r="32">
          <cell r="H32" t="str">
            <v>CCAP</v>
          </cell>
          <cell r="I32">
            <v>1.01</v>
          </cell>
          <cell r="K32">
            <v>0.9</v>
          </cell>
          <cell r="L32">
            <v>1.1299999999999999</v>
          </cell>
          <cell r="M32">
            <v>1.22</v>
          </cell>
        </row>
        <row r="33">
          <cell r="H33" t="str">
            <v>OCSL</v>
          </cell>
          <cell r="I33">
            <v>1.29</v>
          </cell>
          <cell r="K33">
            <v>0.84</v>
          </cell>
          <cell r="L33">
            <v>1.1499999999999999</v>
          </cell>
          <cell r="M33">
            <v>1.3</v>
          </cell>
        </row>
        <row r="34">
          <cell r="H34" t="str">
            <v>BKCC</v>
          </cell>
          <cell r="I34">
            <v>0.92</v>
          </cell>
          <cell r="K34">
            <v>0.84</v>
          </cell>
          <cell r="L34">
            <v>1.06</v>
          </cell>
          <cell r="M34">
            <v>0.36</v>
          </cell>
        </row>
        <row r="35">
          <cell r="H35" t="str">
            <v>AINV</v>
          </cell>
          <cell r="I35">
            <v>1.04</v>
          </cell>
          <cell r="K35">
            <v>0.81</v>
          </cell>
          <cell r="L35">
            <v>1.07</v>
          </cell>
          <cell r="M35">
            <v>1.04</v>
          </cell>
        </row>
        <row r="36">
          <cell r="H36" t="str">
            <v>ORCC</v>
          </cell>
          <cell r="I36">
            <v>1.1399999999999999</v>
          </cell>
          <cell r="K36">
            <v>0.76</v>
          </cell>
          <cell r="L36">
            <v>1.2</v>
          </cell>
          <cell r="M36">
            <v>1.17</v>
          </cell>
        </row>
        <row r="37">
          <cell r="H37" t="str">
            <v>BCSF</v>
          </cell>
          <cell r="I37">
            <v>1.05</v>
          </cell>
          <cell r="K37">
            <v>0.74</v>
          </cell>
          <cell r="L37">
            <v>1.1000000000000001</v>
          </cell>
          <cell r="M37">
            <v>1.07</v>
          </cell>
        </row>
        <row r="38">
          <cell r="H38" t="str">
            <v>GSBD</v>
          </cell>
          <cell r="I38">
            <v>1.22</v>
          </cell>
          <cell r="K38">
            <v>0.72</v>
          </cell>
          <cell r="L38">
            <v>1.26</v>
          </cell>
          <cell r="M38">
            <v>1.22</v>
          </cell>
        </row>
        <row r="39">
          <cell r="H39" t="str">
            <v>FSK</v>
          </cell>
          <cell r="I39">
            <v>1.1299999999999999</v>
          </cell>
          <cell r="K39">
            <v>0.71</v>
          </cell>
          <cell r="L39">
            <v>1.1499999999999999</v>
          </cell>
          <cell r="M39">
            <v>1.53</v>
          </cell>
        </row>
        <row r="40">
          <cell r="H40" t="str">
            <v>CGBD</v>
          </cell>
          <cell r="I40">
            <v>1.17</v>
          </cell>
          <cell r="K40">
            <v>0.7</v>
          </cell>
          <cell r="L40">
            <v>1.1299999999999999</v>
          </cell>
          <cell r="M40">
            <v>1.26</v>
          </cell>
        </row>
        <row r="41">
          <cell r="H41" t="str">
            <v>ARCC</v>
          </cell>
          <cell r="I41">
            <v>1.1599999999999999</v>
          </cell>
          <cell r="K41">
            <v>0.6</v>
          </cell>
          <cell r="L41">
            <v>0.93</v>
          </cell>
          <cell r="M41">
            <v>0.96</v>
          </cell>
        </row>
        <row r="42">
          <cell r="H42" t="str">
            <v>TSLX</v>
          </cell>
          <cell r="I42">
            <v>0.75</v>
          </cell>
          <cell r="K42">
            <v>0.42</v>
          </cell>
          <cell r="L42">
            <v>0.78</v>
          </cell>
          <cell r="M42">
            <v>1.01</v>
          </cell>
        </row>
        <row r="47">
          <cell r="S47" t="str">
            <v>Net Investment Income</v>
          </cell>
          <cell r="T47" t="str">
            <v>Adjusted Cash Flow¹</v>
          </cell>
          <cell r="U47" t="str">
            <v>Adjusted Cash Flow
(+) Cash Fees
(+) Cash PIK</v>
          </cell>
          <cell r="V47" t="str">
            <v>Adjusted Cash Flow
(+) Cash Fees
(+) Cash PIK
(+) Gains/Losses</v>
          </cell>
          <cell r="X47" t="str">
            <v>&lt;-- BDCs use LTM gains/losses</v>
          </cell>
        </row>
        <row r="49">
          <cell r="R49" t="str">
            <v>BXSL - Current $0.60 Dividend (9% Yield)²</v>
          </cell>
          <cell r="S49">
            <v>1.3589981719005868</v>
          </cell>
          <cell r="T49">
            <v>1.1464628475238123</v>
          </cell>
          <cell r="U49">
            <v>1.1635287340607765</v>
          </cell>
          <cell r="V49">
            <v>1.0452775403396055</v>
          </cell>
        </row>
        <row r="52">
          <cell r="R52" t="str">
            <v>BCRED - Current $0.21 Dividend (10% Yield)²</v>
          </cell>
          <cell r="S52">
            <v>1.18</v>
          </cell>
          <cell r="T52">
            <v>1.08</v>
          </cell>
          <cell r="U52">
            <v>1.0900000000000001</v>
          </cell>
          <cell r="V52">
            <v>1.04</v>
          </cell>
        </row>
        <row r="54">
          <cell r="P54" t="str">
            <v>Last 12 Months</v>
          </cell>
          <cell r="R54" t="str">
            <v>GBDC (Golub)</v>
          </cell>
          <cell r="S54">
            <v>1.26</v>
          </cell>
          <cell r="T54">
            <v>1.0900000000000001</v>
          </cell>
          <cell r="U54">
            <v>1.17</v>
          </cell>
          <cell r="V54">
            <v>1.3</v>
          </cell>
        </row>
        <row r="55">
          <cell r="R55" t="str">
            <v>BBDC (Barings)</v>
          </cell>
          <cell r="S55">
            <v>1.1399999999999999</v>
          </cell>
          <cell r="T55">
            <v>0.93</v>
          </cell>
          <cell r="U55">
            <v>1.18</v>
          </cell>
          <cell r="V55">
            <v>1.1100000000000001</v>
          </cell>
        </row>
        <row r="56">
          <cell r="R56" t="str">
            <v>CCAP (Crescent)</v>
          </cell>
          <cell r="S56">
            <v>1.01</v>
          </cell>
          <cell r="T56">
            <v>0.9</v>
          </cell>
          <cell r="U56">
            <v>1.1299999999999999</v>
          </cell>
          <cell r="V56">
            <v>1.22</v>
          </cell>
        </row>
        <row r="57">
          <cell r="R57" t="str">
            <v>OCSL (Oak Tree)</v>
          </cell>
          <cell r="S57">
            <v>1.29</v>
          </cell>
          <cell r="T57">
            <v>0.84</v>
          </cell>
          <cell r="U57">
            <v>1.1499999999999999</v>
          </cell>
          <cell r="V57">
            <v>1.3</v>
          </cell>
        </row>
        <row r="58">
          <cell r="R58" t="str">
            <v>BKCC (BlackRock)</v>
          </cell>
          <cell r="S58">
            <v>0.92</v>
          </cell>
          <cell r="T58">
            <v>0.84</v>
          </cell>
          <cell r="U58">
            <v>1.06</v>
          </cell>
          <cell r="V58">
            <v>0.36</v>
          </cell>
        </row>
        <row r="59">
          <cell r="R59" t="str">
            <v>MFIC (Apollo)</v>
          </cell>
          <cell r="S59">
            <v>1.04</v>
          </cell>
          <cell r="T59">
            <v>0.81</v>
          </cell>
          <cell r="U59">
            <v>1.07</v>
          </cell>
          <cell r="V59">
            <v>1.04</v>
          </cell>
        </row>
        <row r="60">
          <cell r="R60" t="str">
            <v>ORCC (Owl Rock)</v>
          </cell>
          <cell r="S60">
            <v>1.1399999999999999</v>
          </cell>
          <cell r="T60">
            <v>0.76</v>
          </cell>
          <cell r="U60">
            <v>1.2</v>
          </cell>
          <cell r="V60">
            <v>1.17</v>
          </cell>
        </row>
        <row r="61">
          <cell r="R61" t="str">
            <v>BCSF (Bain)</v>
          </cell>
          <cell r="S61">
            <v>1.05</v>
          </cell>
          <cell r="T61">
            <v>0.74</v>
          </cell>
          <cell r="U61">
            <v>1.1000000000000001</v>
          </cell>
          <cell r="V61">
            <v>1.07</v>
          </cell>
        </row>
        <row r="62">
          <cell r="R62" t="str">
            <v>GSBD (Goldman Sachs)</v>
          </cell>
          <cell r="S62">
            <v>1.22</v>
          </cell>
          <cell r="T62">
            <v>0.72</v>
          </cell>
          <cell r="U62">
            <v>1.26</v>
          </cell>
          <cell r="V62">
            <v>1.22</v>
          </cell>
        </row>
        <row r="63">
          <cell r="R63" t="str">
            <v>FSK (KKR)</v>
          </cell>
          <cell r="S63">
            <v>1.1299999999999999</v>
          </cell>
          <cell r="T63">
            <v>0.71</v>
          </cell>
          <cell r="U63">
            <v>1.1499999999999999</v>
          </cell>
          <cell r="V63">
            <v>1.53</v>
          </cell>
        </row>
        <row r="64">
          <cell r="R64" t="str">
            <v>CGBD (Carlyle)</v>
          </cell>
          <cell r="S64">
            <v>1.17</v>
          </cell>
          <cell r="T64">
            <v>0.7</v>
          </cell>
          <cell r="U64">
            <v>1.1299999999999999</v>
          </cell>
          <cell r="V64">
            <v>1.26</v>
          </cell>
        </row>
        <row r="65">
          <cell r="R65" t="str">
            <v>ARCC (Ares)</v>
          </cell>
          <cell r="S65">
            <v>1.1599999999999999</v>
          </cell>
          <cell r="T65">
            <v>0.6</v>
          </cell>
          <cell r="U65">
            <v>0.93</v>
          </cell>
          <cell r="V65">
            <v>0.96</v>
          </cell>
        </row>
        <row r="66">
          <cell r="R66" t="str">
            <v>TSLX (TPG / Sixth Street)</v>
          </cell>
          <cell r="S66">
            <v>0.75</v>
          </cell>
          <cell r="T66">
            <v>0.42</v>
          </cell>
          <cell r="U66">
            <v>0.78</v>
          </cell>
          <cell r="V66">
            <v>1.01</v>
          </cell>
        </row>
        <row r="68">
          <cell r="R68" t="str">
            <v>Peer Average</v>
          </cell>
          <cell r="S68">
            <v>1.0984615384615384</v>
          </cell>
          <cell r="T68">
            <v>0.77384615384615374</v>
          </cell>
          <cell r="U68">
            <v>1.1007692307692307</v>
          </cell>
          <cell r="V68">
            <v>1.1192307692307693</v>
          </cell>
        </row>
      </sheetData>
      <sheetData sheetId="7" refreshError="1"/>
      <sheetData sheetId="8" refreshError="1"/>
      <sheetData sheetId="9">
        <row r="1">
          <cell r="B1" t="str">
            <v>Quarterly Basis</v>
          </cell>
          <cell r="AH1" t="str">
            <v>Monthly Basis (for Current, Previous, and Subsequent Quarters)</v>
          </cell>
        </row>
        <row r="2">
          <cell r="B2" t="str">
            <v>Quarter-Year</v>
          </cell>
          <cell r="C2" t="str">
            <v>Q4-2018</v>
          </cell>
          <cell r="D2" t="str">
            <v>Q1-2019</v>
          </cell>
          <cell r="E2" t="str">
            <v>Q2-2019</v>
          </cell>
          <cell r="F2" t="str">
            <v>Q3-2019</v>
          </cell>
          <cell r="G2" t="str">
            <v>Q4-2019</v>
          </cell>
          <cell r="H2" t="str">
            <v>Q1-2020</v>
          </cell>
          <cell r="I2" t="str">
            <v>Q2-2020</v>
          </cell>
          <cell r="J2" t="str">
            <v>Q3-2020</v>
          </cell>
          <cell r="K2" t="str">
            <v>Q4-2020</v>
          </cell>
          <cell r="L2" t="str">
            <v>Q1-2021</v>
          </cell>
          <cell r="M2" t="str">
            <v>Q2-2021</v>
          </cell>
          <cell r="N2" t="str">
            <v>Q3-2021</v>
          </cell>
          <cell r="O2" t="str">
            <v>Q4-2021</v>
          </cell>
          <cell r="P2" t="str">
            <v>Q1-2022</v>
          </cell>
          <cell r="Q2" t="str">
            <v>Q2-2022</v>
          </cell>
          <cell r="R2" t="str">
            <v>Q3-2022</v>
          </cell>
          <cell r="S2" t="str">
            <v>Q4-2022</v>
          </cell>
          <cell r="T2" t="str">
            <v>Q1-2023</v>
          </cell>
          <cell r="U2" t="str">
            <v>Q2-2023</v>
          </cell>
          <cell r="V2" t="str">
            <v>Q3-2023</v>
          </cell>
          <cell r="W2" t="str">
            <v>Q4-2023</v>
          </cell>
          <cell r="X2" t="str">
            <v>Q1-2024</v>
          </cell>
          <cell r="Y2" t="str">
            <v>Q2-2024</v>
          </cell>
          <cell r="Z2" t="str">
            <v>Q3-2024</v>
          </cell>
          <cell r="AA2" t="str">
            <v>Q4-2024</v>
          </cell>
          <cell r="AB2" t="str">
            <v>Q1-2025</v>
          </cell>
          <cell r="AC2" t="str">
            <v>Q2-2025</v>
          </cell>
          <cell r="AD2" t="str">
            <v>Q3-2025</v>
          </cell>
          <cell r="AE2" t="str">
            <v>Q4-2025</v>
          </cell>
          <cell r="AH2" t="str">
            <v>Q1-2022</v>
          </cell>
          <cell r="AI2" t="str">
            <v>Q1-2022</v>
          </cell>
          <cell r="AJ2" t="str">
            <v>Q1-2022</v>
          </cell>
          <cell r="AK2" t="str">
            <v>Q2-2022</v>
          </cell>
          <cell r="AL2" t="str">
            <v>Q2-2022</v>
          </cell>
          <cell r="AM2" t="str">
            <v>Q2-2022</v>
          </cell>
          <cell r="AN2" t="str">
            <v>Q3-2022</v>
          </cell>
          <cell r="AO2" t="str">
            <v>Q3-2022</v>
          </cell>
          <cell r="AP2" t="str">
            <v>Q3-2022</v>
          </cell>
        </row>
        <row r="3">
          <cell r="B3" t="str">
            <v>Interest Expense Calculation:</v>
          </cell>
          <cell r="C3">
            <v>43465</v>
          </cell>
          <cell r="D3">
            <v>43555</v>
          </cell>
          <cell r="E3">
            <v>43646</v>
          </cell>
          <cell r="F3">
            <v>43738</v>
          </cell>
          <cell r="G3">
            <v>43830</v>
          </cell>
          <cell r="H3">
            <v>43921</v>
          </cell>
          <cell r="I3">
            <v>44012</v>
          </cell>
          <cell r="J3">
            <v>44104</v>
          </cell>
          <cell r="K3">
            <v>44196</v>
          </cell>
          <cell r="L3">
            <v>44286</v>
          </cell>
          <cell r="M3">
            <v>44377</v>
          </cell>
          <cell r="N3">
            <v>44469</v>
          </cell>
          <cell r="O3">
            <v>44561</v>
          </cell>
          <cell r="P3">
            <v>44651</v>
          </cell>
          <cell r="Q3">
            <v>44742</v>
          </cell>
          <cell r="R3">
            <v>44834</v>
          </cell>
          <cell r="S3">
            <v>44926</v>
          </cell>
          <cell r="T3">
            <v>45016</v>
          </cell>
          <cell r="U3">
            <v>45107</v>
          </cell>
          <cell r="V3">
            <v>45199</v>
          </cell>
          <cell r="W3">
            <v>45291</v>
          </cell>
          <cell r="X3">
            <v>45382</v>
          </cell>
          <cell r="Y3">
            <v>45473</v>
          </cell>
          <cell r="Z3">
            <v>45565</v>
          </cell>
          <cell r="AA3">
            <v>45657</v>
          </cell>
          <cell r="AB3">
            <v>45747</v>
          </cell>
          <cell r="AC3">
            <v>45838</v>
          </cell>
          <cell r="AD3">
            <v>45930</v>
          </cell>
          <cell r="AE3">
            <v>46022</v>
          </cell>
          <cell r="AH3">
            <v>44592</v>
          </cell>
          <cell r="AI3">
            <v>44620</v>
          </cell>
          <cell r="AJ3">
            <v>44651</v>
          </cell>
          <cell r="AK3">
            <v>44681</v>
          </cell>
          <cell r="AL3">
            <v>44712</v>
          </cell>
          <cell r="AM3">
            <v>44742</v>
          </cell>
          <cell r="AN3">
            <v>44773</v>
          </cell>
          <cell r="AO3">
            <v>44804</v>
          </cell>
          <cell r="AP3">
            <v>44834</v>
          </cell>
        </row>
        <row r="5">
          <cell r="B5" t="str">
            <v>Historical / Forward 3-Month Libor</v>
          </cell>
          <cell r="C5">
            <v>2.53E-2</v>
          </cell>
          <cell r="D5">
            <v>2.69E-2</v>
          </cell>
          <cell r="E5">
            <v>2.5066000000000001E-2</v>
          </cell>
          <cell r="F5">
            <v>2.19759E-2</v>
          </cell>
          <cell r="G5">
            <v>2.1499999999999998E-2</v>
          </cell>
          <cell r="H5">
            <v>1.5291300000000001E-2</v>
          </cell>
          <cell r="I5">
            <v>3.0671000000000001E-3</v>
          </cell>
          <cell r="J5">
            <v>2.3400000000000001E-3</v>
          </cell>
          <cell r="K5">
            <v>2.1524999999999999E-3</v>
          </cell>
          <cell r="L5">
            <v>1.9513E-3</v>
          </cell>
          <cell r="M5">
            <v>1.4499999999999999E-3</v>
          </cell>
          <cell r="N5">
            <v>1.37660437414386E-3</v>
          </cell>
          <cell r="O5">
            <v>2.0912999999999999E-3</v>
          </cell>
          <cell r="P5">
            <v>9.6156999999999996E-3</v>
          </cell>
          <cell r="Q5">
            <v>2.2504300000000005E-2</v>
          </cell>
          <cell r="R5">
            <v>3.5845606252954819E-2</v>
          </cell>
          <cell r="S5">
            <v>4.5995383484849037E-2</v>
          </cell>
          <cell r="T5">
            <v>5.0810382924644938E-2</v>
          </cell>
          <cell r="U5">
            <v>5.387752638760053E-2</v>
          </cell>
          <cell r="V5">
            <v>5.398913997246816E-2</v>
          </cell>
          <cell r="W5">
            <v>5.1097933280740124E-2</v>
          </cell>
          <cell r="X5">
            <v>4.7998510303363162E-2</v>
          </cell>
          <cell r="Y5">
            <v>4.5740613541595553E-2</v>
          </cell>
          <cell r="Z5">
            <v>3.9812214671649963E-2</v>
          </cell>
          <cell r="AA5">
            <v>3.8434212132463681E-2</v>
          </cell>
          <cell r="AB5">
            <v>3.523264567364718E-2</v>
          </cell>
          <cell r="AC5">
            <v>3.5234364716338236E-2</v>
          </cell>
          <cell r="AD5">
            <v>3.5234364716337355E-2</v>
          </cell>
          <cell r="AE5">
            <v>3.4470401930152814E-2</v>
          </cell>
          <cell r="AH5">
            <v>3.0886000000000004E-3</v>
          </cell>
          <cell r="AI5">
            <v>5.0429000000000003E-3</v>
          </cell>
          <cell r="AJ5">
            <v>9.6156999999999996E-3</v>
          </cell>
          <cell r="AK5">
            <v>1.3348599999999999E-2</v>
          </cell>
          <cell r="AL5">
            <v>1.6107099999999999E-2</v>
          </cell>
          <cell r="AM5">
            <v>2.2504300000000005E-2</v>
          </cell>
          <cell r="AN5">
            <v>2.80586E-2</v>
          </cell>
          <cell r="AO5">
            <v>3.0431399999999997E-2</v>
          </cell>
          <cell r="AP5">
            <v>3.6563959848276775E-2</v>
          </cell>
        </row>
        <row r="6">
          <cell r="B6" t="str">
            <v>1-Month SOFR</v>
          </cell>
          <cell r="N6">
            <v>4.7698562074938167E-4</v>
          </cell>
          <cell r="O6">
            <v>5.0695460087357702E-4</v>
          </cell>
          <cell r="P6">
            <v>1.0840373953149296E-3</v>
          </cell>
          <cell r="Q6">
            <v>7.168752657565669E-3</v>
          </cell>
          <cell r="R6">
            <v>2.0791994271069925E-2</v>
          </cell>
          <cell r="S6">
            <v>3.6764081244547775E-2</v>
          </cell>
          <cell r="T6">
            <v>4.539026133163393E-2</v>
          </cell>
          <cell r="U6">
            <v>5.0763501486932761E-2</v>
          </cell>
          <cell r="V6">
            <v>5.3884350963278926E-2</v>
          </cell>
          <cell r="W6">
            <v>5.3978783639046846E-2</v>
          </cell>
          <cell r="X6">
            <v>4.9548221792051643E-2</v>
          </cell>
          <cell r="Y6">
            <v>4.6869561922479361E-2</v>
          </cell>
          <cell r="Z6">
            <v>4.2776414106622758E-2</v>
          </cell>
          <cell r="AA6">
            <v>3.9123213402056822E-2</v>
          </cell>
          <cell r="AB6">
            <v>3.683342890305543E-2</v>
          </cell>
          <cell r="AC6">
            <v>3.5233505194992708E-2</v>
          </cell>
          <cell r="AD6">
            <v>3.5234364716337799E-2</v>
          </cell>
          <cell r="AE6">
            <v>3.4852383323245084E-2</v>
          </cell>
        </row>
        <row r="7">
          <cell r="B7" t="str">
            <v>3-Month SOFR</v>
          </cell>
          <cell r="P7">
            <v>3.8318500000000004E-3</v>
          </cell>
          <cell r="Q7">
            <v>1.3598083334640396E-2</v>
          </cell>
          <cell r="R7">
            <v>2.8145286461117806E-2</v>
          </cell>
          <cell r="S7">
            <v>4.0920494868901924E-2</v>
          </cell>
          <cell r="T7">
            <v>4.8402883204746991E-2</v>
          </cell>
          <cell r="U7">
            <v>5.2343954656122738E-2</v>
          </cell>
          <cell r="V7">
            <v>5.3933333180034349E-2</v>
          </cell>
          <cell r="W7">
            <v>5.2543536626604145E-2</v>
          </cell>
          <cell r="X7">
            <v>4.9548221792051643E-2</v>
          </cell>
          <cell r="Y7">
            <v>4.6869561922479361E-2</v>
          </cell>
          <cell r="Z7">
            <v>4.2776414106622758E-2</v>
          </cell>
          <cell r="AA7">
            <v>3.9123213402056822E-2</v>
          </cell>
          <cell r="AB7">
            <v>3.683342890305543E-2</v>
          </cell>
          <cell r="AC7">
            <v>3.5233505194992708E-2</v>
          </cell>
          <cell r="AD7">
            <v>3.5234364716337799E-2</v>
          </cell>
          <cell r="AE7">
            <v>3.4852383323245084E-2</v>
          </cell>
        </row>
        <row r="9">
          <cell r="A9" t="str">
            <v>x</v>
          </cell>
          <cell r="B9" t="str">
            <v>Debt Spread:</v>
          </cell>
          <cell r="L9">
            <v>1.8595522388059702E-2</v>
          </cell>
        </row>
        <row r="10">
          <cell r="B10" t="str">
            <v>JP Morgan Facility</v>
          </cell>
          <cell r="L10">
            <v>2.5250000000000002E-2</v>
          </cell>
          <cell r="M10">
            <v>2.7201300000000001E-2</v>
          </cell>
          <cell r="N10">
            <v>2.6700000000000002E-2</v>
          </cell>
          <cell r="O10">
            <v>2.662660437414386E-2</v>
          </cell>
          <cell r="P10">
            <v>2.7341300000000002E-2</v>
          </cell>
          <cell r="Q10">
            <v>3.4865699999999999E-2</v>
          </cell>
          <cell r="R10">
            <v>5.3395286461117811E-2</v>
          </cell>
          <cell r="S10">
            <v>6.6170494868901919E-2</v>
          </cell>
          <cell r="T10">
            <v>7.3652883204746999E-2</v>
          </cell>
          <cell r="U10">
            <v>7.7593954656122732E-2</v>
          </cell>
          <cell r="V10">
            <v>7.9183333180034343E-2</v>
          </cell>
          <cell r="W10">
            <v>7.7793536626604154E-2</v>
          </cell>
          <cell r="X10">
            <v>7.4798221792051645E-2</v>
          </cell>
          <cell r="Y10">
            <v>7.2119561922479369E-2</v>
          </cell>
          <cell r="Z10">
            <v>6.802641410662276E-2</v>
          </cell>
          <cell r="AA10">
            <v>6.4373213402056817E-2</v>
          </cell>
          <cell r="AB10">
            <v>6.4333428903055434E-2</v>
          </cell>
          <cell r="AC10">
            <v>6.2733505194992711E-2</v>
          </cell>
          <cell r="AD10">
            <v>6.2734364716337795E-2</v>
          </cell>
          <cell r="AE10">
            <v>6.2352383323245081E-2</v>
          </cell>
          <cell r="AF10">
            <v>45793</v>
          </cell>
          <cell r="AH10">
            <v>2.5250000000000002E-2</v>
          </cell>
          <cell r="AI10">
            <v>2.8338600000000002E-2</v>
          </cell>
          <cell r="AJ10">
            <v>3.0292900000000001E-2</v>
          </cell>
          <cell r="AK10">
            <v>3.4865699999999999E-2</v>
          </cell>
          <cell r="AL10">
            <v>3.8598599999999997E-2</v>
          </cell>
          <cell r="AM10">
            <v>4.1357100000000001E-2</v>
          </cell>
          <cell r="AN10">
            <v>4.7754300000000006E-2</v>
          </cell>
          <cell r="AO10">
            <v>5.3308599999999998E-2</v>
          </cell>
          <cell r="AP10">
            <v>5.5681399999999999E-2</v>
          </cell>
        </row>
        <row r="11">
          <cell r="B11" t="str">
            <v>BNP Paribas Facility</v>
          </cell>
          <cell r="L11">
            <v>1.9099999999999999E-2</v>
          </cell>
          <cell r="M11">
            <v>2.1051299999999998E-2</v>
          </cell>
          <cell r="N11">
            <v>2.0549999999999999E-2</v>
          </cell>
          <cell r="O11">
            <v>2.0476604374143857E-2</v>
          </cell>
          <cell r="P11">
            <v>2.11913E-2</v>
          </cell>
          <cell r="Q11">
            <v>2.8715699999999997E-2</v>
          </cell>
          <cell r="R11">
            <v>4.7245286461117808E-2</v>
          </cell>
          <cell r="S11">
            <v>6.0020494868901923E-2</v>
          </cell>
          <cell r="T11">
            <v>6.7502883204746983E-2</v>
          </cell>
          <cell r="U11">
            <v>7.1443954656122743E-2</v>
          </cell>
          <cell r="V11">
            <v>7.3033333180034354E-2</v>
          </cell>
          <cell r="W11">
            <v>7.1643536626604137E-2</v>
          </cell>
          <cell r="X11">
            <v>6.8648221792051642E-2</v>
          </cell>
          <cell r="Y11">
            <v>6.5969561922479353E-2</v>
          </cell>
          <cell r="Z11">
            <v>6.1876414106622757E-2</v>
          </cell>
          <cell r="AA11">
            <v>5.8223213402056821E-2</v>
          </cell>
          <cell r="AB11">
            <v>5.5933428903055429E-2</v>
          </cell>
          <cell r="AC11">
            <v>5.4333505194992707E-2</v>
          </cell>
          <cell r="AD11">
            <v>5.4334364716337798E-2</v>
          </cell>
          <cell r="AE11">
            <v>5.3952383323245083E-2</v>
          </cell>
          <cell r="AF11">
            <v>46377</v>
          </cell>
          <cell r="AH11">
            <v>1.9099999999999999E-2</v>
          </cell>
          <cell r="AI11">
            <v>2.2188599999999999E-2</v>
          </cell>
          <cell r="AJ11">
            <v>2.4142899999999998E-2</v>
          </cell>
          <cell r="AK11">
            <v>2.8715699999999997E-2</v>
          </cell>
          <cell r="AL11">
            <v>3.2448599999999994E-2</v>
          </cell>
          <cell r="AM11">
            <v>3.5207099999999998E-2</v>
          </cell>
          <cell r="AN11">
            <v>4.1604300000000004E-2</v>
          </cell>
          <cell r="AO11">
            <v>4.7158599999999995E-2</v>
          </cell>
          <cell r="AP11">
            <v>4.9531399999999996E-2</v>
          </cell>
        </row>
        <row r="12">
          <cell r="B12" t="str">
            <v>BAML Cap Call Facility</v>
          </cell>
          <cell r="L12">
            <v>0.02</v>
          </cell>
          <cell r="M12">
            <v>2.19513E-2</v>
          </cell>
          <cell r="N12">
            <v>2.145E-2</v>
          </cell>
          <cell r="O12">
            <v>2.1376604374143862E-2</v>
          </cell>
          <cell r="P12">
            <v>2.2091300000000001E-2</v>
          </cell>
          <cell r="Q12">
            <v>2.9615700000000002E-2</v>
          </cell>
          <cell r="R12">
            <v>4.8145286461117806E-2</v>
          </cell>
          <cell r="S12">
            <v>6.0920494868901928E-2</v>
          </cell>
          <cell r="T12">
            <v>6.8402883204746995E-2</v>
          </cell>
          <cell r="U12">
            <v>7.2343954656122741E-2</v>
          </cell>
          <cell r="V12">
            <v>7.3933333180034352E-2</v>
          </cell>
          <cell r="W12">
            <v>7.2543536626604149E-2</v>
          </cell>
          <cell r="X12">
            <v>6.954822179205164E-2</v>
          </cell>
          <cell r="Y12">
            <v>6.6869561922479365E-2</v>
          </cell>
          <cell r="Z12">
            <v>6.2776414106622755E-2</v>
          </cell>
          <cell r="AA12">
            <v>5.9123213402056826E-2</v>
          </cell>
          <cell r="AB12">
            <v>5.6833428903055427E-2</v>
          </cell>
          <cell r="AC12">
            <v>5.5233505194992705E-2</v>
          </cell>
          <cell r="AD12">
            <v>5.5234364716337803E-2</v>
          </cell>
          <cell r="AE12">
            <v>5.4852383323245088E-2</v>
          </cell>
          <cell r="AH12">
            <v>0.02</v>
          </cell>
          <cell r="AI12">
            <v>2.3088600000000001E-2</v>
          </cell>
          <cell r="AJ12">
            <v>2.50429E-2</v>
          </cell>
          <cell r="AK12">
            <v>2.9615700000000002E-2</v>
          </cell>
          <cell r="AL12">
            <v>3.3348599999999999E-2</v>
          </cell>
          <cell r="AM12">
            <v>3.6107100000000003E-2</v>
          </cell>
          <cell r="AN12">
            <v>4.2504300000000009E-2</v>
          </cell>
          <cell r="AO12">
            <v>4.80586E-2</v>
          </cell>
          <cell r="AP12">
            <v>5.0431400000000001E-2</v>
          </cell>
        </row>
        <row r="13">
          <cell r="B13" t="str">
            <v>BAML ABL Facility</v>
          </cell>
          <cell r="L13">
            <v>1.6E-2</v>
          </cell>
          <cell r="M13">
            <v>1.79513E-2</v>
          </cell>
          <cell r="N13">
            <v>1.745E-2</v>
          </cell>
          <cell r="O13">
            <v>1.7376604374143859E-2</v>
          </cell>
          <cell r="P13">
            <v>1.8091300000000001E-2</v>
          </cell>
          <cell r="Q13">
            <v>2.5615699999999998E-2</v>
          </cell>
          <cell r="R13">
            <v>4.4145286461117803E-2</v>
          </cell>
          <cell r="S13">
            <v>5.6920494868901925E-2</v>
          </cell>
          <cell r="T13">
            <v>6.4402883204746991E-2</v>
          </cell>
          <cell r="U13">
            <v>6.8343954656122738E-2</v>
          </cell>
          <cell r="V13">
            <v>6.9933333180034349E-2</v>
          </cell>
          <cell r="W13">
            <v>6.8543536626604146E-2</v>
          </cell>
          <cell r="X13">
            <v>6.5548221792051636E-2</v>
          </cell>
          <cell r="Y13">
            <v>7.4369561922479357E-2</v>
          </cell>
          <cell r="Z13">
            <v>7.0276414106622762E-2</v>
          </cell>
          <cell r="AA13">
            <v>6.6623213402056819E-2</v>
          </cell>
          <cell r="AB13">
            <v>6.4333428903055434E-2</v>
          </cell>
          <cell r="AC13">
            <v>6.2733505194992711E-2</v>
          </cell>
          <cell r="AD13">
            <v>6.2734364716337795E-2</v>
          </cell>
          <cell r="AE13">
            <v>6.2352383323245081E-2</v>
          </cell>
          <cell r="AF13">
            <v>45565</v>
          </cell>
          <cell r="AH13">
            <v>1.6E-2</v>
          </cell>
          <cell r="AI13">
            <v>1.9088600000000001E-2</v>
          </cell>
          <cell r="AJ13">
            <v>2.10429E-2</v>
          </cell>
          <cell r="AK13">
            <v>2.5615699999999998E-2</v>
          </cell>
          <cell r="AL13">
            <v>2.9348599999999999E-2</v>
          </cell>
          <cell r="AM13">
            <v>3.21071E-2</v>
          </cell>
          <cell r="AN13">
            <v>3.8504300000000005E-2</v>
          </cell>
          <cell r="AO13">
            <v>4.4058600000000003E-2</v>
          </cell>
          <cell r="AP13">
            <v>4.6431399999999998E-2</v>
          </cell>
        </row>
        <row r="14">
          <cell r="B14" t="str">
            <v>Hypo New ABL #1</v>
          </cell>
          <cell r="L14">
            <v>2.5000000000000001E-2</v>
          </cell>
          <cell r="M14">
            <v>2.6951300000000001E-2</v>
          </cell>
          <cell r="N14">
            <v>2.6450000000000001E-2</v>
          </cell>
          <cell r="O14">
            <v>2.637660437414386E-2</v>
          </cell>
          <cell r="P14">
            <v>2.7091300000000002E-2</v>
          </cell>
          <cell r="Q14">
            <v>3.4615699999999999E-2</v>
          </cell>
          <cell r="R14">
            <v>5.3145286461117811E-2</v>
          </cell>
          <cell r="S14">
            <v>6.5920494868901919E-2</v>
          </cell>
          <cell r="T14">
            <v>7.3402883204746999E-2</v>
          </cell>
          <cell r="U14">
            <v>7.7343954656122732E-2</v>
          </cell>
          <cell r="V14">
            <v>7.8933333180034343E-2</v>
          </cell>
          <cell r="W14">
            <v>7.7543536626604154E-2</v>
          </cell>
          <cell r="X14">
            <v>7.4548221792051644E-2</v>
          </cell>
          <cell r="Y14">
            <v>7.1869561922479369E-2</v>
          </cell>
          <cell r="Z14">
            <v>6.7776414106622759E-2</v>
          </cell>
          <cell r="AA14">
            <v>6.4123213402056817E-2</v>
          </cell>
          <cell r="AB14">
            <v>6.1833428903055432E-2</v>
          </cell>
          <cell r="AC14">
            <v>6.0233505194992709E-2</v>
          </cell>
          <cell r="AD14">
            <v>6.02343647163378E-2</v>
          </cell>
          <cell r="AE14">
            <v>5.9852383323245086E-2</v>
          </cell>
          <cell r="AH14">
            <v>2.5000000000000001E-2</v>
          </cell>
          <cell r="AI14">
            <v>2.8088600000000002E-2</v>
          </cell>
          <cell r="AJ14">
            <v>3.0042900000000001E-2</v>
          </cell>
          <cell r="AK14">
            <v>3.4615699999999999E-2</v>
          </cell>
          <cell r="AL14">
            <v>3.8348599999999997E-2</v>
          </cell>
          <cell r="AM14">
            <v>4.1107100000000001E-2</v>
          </cell>
          <cell r="AN14">
            <v>4.7504300000000006E-2</v>
          </cell>
          <cell r="AO14">
            <v>5.3058599999999997E-2</v>
          </cell>
          <cell r="AP14">
            <v>5.5431399999999999E-2</v>
          </cell>
        </row>
        <row r="15">
          <cell r="B15" t="str">
            <v>Hypo New ABL #2</v>
          </cell>
        </row>
        <row r="16">
          <cell r="B16" t="str">
            <v>Revolver</v>
          </cell>
          <cell r="L16">
            <v>1.7500000000000002E-2</v>
          </cell>
          <cell r="M16">
            <v>1.9451300000000001E-2</v>
          </cell>
          <cell r="N16">
            <v>1.8950000000000002E-2</v>
          </cell>
          <cell r="O16">
            <v>1.887660437414386E-2</v>
          </cell>
          <cell r="P16">
            <v>1.9591300000000002E-2</v>
          </cell>
          <cell r="Q16">
            <v>2.71157E-2</v>
          </cell>
          <cell r="R16">
            <v>4.5645286461117804E-2</v>
          </cell>
          <cell r="S16">
            <v>5.8420494868901926E-2</v>
          </cell>
          <cell r="T16">
            <v>6.5902883204746993E-2</v>
          </cell>
          <cell r="U16">
            <v>6.9843954656122739E-2</v>
          </cell>
          <cell r="V16">
            <v>7.143333318003435E-2</v>
          </cell>
          <cell r="W16">
            <v>7.0043536626604147E-2</v>
          </cell>
          <cell r="X16">
            <v>6.7048221792051638E-2</v>
          </cell>
          <cell r="Y16">
            <v>6.4369561922479362E-2</v>
          </cell>
          <cell r="Z16">
            <v>6.027641410662276E-2</v>
          </cell>
          <cell r="AA16">
            <v>5.6623213402056824E-2</v>
          </cell>
          <cell r="AB16">
            <v>5.4333428903055432E-2</v>
          </cell>
          <cell r="AC16">
            <v>5.2733505194992709E-2</v>
          </cell>
          <cell r="AD16">
            <v>5.27343647163378E-2</v>
          </cell>
          <cell r="AE16">
            <v>5.2352383323245086E-2</v>
          </cell>
          <cell r="AF16">
            <v>1.7500000000000002E-2</v>
          </cell>
          <cell r="AH16">
            <v>1.7500000000000002E-2</v>
          </cell>
          <cell r="AI16">
            <v>2.0588600000000002E-2</v>
          </cell>
          <cell r="AJ16">
            <v>2.2542900000000001E-2</v>
          </cell>
          <cell r="AK16">
            <v>2.71157E-2</v>
          </cell>
          <cell r="AL16">
            <v>3.08486E-2</v>
          </cell>
          <cell r="AM16">
            <v>3.3607100000000001E-2</v>
          </cell>
          <cell r="AN16">
            <v>4.0004300000000007E-2</v>
          </cell>
          <cell r="AO16">
            <v>4.5558600000000005E-2</v>
          </cell>
          <cell r="AP16">
            <v>4.7931399999999999E-2</v>
          </cell>
        </row>
        <row r="17">
          <cell r="B17" t="str">
            <v>BNP MM CLO</v>
          </cell>
          <cell r="L17">
            <v>1.7000000000000001E-2</v>
          </cell>
          <cell r="M17">
            <v>1.8951300000000001E-2</v>
          </cell>
          <cell r="N17">
            <v>1.8450000000000001E-2</v>
          </cell>
          <cell r="O17">
            <v>1.8376604374143859E-2</v>
          </cell>
          <cell r="P17">
            <v>1.9091300000000002E-2</v>
          </cell>
          <cell r="Q17">
            <v>2.6615699999999999E-2</v>
          </cell>
          <cell r="R17">
            <v>3.9504300000000006E-2</v>
          </cell>
          <cell r="S17">
            <v>5.284560625295482E-2</v>
          </cell>
          <cell r="T17">
            <v>6.2995383484849038E-2</v>
          </cell>
          <cell r="U17">
            <v>6.7810382924644946E-2</v>
          </cell>
          <cell r="V17">
            <v>7.0877526387600531E-2</v>
          </cell>
          <cell r="W17">
            <v>7.0989139972468168E-2</v>
          </cell>
          <cell r="X17">
            <v>6.8097933280740125E-2</v>
          </cell>
          <cell r="Y17">
            <v>6.4998510303363163E-2</v>
          </cell>
          <cell r="Z17">
            <v>6.2740613541595547E-2</v>
          </cell>
          <cell r="AA17">
            <v>5.6812214671649965E-2</v>
          </cell>
          <cell r="AB17">
            <v>5.5434212132463682E-2</v>
          </cell>
          <cell r="AC17">
            <v>5.2232645673647181E-2</v>
          </cell>
          <cell r="AD17">
            <v>5.2234364716338237E-2</v>
          </cell>
          <cell r="AE17">
            <v>5.2234364716337356E-2</v>
          </cell>
          <cell r="AH17">
            <v>1.7000000000000001E-2</v>
          </cell>
          <cell r="AI17">
            <v>2.0088600000000002E-2</v>
          </cell>
          <cell r="AJ17">
            <v>2.2042900000000001E-2</v>
          </cell>
          <cell r="AK17">
            <v>2.6615699999999999E-2</v>
          </cell>
          <cell r="AL17">
            <v>3.03486E-2</v>
          </cell>
          <cell r="AM17">
            <v>3.31071E-2</v>
          </cell>
          <cell r="AN17">
            <v>3.9504300000000006E-2</v>
          </cell>
          <cell r="AO17">
            <v>4.5058600000000004E-2</v>
          </cell>
          <cell r="AP17">
            <v>4.7431399999999999E-2</v>
          </cell>
        </row>
        <row r="18">
          <cell r="B18" t="str">
            <v>Hypo New Notes #1</v>
          </cell>
          <cell r="L18">
            <v>7.1300000000000002E-2</v>
          </cell>
          <cell r="M18">
            <v>7.1300000000000002E-2</v>
          </cell>
          <cell r="N18">
            <v>7.1300000000000002E-2</v>
          </cell>
          <cell r="O18">
            <v>7.1300000000000002E-2</v>
          </cell>
          <cell r="P18">
            <v>7.1300000000000002E-2</v>
          </cell>
          <cell r="Q18">
            <v>7.1300000000000002E-2</v>
          </cell>
          <cell r="R18">
            <v>7.1300000000000002E-2</v>
          </cell>
          <cell r="S18">
            <v>7.1300000000000002E-2</v>
          </cell>
          <cell r="T18">
            <v>7.1300000000000002E-2</v>
          </cell>
          <cell r="U18">
            <v>7.1300000000000002E-2</v>
          </cell>
          <cell r="V18">
            <v>7.1300000000000002E-2</v>
          </cell>
          <cell r="W18">
            <v>7.1300000000000002E-2</v>
          </cell>
          <cell r="X18">
            <v>7.1300000000000002E-2</v>
          </cell>
          <cell r="Y18">
            <v>7.1300000000000002E-2</v>
          </cell>
          <cell r="Z18">
            <v>7.1300000000000002E-2</v>
          </cell>
          <cell r="AA18">
            <v>7.1300000000000002E-2</v>
          </cell>
          <cell r="AB18">
            <v>7.1300000000000002E-2</v>
          </cell>
          <cell r="AC18">
            <v>7.1300000000000002E-2</v>
          </cell>
          <cell r="AD18">
            <v>7.1300000000000002E-2</v>
          </cell>
          <cell r="AE18">
            <v>7.1300000000000002E-2</v>
          </cell>
          <cell r="AH18">
            <v>7.1300000000000002E-2</v>
          </cell>
          <cell r="AI18">
            <v>7.4388599999999999E-2</v>
          </cell>
          <cell r="AJ18">
            <v>7.6342900000000005E-2</v>
          </cell>
          <cell r="AK18">
            <v>8.0915700000000007E-2</v>
          </cell>
          <cell r="AL18">
            <v>8.4648600000000004E-2</v>
          </cell>
          <cell r="AM18">
            <v>8.7407100000000001E-2</v>
          </cell>
          <cell r="AN18">
            <v>9.3804300000000007E-2</v>
          </cell>
          <cell r="AO18">
            <v>9.9358600000000005E-2</v>
          </cell>
          <cell r="AP18">
            <v>0.1017314</v>
          </cell>
        </row>
        <row r="19">
          <cell r="B19" t="str">
            <v>Hypo New Notes #2</v>
          </cell>
        </row>
        <row r="20">
          <cell r="B20" t="str">
            <v>2023 Notes</v>
          </cell>
          <cell r="L20">
            <v>3.6499999999999998E-2</v>
          </cell>
          <cell r="M20">
            <v>3.6499999999999998E-2</v>
          </cell>
          <cell r="N20">
            <v>3.6499999999999998E-2</v>
          </cell>
          <cell r="O20">
            <v>3.6499999999999998E-2</v>
          </cell>
          <cell r="P20">
            <v>3.6499999999999998E-2</v>
          </cell>
          <cell r="Q20">
            <v>3.6499999999999998E-2</v>
          </cell>
          <cell r="R20">
            <v>3.6499999999999998E-2</v>
          </cell>
          <cell r="S20">
            <v>3.6499999999999998E-2</v>
          </cell>
          <cell r="T20">
            <v>7.5611000000000012E-2</v>
          </cell>
          <cell r="U20">
            <v>7.5611000000000012E-2</v>
          </cell>
          <cell r="V20">
            <v>7.5611000000000012E-2</v>
          </cell>
          <cell r="W20">
            <v>7.5611000000000012E-2</v>
          </cell>
          <cell r="X20">
            <v>7.5611000000000012E-2</v>
          </cell>
          <cell r="Y20">
            <v>7.5611000000000012E-2</v>
          </cell>
          <cell r="Z20">
            <v>7.5611000000000012E-2</v>
          </cell>
          <cell r="AA20">
            <v>7.5611000000000012E-2</v>
          </cell>
          <cell r="AB20">
            <v>7.5611000000000012E-2</v>
          </cell>
          <cell r="AC20">
            <v>7.5611000000000012E-2</v>
          </cell>
          <cell r="AD20">
            <v>7.5611000000000012E-2</v>
          </cell>
          <cell r="AE20">
            <v>7.5611000000000012E-2</v>
          </cell>
          <cell r="AH20">
            <v>3.6499999999999998E-2</v>
          </cell>
          <cell r="AI20">
            <v>3.6499999999999998E-2</v>
          </cell>
          <cell r="AJ20">
            <v>3.6499999999999998E-2</v>
          </cell>
          <cell r="AK20">
            <v>3.6499999999999998E-2</v>
          </cell>
          <cell r="AL20">
            <v>3.6499999999999998E-2</v>
          </cell>
          <cell r="AM20">
            <v>3.6499999999999998E-2</v>
          </cell>
          <cell r="AN20">
            <v>3.6499999999999998E-2</v>
          </cell>
          <cell r="AO20">
            <v>3.6499999999999998E-2</v>
          </cell>
          <cell r="AP20">
            <v>3.6499999999999998E-2</v>
          </cell>
        </row>
        <row r="21">
          <cell r="B21" t="str">
            <v>2026 Notes</v>
          </cell>
          <cell r="L21">
            <v>3.216666666666667E-2</v>
          </cell>
          <cell r="M21">
            <v>3.216666666666667E-2</v>
          </cell>
          <cell r="N21">
            <v>3.216666666666667E-2</v>
          </cell>
          <cell r="O21">
            <v>3.216666666666667E-2</v>
          </cell>
          <cell r="P21">
            <v>3.216666666666667E-2</v>
          </cell>
          <cell r="Q21">
            <v>3.216666666666667E-2</v>
          </cell>
          <cell r="R21">
            <v>3.216666666666667E-2</v>
          </cell>
          <cell r="S21">
            <v>3.216666666666667E-2</v>
          </cell>
          <cell r="T21">
            <v>3.216666666666667E-2</v>
          </cell>
          <cell r="U21">
            <v>3.216666666666667E-2</v>
          </cell>
          <cell r="V21">
            <v>3.216666666666667E-2</v>
          </cell>
          <cell r="W21">
            <v>3.216666666666667E-2</v>
          </cell>
          <cell r="X21">
            <v>3.216666666666667E-2</v>
          </cell>
          <cell r="Y21">
            <v>3.216666666666667E-2</v>
          </cell>
          <cell r="Z21">
            <v>3.216666666666667E-2</v>
          </cell>
          <cell r="AA21">
            <v>3.216666666666667E-2</v>
          </cell>
          <cell r="AB21">
            <v>3.216666666666667E-2</v>
          </cell>
          <cell r="AC21">
            <v>3.216666666666667E-2</v>
          </cell>
          <cell r="AD21">
            <v>6.4142000000000005E-2</v>
          </cell>
          <cell r="AE21">
            <v>6.4142000000000005E-2</v>
          </cell>
          <cell r="AH21">
            <v>3.216666666666667E-2</v>
          </cell>
          <cell r="AI21">
            <v>3.216666666666667E-2</v>
          </cell>
          <cell r="AJ21">
            <v>3.216666666666667E-2</v>
          </cell>
          <cell r="AK21">
            <v>3.216666666666667E-2</v>
          </cell>
          <cell r="AL21">
            <v>3.216666666666667E-2</v>
          </cell>
          <cell r="AM21">
            <v>3.216666666666667E-2</v>
          </cell>
          <cell r="AN21">
            <v>3.216666666666667E-2</v>
          </cell>
          <cell r="AO21">
            <v>3.216666666666667E-2</v>
          </cell>
          <cell r="AP21">
            <v>3.216666666666667E-2</v>
          </cell>
        </row>
        <row r="22">
          <cell r="B22" t="str">
            <v>2027 Notes</v>
          </cell>
          <cell r="L22">
            <v>2.3570000000000001E-2</v>
          </cell>
          <cell r="M22">
            <v>2.3570000000000001E-2</v>
          </cell>
          <cell r="N22">
            <v>2.3570000000000001E-2</v>
          </cell>
          <cell r="O22">
            <v>2.3570000000000001E-2</v>
          </cell>
          <cell r="P22">
            <v>2.3570000000000001E-2</v>
          </cell>
          <cell r="Q22">
            <v>2.3570000000000001E-2</v>
          </cell>
          <cell r="R22">
            <v>2.3570000000000001E-2</v>
          </cell>
          <cell r="S22">
            <v>2.3570000000000001E-2</v>
          </cell>
          <cell r="T22">
            <v>2.3570000000000001E-2</v>
          </cell>
          <cell r="U22">
            <v>2.3570000000000001E-2</v>
          </cell>
          <cell r="V22">
            <v>2.3570000000000001E-2</v>
          </cell>
          <cell r="W22">
            <v>2.3570000000000001E-2</v>
          </cell>
          <cell r="X22">
            <v>2.3570000000000001E-2</v>
          </cell>
          <cell r="Y22">
            <v>2.3570000000000001E-2</v>
          </cell>
          <cell r="Z22">
            <v>2.3570000000000001E-2</v>
          </cell>
          <cell r="AA22">
            <v>2.3570000000000001E-2</v>
          </cell>
          <cell r="AB22">
            <v>2.3570000000000001E-2</v>
          </cell>
          <cell r="AC22">
            <v>2.3570000000000001E-2</v>
          </cell>
          <cell r="AD22">
            <v>2.3570000000000001E-2</v>
          </cell>
          <cell r="AE22">
            <v>2.3570000000000001E-2</v>
          </cell>
          <cell r="AH22">
            <v>2.3570000000000001E-2</v>
          </cell>
          <cell r="AI22">
            <v>2.3570000000000001E-2</v>
          </cell>
          <cell r="AJ22">
            <v>2.3570000000000001E-2</v>
          </cell>
          <cell r="AK22">
            <v>2.3570000000000001E-2</v>
          </cell>
          <cell r="AL22">
            <v>2.3570000000000001E-2</v>
          </cell>
          <cell r="AM22">
            <v>2.3570000000000001E-2</v>
          </cell>
          <cell r="AN22">
            <v>2.3570000000000001E-2</v>
          </cell>
          <cell r="AO22">
            <v>2.3570000000000001E-2</v>
          </cell>
          <cell r="AP22">
            <v>2.3570000000000001E-2</v>
          </cell>
        </row>
        <row r="23">
          <cell r="B23" t="str">
            <v>2028 Notes</v>
          </cell>
          <cell r="L23">
            <v>2.988E-2</v>
          </cell>
          <cell r="M23">
            <v>2.988E-2</v>
          </cell>
          <cell r="N23">
            <v>2.988E-2</v>
          </cell>
          <cell r="O23">
            <v>2.988E-2</v>
          </cell>
          <cell r="P23">
            <v>2.988E-2</v>
          </cell>
          <cell r="Q23">
            <v>2.988E-2</v>
          </cell>
          <cell r="R23">
            <v>2.988E-2</v>
          </cell>
          <cell r="S23">
            <v>2.988E-2</v>
          </cell>
          <cell r="T23">
            <v>2.988E-2</v>
          </cell>
          <cell r="U23">
            <v>2.988E-2</v>
          </cell>
          <cell r="V23">
            <v>2.988E-2</v>
          </cell>
          <cell r="W23">
            <v>2.988E-2</v>
          </cell>
          <cell r="X23">
            <v>2.988E-2</v>
          </cell>
          <cell r="Y23">
            <v>2.988E-2</v>
          </cell>
          <cell r="Z23">
            <v>2.988E-2</v>
          </cell>
          <cell r="AA23">
            <v>2.988E-2</v>
          </cell>
          <cell r="AB23">
            <v>2.988E-2</v>
          </cell>
          <cell r="AC23">
            <v>2.988E-2</v>
          </cell>
          <cell r="AD23">
            <v>2.988E-2</v>
          </cell>
          <cell r="AE23">
            <v>2.988E-2</v>
          </cell>
          <cell r="AH23">
            <v>2.988E-2</v>
          </cell>
          <cell r="AI23">
            <v>2.988E-2</v>
          </cell>
          <cell r="AJ23">
            <v>2.988E-2</v>
          </cell>
          <cell r="AK23">
            <v>2.988E-2</v>
          </cell>
          <cell r="AL23">
            <v>2.988E-2</v>
          </cell>
          <cell r="AM23">
            <v>2.988E-2</v>
          </cell>
          <cell r="AN23">
            <v>2.988E-2</v>
          </cell>
          <cell r="AO23">
            <v>2.988E-2</v>
          </cell>
          <cell r="AP23">
            <v>2.988E-2</v>
          </cell>
        </row>
        <row r="24">
          <cell r="B24" t="str">
            <v>Blended Debt Spread (excl. fees)</v>
          </cell>
          <cell r="M24">
            <v>2.7800160572389633E-2</v>
          </cell>
          <cell r="N24">
            <v>2.7368210972946571E-2</v>
          </cell>
          <cell r="O24">
            <v>2.692426632960021E-2</v>
          </cell>
          <cell r="P24">
            <v>2.6366856749773338E-2</v>
          </cell>
          <cell r="Q24">
            <v>2.9518103464352925E-2</v>
          </cell>
          <cell r="R24">
            <v>3.7669914696586718E-2</v>
          </cell>
          <cell r="S24">
            <v>4.292856583115405E-2</v>
          </cell>
          <cell r="T24">
            <v>4.9040942315913778E-2</v>
          </cell>
          <cell r="U24">
            <v>4.9230654615750338E-2</v>
          </cell>
          <cell r="V24">
            <v>5.0411076897519988E-2</v>
          </cell>
          <cell r="W24">
            <v>4.9973721388008187E-2</v>
          </cell>
          <cell r="X24">
            <v>4.8715634218823807E-2</v>
          </cell>
          <cell r="Y24">
            <v>4.8578965063310726E-2</v>
          </cell>
          <cell r="Z24">
            <v>4.6650445472603365E-2</v>
          </cell>
          <cell r="AA24">
            <v>4.4891380326574686E-2</v>
          </cell>
          <cell r="AB24">
            <v>4.3932490901971578E-2</v>
          </cell>
          <cell r="AC24">
            <v>4.3165672909047416E-2</v>
          </cell>
          <cell r="AD24">
            <v>5.1601825861283375E-2</v>
          </cell>
          <cell r="AE24">
            <v>5.1409043207552449E-2</v>
          </cell>
          <cell r="AH24">
            <v>2.5472813120483422E-2</v>
          </cell>
          <cell r="AI24">
            <v>2.6793208641654388E-2</v>
          </cell>
          <cell r="AJ24">
            <v>2.7628683927228569E-2</v>
          </cell>
          <cell r="AK24">
            <v>2.9518103464352925E-2</v>
          </cell>
          <cell r="AL24">
            <v>3.1175227695013217E-2</v>
          </cell>
          <cell r="AM24">
            <v>3.2399792293656735E-2</v>
          </cell>
          <cell r="AN24">
            <v>3.5201555900312695E-2</v>
          </cell>
          <cell r="AO24">
            <v>3.7631982804657377E-2</v>
          </cell>
          <cell r="AP24">
            <v>3.8670262508423654E-2</v>
          </cell>
        </row>
        <row r="26">
          <cell r="B26" t="str">
            <v>Average Rate on Bonds</v>
          </cell>
          <cell r="P26">
            <v>3.0497656250000001E-2</v>
          </cell>
          <cell r="Q26">
            <v>3.0497656250000001E-2</v>
          </cell>
          <cell r="R26">
            <v>3.0497656250000001E-2</v>
          </cell>
          <cell r="S26">
            <v>3.0497656250000001E-2</v>
          </cell>
          <cell r="T26">
            <v>3.5386531249999999E-2</v>
          </cell>
          <cell r="U26">
            <v>2.9640178571428574E-2</v>
          </cell>
          <cell r="V26">
            <v>2.9640178571428574E-2</v>
          </cell>
          <cell r="W26">
            <v>2.9640178571428574E-2</v>
          </cell>
          <cell r="X26">
            <v>2.9640178571428574E-2</v>
          </cell>
          <cell r="Y26">
            <v>2.9640178571428574E-2</v>
          </cell>
          <cell r="Z26">
            <v>2.9640178571428574E-2</v>
          </cell>
          <cell r="AA26">
            <v>2.9640178571428574E-2</v>
          </cell>
          <cell r="AB26">
            <v>2.9640178571428574E-2</v>
          </cell>
          <cell r="AC26">
            <v>2.9640178571428574E-2</v>
          </cell>
          <cell r="AD26">
            <v>4.6769821428571431E-2</v>
          </cell>
          <cell r="AE26">
            <v>4.6769821428571431E-2</v>
          </cell>
        </row>
        <row r="27">
          <cell r="B27" t="str">
            <v>Average Rate on ABLs</v>
          </cell>
          <cell r="P27">
            <v>2.0796159170998411E-2</v>
          </cell>
          <cell r="Q27">
            <v>2.8263260537666233E-2</v>
          </cell>
          <cell r="R27">
            <v>4.6995579848227158E-2</v>
          </cell>
          <cell r="S27">
            <v>5.9842727587273783E-2</v>
          </cell>
          <cell r="T27">
            <v>6.7435265794007798E-2</v>
          </cell>
          <cell r="U27">
            <v>7.1280041836836269E-2</v>
          </cell>
          <cell r="V27">
            <v>7.2838286298224891E-2</v>
          </cell>
          <cell r="W27">
            <v>7.141338935514957E-2</v>
          </cell>
          <cell r="X27">
            <v>6.8392338538411312E-2</v>
          </cell>
          <cell r="Y27">
            <v>6.7755208878227183E-2</v>
          </cell>
          <cell r="Z27">
            <v>6.3615317852837264E-2</v>
          </cell>
          <cell r="AA27">
            <v>5.9930861583507918E-2</v>
          </cell>
          <cell r="AB27">
            <v>5.789137601922207E-2</v>
          </cell>
          <cell r="AC27">
            <v>5.6263656641547269E-2</v>
          </cell>
          <cell r="AD27">
            <v>5.624447206705141E-2</v>
          </cell>
          <cell r="AE27">
            <v>5.5855924842760425E-2</v>
          </cell>
        </row>
        <row r="28">
          <cell r="B28" t="str">
            <v>Average Spread on ABLs</v>
          </cell>
          <cell r="P28">
            <v>1.696430917099841E-2</v>
          </cell>
          <cell r="Q28">
            <v>1.4665177203025837E-2</v>
          </cell>
          <cell r="R28">
            <v>1.8850293387109352E-2</v>
          </cell>
          <cell r="S28">
            <v>1.8922232718371859E-2</v>
          </cell>
          <cell r="T28">
            <v>1.9032382589260807E-2</v>
          </cell>
          <cell r="U28">
            <v>1.8936087180713532E-2</v>
          </cell>
          <cell r="V28">
            <v>1.8904953118190543E-2</v>
          </cell>
          <cell r="W28">
            <v>1.8869852728545425E-2</v>
          </cell>
          <cell r="X28">
            <v>1.884411674635967E-2</v>
          </cell>
          <cell r="Y28">
            <v>2.0885646955747822E-2</v>
          </cell>
          <cell r="Z28">
            <v>2.0838903746214506E-2</v>
          </cell>
          <cell r="AA28">
            <v>2.0807648181451095E-2</v>
          </cell>
          <cell r="AB28">
            <v>2.1057947116166639E-2</v>
          </cell>
          <cell r="AC28">
            <v>2.1030151446554561E-2</v>
          </cell>
          <cell r="AD28">
            <v>2.1010107350713611E-2</v>
          </cell>
          <cell r="AE28">
            <v>2.1003541519515341E-2</v>
          </cell>
        </row>
        <row r="30">
          <cell r="A30" t="str">
            <v>x</v>
          </cell>
          <cell r="B30" t="str">
            <v>Unused Fees Calculation:</v>
          </cell>
        </row>
        <row r="31">
          <cell r="B31" t="str">
            <v>Facility Commitment:</v>
          </cell>
        </row>
        <row r="32">
          <cell r="B32" t="str">
            <v>JP Morgan Facility</v>
          </cell>
          <cell r="M32">
            <v>400</v>
          </cell>
          <cell r="N32">
            <v>400</v>
          </cell>
          <cell r="O32">
            <v>400</v>
          </cell>
          <cell r="P32">
            <v>400</v>
          </cell>
          <cell r="Q32">
            <v>400</v>
          </cell>
          <cell r="R32">
            <v>400</v>
          </cell>
          <cell r="S32">
            <v>400</v>
          </cell>
          <cell r="T32">
            <v>400</v>
          </cell>
          <cell r="U32">
            <v>400</v>
          </cell>
          <cell r="V32">
            <v>400</v>
          </cell>
          <cell r="W32">
            <v>400</v>
          </cell>
          <cell r="X32">
            <v>400</v>
          </cell>
          <cell r="Y32">
            <v>400</v>
          </cell>
          <cell r="Z32">
            <v>400</v>
          </cell>
          <cell r="AA32">
            <v>400</v>
          </cell>
          <cell r="AB32">
            <v>400</v>
          </cell>
          <cell r="AC32">
            <v>400</v>
          </cell>
          <cell r="AD32">
            <v>400</v>
          </cell>
          <cell r="AE32">
            <v>400</v>
          </cell>
          <cell r="AH32">
            <v>400</v>
          </cell>
          <cell r="AI32">
            <v>400</v>
          </cell>
          <cell r="AJ32">
            <v>400</v>
          </cell>
          <cell r="AK32">
            <v>400</v>
          </cell>
          <cell r="AL32">
            <v>400</v>
          </cell>
          <cell r="AM32">
            <v>400</v>
          </cell>
          <cell r="AN32">
            <v>400</v>
          </cell>
          <cell r="AO32">
            <v>400</v>
          </cell>
          <cell r="AP32">
            <v>400</v>
          </cell>
        </row>
        <row r="33">
          <cell r="B33" t="str">
            <v>BNP Paribas Facility</v>
          </cell>
          <cell r="M33">
            <v>825</v>
          </cell>
          <cell r="N33">
            <v>825</v>
          </cell>
          <cell r="O33">
            <v>825</v>
          </cell>
          <cell r="P33">
            <v>825</v>
          </cell>
          <cell r="Q33">
            <v>825</v>
          </cell>
          <cell r="R33">
            <v>825</v>
          </cell>
          <cell r="S33">
            <v>825</v>
          </cell>
          <cell r="T33">
            <v>1025</v>
          </cell>
          <cell r="U33">
            <v>1025</v>
          </cell>
          <cell r="V33">
            <v>1025</v>
          </cell>
          <cell r="W33">
            <v>1025</v>
          </cell>
          <cell r="X33">
            <v>1025</v>
          </cell>
          <cell r="Y33">
            <v>1025</v>
          </cell>
          <cell r="Z33">
            <v>1025</v>
          </cell>
          <cell r="AA33">
            <v>1025</v>
          </cell>
          <cell r="AB33">
            <v>1025</v>
          </cell>
          <cell r="AC33">
            <v>1025</v>
          </cell>
          <cell r="AD33">
            <v>1025</v>
          </cell>
          <cell r="AE33">
            <v>1025</v>
          </cell>
          <cell r="AH33">
            <v>825</v>
          </cell>
          <cell r="AI33">
            <v>825</v>
          </cell>
          <cell r="AJ33">
            <v>825</v>
          </cell>
          <cell r="AK33">
            <v>825</v>
          </cell>
          <cell r="AL33">
            <v>825</v>
          </cell>
          <cell r="AM33">
            <v>825</v>
          </cell>
          <cell r="AN33">
            <v>825</v>
          </cell>
          <cell r="AO33">
            <v>825</v>
          </cell>
          <cell r="AP33">
            <v>825</v>
          </cell>
        </row>
        <row r="34">
          <cell r="B34" t="str">
            <v>BAML Cap Call Facility</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H34">
            <v>0</v>
          </cell>
          <cell r="AI34">
            <v>0</v>
          </cell>
          <cell r="AJ34">
            <v>0</v>
          </cell>
          <cell r="AK34">
            <v>0</v>
          </cell>
          <cell r="AL34">
            <v>0</v>
          </cell>
          <cell r="AM34">
            <v>0</v>
          </cell>
          <cell r="AN34">
            <v>0</v>
          </cell>
          <cell r="AO34">
            <v>0</v>
          </cell>
          <cell r="AP34">
            <v>0</v>
          </cell>
        </row>
        <row r="35">
          <cell r="B35" t="str">
            <v>BAML ABL Facility</v>
          </cell>
          <cell r="M35">
            <v>400</v>
          </cell>
          <cell r="N35">
            <v>500</v>
          </cell>
          <cell r="O35">
            <v>500</v>
          </cell>
          <cell r="P35">
            <v>500</v>
          </cell>
          <cell r="Q35">
            <v>500</v>
          </cell>
          <cell r="R35">
            <v>500</v>
          </cell>
          <cell r="S35">
            <v>500</v>
          </cell>
          <cell r="T35">
            <v>500</v>
          </cell>
          <cell r="U35">
            <v>500</v>
          </cell>
          <cell r="V35">
            <v>500</v>
          </cell>
          <cell r="W35">
            <v>500</v>
          </cell>
          <cell r="X35">
            <v>500</v>
          </cell>
          <cell r="Y35">
            <v>500</v>
          </cell>
          <cell r="Z35">
            <v>500</v>
          </cell>
          <cell r="AA35">
            <v>500</v>
          </cell>
          <cell r="AB35">
            <v>500</v>
          </cell>
          <cell r="AC35">
            <v>500</v>
          </cell>
          <cell r="AD35">
            <v>500</v>
          </cell>
          <cell r="AE35">
            <v>500</v>
          </cell>
          <cell r="AH35">
            <v>500</v>
          </cell>
          <cell r="AI35">
            <v>500</v>
          </cell>
          <cell r="AJ35">
            <v>500</v>
          </cell>
          <cell r="AK35">
            <v>500</v>
          </cell>
          <cell r="AL35">
            <v>500</v>
          </cell>
          <cell r="AM35">
            <v>500</v>
          </cell>
          <cell r="AN35">
            <v>500</v>
          </cell>
          <cell r="AO35">
            <v>500</v>
          </cell>
          <cell r="AP35">
            <v>500</v>
          </cell>
        </row>
        <row r="36">
          <cell r="B36" t="str">
            <v>Hypo New ABL #1</v>
          </cell>
          <cell r="T36">
            <v>0</v>
          </cell>
          <cell r="U36">
            <v>0</v>
          </cell>
          <cell r="V36">
            <v>0</v>
          </cell>
          <cell r="W36">
            <v>0</v>
          </cell>
          <cell r="X36">
            <v>0</v>
          </cell>
          <cell r="Y36">
            <v>0</v>
          </cell>
          <cell r="Z36">
            <v>0</v>
          </cell>
          <cell r="AA36">
            <v>0</v>
          </cell>
          <cell r="AB36">
            <v>0</v>
          </cell>
          <cell r="AC36">
            <v>0</v>
          </cell>
          <cell r="AD36">
            <v>0</v>
          </cell>
          <cell r="AE36">
            <v>0</v>
          </cell>
        </row>
        <row r="37">
          <cell r="B37" t="str">
            <v>Hypo New ABL #2</v>
          </cell>
        </row>
        <row r="38">
          <cell r="B38" t="str">
            <v>Revolver</v>
          </cell>
          <cell r="M38">
            <v>1325</v>
          </cell>
          <cell r="N38">
            <v>1325</v>
          </cell>
          <cell r="O38">
            <v>1325</v>
          </cell>
          <cell r="P38">
            <v>1325</v>
          </cell>
          <cell r="Q38">
            <v>1625</v>
          </cell>
          <cell r="R38">
            <v>1625</v>
          </cell>
          <cell r="S38">
            <v>1625</v>
          </cell>
          <cell r="T38">
            <v>1625</v>
          </cell>
          <cell r="U38">
            <v>1625</v>
          </cell>
          <cell r="V38">
            <v>1625</v>
          </cell>
          <cell r="W38">
            <v>1625</v>
          </cell>
          <cell r="X38">
            <v>1625</v>
          </cell>
          <cell r="Y38">
            <v>1625</v>
          </cell>
          <cell r="Z38">
            <v>1625</v>
          </cell>
          <cell r="AA38">
            <v>1625</v>
          </cell>
          <cell r="AB38">
            <v>1625</v>
          </cell>
          <cell r="AC38">
            <v>1625</v>
          </cell>
          <cell r="AD38">
            <v>1625</v>
          </cell>
          <cell r="AE38">
            <v>1625</v>
          </cell>
          <cell r="AH38">
            <v>1325</v>
          </cell>
          <cell r="AI38">
            <v>1325</v>
          </cell>
          <cell r="AJ38">
            <v>1325</v>
          </cell>
          <cell r="AK38">
            <v>1625</v>
          </cell>
          <cell r="AL38">
            <v>1625</v>
          </cell>
          <cell r="AM38">
            <v>1625</v>
          </cell>
          <cell r="AN38">
            <v>1625</v>
          </cell>
          <cell r="AO38">
            <v>1625</v>
          </cell>
          <cell r="AP38">
            <v>1625</v>
          </cell>
        </row>
        <row r="39">
          <cell r="B39" t="str">
            <v>BNP MM CLO</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H39">
            <v>0</v>
          </cell>
          <cell r="AI39">
            <v>0</v>
          </cell>
          <cell r="AJ39">
            <v>0</v>
          </cell>
          <cell r="AK39">
            <v>0</v>
          </cell>
          <cell r="AL39">
            <v>0</v>
          </cell>
          <cell r="AM39">
            <v>0</v>
          </cell>
          <cell r="AN39">
            <v>0</v>
          </cell>
          <cell r="AO39">
            <v>0</v>
          </cell>
          <cell r="AP39">
            <v>0</v>
          </cell>
        </row>
        <row r="40">
          <cell r="B40" t="str">
            <v>Hypo New Notes #1</v>
          </cell>
          <cell r="T40">
            <v>0</v>
          </cell>
          <cell r="U40">
            <v>0</v>
          </cell>
          <cell r="V40">
            <v>0</v>
          </cell>
          <cell r="W40">
            <v>0</v>
          </cell>
          <cell r="X40">
            <v>0</v>
          </cell>
          <cell r="Y40">
            <v>0</v>
          </cell>
          <cell r="Z40">
            <v>0</v>
          </cell>
          <cell r="AA40">
            <v>0</v>
          </cell>
          <cell r="AB40">
            <v>0</v>
          </cell>
          <cell r="AC40">
            <v>0</v>
          </cell>
          <cell r="AD40">
            <v>0</v>
          </cell>
          <cell r="AE40">
            <v>0</v>
          </cell>
        </row>
        <row r="41">
          <cell r="B41" t="str">
            <v>Hypo New Notes #2</v>
          </cell>
        </row>
        <row r="42">
          <cell r="B42" t="str">
            <v>2023 Notes</v>
          </cell>
          <cell r="M42">
            <v>400</v>
          </cell>
          <cell r="N42">
            <v>400</v>
          </cell>
          <cell r="O42">
            <v>400</v>
          </cell>
          <cell r="P42">
            <v>400</v>
          </cell>
          <cell r="Q42">
            <v>400</v>
          </cell>
          <cell r="R42">
            <v>400</v>
          </cell>
          <cell r="S42">
            <v>400</v>
          </cell>
          <cell r="T42">
            <v>400</v>
          </cell>
          <cell r="U42">
            <v>0</v>
          </cell>
          <cell r="V42">
            <v>0</v>
          </cell>
          <cell r="W42">
            <v>0</v>
          </cell>
          <cell r="X42">
            <v>0</v>
          </cell>
          <cell r="Y42">
            <v>0</v>
          </cell>
          <cell r="Z42">
            <v>0</v>
          </cell>
          <cell r="AA42">
            <v>0</v>
          </cell>
          <cell r="AB42">
            <v>0</v>
          </cell>
          <cell r="AC42">
            <v>0</v>
          </cell>
          <cell r="AD42">
            <v>0</v>
          </cell>
          <cell r="AE42">
            <v>0</v>
          </cell>
          <cell r="AH42">
            <v>400</v>
          </cell>
          <cell r="AI42">
            <v>400</v>
          </cell>
          <cell r="AJ42">
            <v>400</v>
          </cell>
          <cell r="AK42">
            <v>400</v>
          </cell>
          <cell r="AL42">
            <v>400</v>
          </cell>
          <cell r="AM42">
            <v>400</v>
          </cell>
          <cell r="AN42">
            <v>400</v>
          </cell>
          <cell r="AO42">
            <v>400</v>
          </cell>
          <cell r="AP42">
            <v>400</v>
          </cell>
        </row>
        <row r="43">
          <cell r="B43" t="str">
            <v>2026 Notes</v>
          </cell>
          <cell r="M43">
            <v>1500</v>
          </cell>
          <cell r="N43">
            <v>1500</v>
          </cell>
          <cell r="O43">
            <v>1500</v>
          </cell>
          <cell r="P43">
            <v>1500</v>
          </cell>
          <cell r="Q43">
            <v>1500</v>
          </cell>
          <cell r="R43">
            <v>1500</v>
          </cell>
          <cell r="S43">
            <v>1500</v>
          </cell>
          <cell r="T43">
            <v>1500</v>
          </cell>
          <cell r="U43">
            <v>1500</v>
          </cell>
          <cell r="V43">
            <v>1500</v>
          </cell>
          <cell r="W43">
            <v>1500</v>
          </cell>
          <cell r="X43">
            <v>1500</v>
          </cell>
          <cell r="Y43">
            <v>1500</v>
          </cell>
          <cell r="Z43">
            <v>1500</v>
          </cell>
          <cell r="AA43">
            <v>1500</v>
          </cell>
          <cell r="AB43">
            <v>1500</v>
          </cell>
          <cell r="AC43">
            <v>1500</v>
          </cell>
          <cell r="AD43">
            <v>1500</v>
          </cell>
          <cell r="AE43">
            <v>1500</v>
          </cell>
          <cell r="AH43">
            <v>1500</v>
          </cell>
          <cell r="AI43">
            <v>1500</v>
          </cell>
          <cell r="AJ43">
            <v>1500</v>
          </cell>
          <cell r="AK43">
            <v>1500</v>
          </cell>
          <cell r="AL43">
            <v>1500</v>
          </cell>
          <cell r="AM43">
            <v>1500</v>
          </cell>
          <cell r="AN43">
            <v>1500</v>
          </cell>
          <cell r="AO43">
            <v>1500</v>
          </cell>
          <cell r="AP43">
            <v>1500</v>
          </cell>
        </row>
        <row r="44">
          <cell r="B44" t="str">
            <v>2027 Notes</v>
          </cell>
          <cell r="M44">
            <v>0</v>
          </cell>
          <cell r="N44">
            <v>650</v>
          </cell>
          <cell r="O44">
            <v>650</v>
          </cell>
          <cell r="P44">
            <v>650</v>
          </cell>
          <cell r="Q44">
            <v>650</v>
          </cell>
          <cell r="R44">
            <v>650</v>
          </cell>
          <cell r="S44">
            <v>650</v>
          </cell>
          <cell r="T44">
            <v>650</v>
          </cell>
          <cell r="U44">
            <v>650</v>
          </cell>
          <cell r="V44">
            <v>650</v>
          </cell>
          <cell r="W44">
            <v>650</v>
          </cell>
          <cell r="X44">
            <v>650</v>
          </cell>
          <cell r="Y44">
            <v>650</v>
          </cell>
          <cell r="Z44">
            <v>650</v>
          </cell>
          <cell r="AA44">
            <v>650</v>
          </cell>
          <cell r="AB44">
            <v>650</v>
          </cell>
          <cell r="AC44">
            <v>650</v>
          </cell>
          <cell r="AD44">
            <v>650</v>
          </cell>
          <cell r="AE44">
            <v>650</v>
          </cell>
          <cell r="AH44">
            <v>650</v>
          </cell>
          <cell r="AI44">
            <v>650</v>
          </cell>
          <cell r="AJ44">
            <v>650</v>
          </cell>
          <cell r="AK44">
            <v>650</v>
          </cell>
          <cell r="AL44">
            <v>650</v>
          </cell>
          <cell r="AM44">
            <v>650</v>
          </cell>
          <cell r="AN44">
            <v>650</v>
          </cell>
          <cell r="AO44">
            <v>650</v>
          </cell>
          <cell r="AP44">
            <v>650</v>
          </cell>
        </row>
        <row r="45">
          <cell r="B45" t="str">
            <v>2028 Notes</v>
          </cell>
          <cell r="M45">
            <v>0</v>
          </cell>
          <cell r="N45">
            <v>650</v>
          </cell>
          <cell r="O45">
            <v>650</v>
          </cell>
          <cell r="P45">
            <v>650</v>
          </cell>
          <cell r="Q45">
            <v>650</v>
          </cell>
          <cell r="R45">
            <v>650</v>
          </cell>
          <cell r="S45">
            <v>650</v>
          </cell>
          <cell r="T45">
            <v>650</v>
          </cell>
          <cell r="U45">
            <v>650</v>
          </cell>
          <cell r="V45">
            <v>650</v>
          </cell>
          <cell r="W45">
            <v>650</v>
          </cell>
          <cell r="X45">
            <v>650</v>
          </cell>
          <cell r="Y45">
            <v>650</v>
          </cell>
          <cell r="Z45">
            <v>650</v>
          </cell>
          <cell r="AA45">
            <v>650</v>
          </cell>
          <cell r="AB45">
            <v>650</v>
          </cell>
          <cell r="AC45">
            <v>650</v>
          </cell>
          <cell r="AD45">
            <v>650</v>
          </cell>
          <cell r="AE45">
            <v>650</v>
          </cell>
          <cell r="AH45">
            <v>650</v>
          </cell>
          <cell r="AI45">
            <v>650</v>
          </cell>
          <cell r="AJ45">
            <v>650</v>
          </cell>
          <cell r="AK45">
            <v>650</v>
          </cell>
          <cell r="AL45">
            <v>650</v>
          </cell>
          <cell r="AM45">
            <v>650</v>
          </cell>
          <cell r="AN45">
            <v>650</v>
          </cell>
          <cell r="AO45">
            <v>650</v>
          </cell>
          <cell r="AP45">
            <v>650</v>
          </cell>
        </row>
        <row r="47">
          <cell r="A47" t="str">
            <v>x</v>
          </cell>
          <cell r="B47" t="str">
            <v>Unused Fee (%):</v>
          </cell>
        </row>
        <row r="48">
          <cell r="B48" t="str">
            <v>JP Morgan Facility</v>
          </cell>
          <cell r="M48">
            <v>6.0000000000000001E-3</v>
          </cell>
          <cell r="N48">
            <v>6.0000000000000001E-3</v>
          </cell>
          <cell r="O48">
            <v>6.0000000000000001E-3</v>
          </cell>
          <cell r="P48">
            <v>6.0000000000000001E-3</v>
          </cell>
          <cell r="Q48">
            <v>6.0000000000000001E-3</v>
          </cell>
          <cell r="R48">
            <v>6.0000000000000001E-3</v>
          </cell>
          <cell r="S48">
            <v>6.0000000000000001E-3</v>
          </cell>
          <cell r="T48">
            <v>6.0000000000000001E-3</v>
          </cell>
          <cell r="U48">
            <v>6.0000000000000001E-3</v>
          </cell>
          <cell r="V48">
            <v>6.0000000000000001E-3</v>
          </cell>
          <cell r="W48">
            <v>6.0000000000000001E-3</v>
          </cell>
          <cell r="X48">
            <v>6.0000000000000001E-3</v>
          </cell>
          <cell r="Y48">
            <v>6.0000000000000001E-3</v>
          </cell>
          <cell r="Z48">
            <v>6.0000000000000001E-3</v>
          </cell>
          <cell r="AA48">
            <v>6.0000000000000001E-3</v>
          </cell>
          <cell r="AB48">
            <v>6.0000000000000001E-3</v>
          </cell>
          <cell r="AC48">
            <v>6.0000000000000001E-3</v>
          </cell>
          <cell r="AD48">
            <v>6.0000000000000001E-3</v>
          </cell>
          <cell r="AE48">
            <v>6.0000000000000001E-3</v>
          </cell>
          <cell r="AH48">
            <v>6.0000000000000001E-3</v>
          </cell>
          <cell r="AI48">
            <v>6.0000000000000001E-3</v>
          </cell>
          <cell r="AJ48">
            <v>6.0000000000000001E-3</v>
          </cell>
          <cell r="AK48">
            <v>6.0000000000000001E-3</v>
          </cell>
          <cell r="AL48">
            <v>6.0000000000000001E-3</v>
          </cell>
          <cell r="AM48">
            <v>6.0000000000000001E-3</v>
          </cell>
          <cell r="AN48">
            <v>6.0000000000000001E-3</v>
          </cell>
          <cell r="AO48">
            <v>6.0000000000000001E-3</v>
          </cell>
          <cell r="AP48">
            <v>6.0000000000000001E-3</v>
          </cell>
        </row>
        <row r="49">
          <cell r="B49" t="str">
            <v>BNP Paribas Facility</v>
          </cell>
          <cell r="M49">
            <v>5.0000000000000001E-3</v>
          </cell>
          <cell r="N49">
            <v>5.0000000000000001E-3</v>
          </cell>
          <cell r="O49">
            <v>5.0000000000000001E-3</v>
          </cell>
          <cell r="P49">
            <v>5.0000000000000001E-3</v>
          </cell>
          <cell r="Q49">
            <v>5.0000000000000001E-3</v>
          </cell>
          <cell r="R49">
            <v>5.0000000000000001E-3</v>
          </cell>
          <cell r="S49">
            <v>5.0000000000000001E-3</v>
          </cell>
          <cell r="T49">
            <v>5.0000000000000001E-3</v>
          </cell>
          <cell r="U49">
            <v>5.0000000000000001E-3</v>
          </cell>
          <cell r="V49">
            <v>5.0000000000000001E-3</v>
          </cell>
          <cell r="W49">
            <v>5.0000000000000001E-3</v>
          </cell>
          <cell r="X49">
            <v>5.0000000000000001E-3</v>
          </cell>
          <cell r="Y49">
            <v>5.0000000000000001E-3</v>
          </cell>
          <cell r="Z49">
            <v>5.0000000000000001E-3</v>
          </cell>
          <cell r="AA49">
            <v>5.0000000000000001E-3</v>
          </cell>
          <cell r="AB49">
            <v>5.0000000000000001E-3</v>
          </cell>
          <cell r="AC49">
            <v>5.0000000000000001E-3</v>
          </cell>
          <cell r="AD49">
            <v>5.0000000000000001E-3</v>
          </cell>
          <cell r="AE49">
            <v>5.0000000000000001E-3</v>
          </cell>
          <cell r="AH49">
            <v>5.0000000000000001E-3</v>
          </cell>
          <cell r="AI49">
            <v>5.0000000000000001E-3</v>
          </cell>
          <cell r="AJ49">
            <v>5.0000000000000001E-3</v>
          </cell>
          <cell r="AK49">
            <v>5.0000000000000001E-3</v>
          </cell>
          <cell r="AL49">
            <v>5.0000000000000001E-3</v>
          </cell>
          <cell r="AM49">
            <v>5.0000000000000001E-3</v>
          </cell>
          <cell r="AN49">
            <v>5.0000000000000001E-3</v>
          </cell>
          <cell r="AO49">
            <v>5.0000000000000001E-3</v>
          </cell>
          <cell r="AP49">
            <v>5.0000000000000001E-3</v>
          </cell>
        </row>
        <row r="50">
          <cell r="B50" t="str">
            <v>BAML Cap Call Facility</v>
          </cell>
          <cell r="M50">
            <v>3.0000000000000001E-3</v>
          </cell>
          <cell r="N50">
            <v>3.0000000000000001E-3</v>
          </cell>
          <cell r="O50">
            <v>3.0000000000000001E-3</v>
          </cell>
          <cell r="P50">
            <v>3.0000000000000001E-3</v>
          </cell>
          <cell r="Q50">
            <v>3.0000000000000001E-3</v>
          </cell>
          <cell r="R50">
            <v>3.0000000000000001E-3</v>
          </cell>
          <cell r="S50">
            <v>3.0000000000000001E-3</v>
          </cell>
          <cell r="T50">
            <v>3.0000000000000001E-3</v>
          </cell>
          <cell r="U50">
            <v>3.0000000000000001E-3</v>
          </cell>
          <cell r="V50">
            <v>3.0000000000000001E-3</v>
          </cell>
          <cell r="W50">
            <v>3.0000000000000001E-3</v>
          </cell>
          <cell r="X50">
            <v>3.0000000000000001E-3</v>
          </cell>
          <cell r="Y50">
            <v>3.0000000000000001E-3</v>
          </cell>
          <cell r="Z50">
            <v>3.0000000000000001E-3</v>
          </cell>
          <cell r="AA50">
            <v>3.0000000000000001E-3</v>
          </cell>
          <cell r="AB50">
            <v>3.0000000000000001E-3</v>
          </cell>
          <cell r="AC50">
            <v>3.0000000000000001E-3</v>
          </cell>
          <cell r="AD50">
            <v>3.0000000000000001E-3</v>
          </cell>
          <cell r="AE50">
            <v>3.0000000000000001E-3</v>
          </cell>
          <cell r="AH50">
            <v>3.0000000000000001E-3</v>
          </cell>
          <cell r="AI50">
            <v>3.0000000000000001E-3</v>
          </cell>
          <cell r="AJ50">
            <v>3.0000000000000001E-3</v>
          </cell>
          <cell r="AK50">
            <v>3.0000000000000001E-3</v>
          </cell>
          <cell r="AL50">
            <v>3.0000000000000001E-3</v>
          </cell>
          <cell r="AM50">
            <v>3.0000000000000001E-3</v>
          </cell>
          <cell r="AN50">
            <v>3.0000000000000001E-3</v>
          </cell>
          <cell r="AO50">
            <v>3.0000000000000001E-3</v>
          </cell>
          <cell r="AP50">
            <v>3.0000000000000001E-3</v>
          </cell>
        </row>
        <row r="51">
          <cell r="B51" t="str">
            <v>BAML ABL Facility</v>
          </cell>
          <cell r="M51">
            <v>8.0000000000000002E-3</v>
          </cell>
          <cell r="N51">
            <v>8.0000000000000002E-3</v>
          </cell>
          <cell r="O51">
            <v>8.0000000000000002E-3</v>
          </cell>
          <cell r="P51">
            <v>8.0000000000000002E-3</v>
          </cell>
          <cell r="Q51">
            <v>8.0000000000000002E-3</v>
          </cell>
          <cell r="R51">
            <v>8.0000000000000002E-3</v>
          </cell>
          <cell r="S51">
            <v>8.0000000000000002E-3</v>
          </cell>
          <cell r="T51">
            <v>8.0000000000000002E-3</v>
          </cell>
          <cell r="U51">
            <v>8.0000000000000002E-3</v>
          </cell>
          <cell r="V51">
            <v>8.0000000000000002E-3</v>
          </cell>
          <cell r="W51">
            <v>8.0000000000000002E-3</v>
          </cell>
          <cell r="X51">
            <v>8.0000000000000002E-3</v>
          </cell>
          <cell r="Y51">
            <v>8.0000000000000002E-3</v>
          </cell>
          <cell r="Z51">
            <v>8.0000000000000002E-3</v>
          </cell>
          <cell r="AA51">
            <v>8.0000000000000002E-3</v>
          </cell>
          <cell r="AB51">
            <v>8.0000000000000002E-3</v>
          </cell>
          <cell r="AC51">
            <v>8.0000000000000002E-3</v>
          </cell>
          <cell r="AD51">
            <v>8.0000000000000002E-3</v>
          </cell>
          <cell r="AE51">
            <v>8.0000000000000002E-3</v>
          </cell>
          <cell r="AH51">
            <v>8.0000000000000002E-3</v>
          </cell>
          <cell r="AI51">
            <v>8.0000000000000002E-3</v>
          </cell>
          <cell r="AJ51">
            <v>8.0000000000000002E-3</v>
          </cell>
          <cell r="AK51">
            <v>8.0000000000000002E-3</v>
          </cell>
          <cell r="AL51">
            <v>8.0000000000000002E-3</v>
          </cell>
          <cell r="AM51">
            <v>8.0000000000000002E-3</v>
          </cell>
          <cell r="AN51">
            <v>8.0000000000000002E-3</v>
          </cell>
          <cell r="AO51">
            <v>8.0000000000000002E-3</v>
          </cell>
          <cell r="AP51">
            <v>8.0000000000000002E-3</v>
          </cell>
        </row>
        <row r="52">
          <cell r="B52" t="str">
            <v>Hypo New ABL #1</v>
          </cell>
          <cell r="M52">
            <v>5.0000000000000001E-3</v>
          </cell>
          <cell r="N52">
            <v>5.0000000000000001E-3</v>
          </cell>
          <cell r="O52">
            <v>5.0000000000000001E-3</v>
          </cell>
          <cell r="P52">
            <v>5.0000000000000001E-3</v>
          </cell>
          <cell r="Q52">
            <v>5.0000000000000001E-3</v>
          </cell>
          <cell r="R52">
            <v>5.0000000000000001E-3</v>
          </cell>
          <cell r="S52">
            <v>5.0000000000000001E-3</v>
          </cell>
          <cell r="T52">
            <v>5.0000000000000001E-3</v>
          </cell>
          <cell r="U52">
            <v>5.0000000000000001E-3</v>
          </cell>
          <cell r="V52">
            <v>5.0000000000000001E-3</v>
          </cell>
          <cell r="W52">
            <v>5.0000000000000001E-3</v>
          </cell>
          <cell r="X52">
            <v>5.0000000000000001E-3</v>
          </cell>
          <cell r="Y52">
            <v>5.0000000000000001E-3</v>
          </cell>
          <cell r="Z52">
            <v>5.0000000000000001E-3</v>
          </cell>
          <cell r="AA52">
            <v>5.0000000000000001E-3</v>
          </cell>
          <cell r="AB52">
            <v>5.0000000000000001E-3</v>
          </cell>
          <cell r="AC52">
            <v>5.0000000000000001E-3</v>
          </cell>
          <cell r="AD52">
            <v>5.0000000000000001E-3</v>
          </cell>
          <cell r="AE52">
            <v>5.0000000000000001E-3</v>
          </cell>
        </row>
        <row r="53">
          <cell r="B53" t="str">
            <v>Hypo New ABL #2</v>
          </cell>
        </row>
        <row r="54">
          <cell r="B54" t="str">
            <v>Revolver</v>
          </cell>
          <cell r="M54">
            <v>3.7499999999999999E-3</v>
          </cell>
          <cell r="N54">
            <v>3.7499999999999999E-3</v>
          </cell>
          <cell r="O54">
            <v>3.7499999999999999E-3</v>
          </cell>
          <cell r="P54">
            <v>3.7499999999999999E-3</v>
          </cell>
          <cell r="Q54">
            <v>3.7499999999999999E-3</v>
          </cell>
          <cell r="R54">
            <v>3.7499999999999999E-3</v>
          </cell>
          <cell r="S54">
            <v>3.7499999999999999E-3</v>
          </cell>
          <cell r="T54">
            <v>3.7499999999999999E-3</v>
          </cell>
          <cell r="U54">
            <v>3.7499999999999999E-3</v>
          </cell>
          <cell r="V54">
            <v>3.7499999999999999E-3</v>
          </cell>
          <cell r="W54">
            <v>3.7499999999999999E-3</v>
          </cell>
          <cell r="X54">
            <v>3.7499999999999999E-3</v>
          </cell>
          <cell r="Y54">
            <v>3.7499999999999999E-3</v>
          </cell>
          <cell r="Z54">
            <v>3.7499999999999999E-3</v>
          </cell>
          <cell r="AA54">
            <v>3.7499999999999999E-3</v>
          </cell>
          <cell r="AB54">
            <v>3.7499999999999999E-3</v>
          </cell>
          <cell r="AC54">
            <v>3.7499999999999999E-3</v>
          </cell>
          <cell r="AD54">
            <v>3.7499999999999999E-3</v>
          </cell>
          <cell r="AE54">
            <v>3.7499999999999999E-3</v>
          </cell>
          <cell r="AH54">
            <v>3.7499999999999999E-3</v>
          </cell>
          <cell r="AI54">
            <v>3.7499999999999999E-3</v>
          </cell>
          <cell r="AJ54">
            <v>3.7499999999999999E-3</v>
          </cell>
          <cell r="AK54">
            <v>3.7499999999999999E-3</v>
          </cell>
          <cell r="AL54">
            <v>3.7499999999999999E-3</v>
          </cell>
          <cell r="AM54">
            <v>3.7499999999999999E-3</v>
          </cell>
          <cell r="AN54">
            <v>3.7499999999999999E-3</v>
          </cell>
          <cell r="AO54">
            <v>3.7499999999999999E-3</v>
          </cell>
          <cell r="AP54">
            <v>3.7499999999999999E-3</v>
          </cell>
        </row>
        <row r="55">
          <cell r="B55" t="str">
            <v>BNP MM CLO</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H55">
            <v>0</v>
          </cell>
          <cell r="AI55">
            <v>0</v>
          </cell>
          <cell r="AJ55">
            <v>0</v>
          </cell>
          <cell r="AK55">
            <v>0</v>
          </cell>
          <cell r="AL55">
            <v>0</v>
          </cell>
          <cell r="AM55">
            <v>0</v>
          </cell>
          <cell r="AN55">
            <v>0</v>
          </cell>
          <cell r="AO55">
            <v>0</v>
          </cell>
          <cell r="AP55">
            <v>0</v>
          </cell>
        </row>
        <row r="56">
          <cell r="B56" t="str">
            <v>Hypo New Notes #1</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row>
        <row r="57">
          <cell r="B57" t="str">
            <v>Hypo New Notes #2</v>
          </cell>
        </row>
        <row r="58">
          <cell r="B58" t="str">
            <v>2023 Notes</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H58">
            <v>0</v>
          </cell>
          <cell r="AI58">
            <v>0</v>
          </cell>
          <cell r="AJ58">
            <v>0</v>
          </cell>
          <cell r="AK58">
            <v>0</v>
          </cell>
          <cell r="AL58">
            <v>0</v>
          </cell>
          <cell r="AM58">
            <v>0</v>
          </cell>
          <cell r="AN58">
            <v>0</v>
          </cell>
          <cell r="AO58">
            <v>0</v>
          </cell>
          <cell r="AP58">
            <v>0</v>
          </cell>
        </row>
        <row r="59">
          <cell r="B59" t="str">
            <v>2026 Notes</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H59">
            <v>0</v>
          </cell>
          <cell r="AI59">
            <v>0</v>
          </cell>
          <cell r="AJ59">
            <v>0</v>
          </cell>
          <cell r="AK59">
            <v>0</v>
          </cell>
          <cell r="AL59">
            <v>0</v>
          </cell>
          <cell r="AM59">
            <v>0</v>
          </cell>
          <cell r="AN59">
            <v>0</v>
          </cell>
          <cell r="AO59">
            <v>0</v>
          </cell>
          <cell r="AP59">
            <v>0</v>
          </cell>
        </row>
        <row r="60">
          <cell r="B60" t="str">
            <v>2027 Notes</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H60">
            <v>0</v>
          </cell>
          <cell r="AI60">
            <v>0</v>
          </cell>
          <cell r="AJ60">
            <v>0</v>
          </cell>
          <cell r="AK60">
            <v>0</v>
          </cell>
          <cell r="AL60">
            <v>0</v>
          </cell>
          <cell r="AM60">
            <v>0</v>
          </cell>
          <cell r="AN60">
            <v>0</v>
          </cell>
          <cell r="AO60">
            <v>0</v>
          </cell>
          <cell r="AP60">
            <v>0</v>
          </cell>
        </row>
        <row r="61">
          <cell r="B61" t="str">
            <v>2028 Notes</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H61">
            <v>0</v>
          </cell>
          <cell r="AI61">
            <v>0</v>
          </cell>
          <cell r="AJ61">
            <v>0</v>
          </cell>
          <cell r="AK61">
            <v>0</v>
          </cell>
          <cell r="AL61">
            <v>0</v>
          </cell>
          <cell r="AM61">
            <v>0</v>
          </cell>
          <cell r="AN61">
            <v>0</v>
          </cell>
          <cell r="AO61">
            <v>0</v>
          </cell>
          <cell r="AP61">
            <v>0</v>
          </cell>
        </row>
        <row r="63">
          <cell r="A63" t="str">
            <v>x</v>
          </cell>
          <cell r="B63" t="str">
            <v>Average Usage ($):</v>
          </cell>
        </row>
        <row r="64">
          <cell r="B64" t="str">
            <v>JP Morgan Facility</v>
          </cell>
          <cell r="M64">
            <v>388.71100000000001</v>
          </cell>
          <cell r="N64">
            <v>380.70650000000001</v>
          </cell>
          <cell r="O64">
            <v>361.13499999999999</v>
          </cell>
          <cell r="P64">
            <v>360.51800000000003</v>
          </cell>
          <cell r="Q64">
            <v>359.58600000000001</v>
          </cell>
          <cell r="R64">
            <v>359.41268300000002</v>
          </cell>
          <cell r="S64">
            <v>360.01936590000003</v>
          </cell>
          <cell r="T64">
            <v>360.0193658</v>
          </cell>
          <cell r="U64">
            <v>360.0193658</v>
          </cell>
          <cell r="V64">
            <v>360.0193658</v>
          </cell>
          <cell r="W64">
            <v>360.0193658</v>
          </cell>
          <cell r="X64">
            <v>360.0193658</v>
          </cell>
          <cell r="Y64">
            <v>360.0193658</v>
          </cell>
          <cell r="Z64">
            <v>360.0193658</v>
          </cell>
          <cell r="AA64">
            <v>360.0193658</v>
          </cell>
          <cell r="AB64">
            <v>360.0193658</v>
          </cell>
          <cell r="AC64">
            <v>360.0193658</v>
          </cell>
          <cell r="AD64">
            <v>360.0193658</v>
          </cell>
          <cell r="AE64">
            <v>360.0193658</v>
          </cell>
          <cell r="AH64">
            <v>360.51800000000003</v>
          </cell>
          <cell r="AI64">
            <v>360.51800000000003</v>
          </cell>
          <cell r="AJ64">
            <v>360.51800000000003</v>
          </cell>
          <cell r="AK64">
            <v>359.58600000000001</v>
          </cell>
          <cell r="AL64">
            <v>359.58600000000001</v>
          </cell>
          <cell r="AM64">
            <v>359.58600000000001</v>
          </cell>
          <cell r="AN64">
            <v>359.41268300000002</v>
          </cell>
          <cell r="AO64">
            <v>359.41268300000002</v>
          </cell>
          <cell r="AP64">
            <v>359.41268300000002</v>
          </cell>
        </row>
        <row r="65">
          <cell r="B65" t="str">
            <v>BNP Paribas Facility</v>
          </cell>
          <cell r="M65">
            <v>495.78</v>
          </cell>
          <cell r="N65">
            <v>417.03999999999996</v>
          </cell>
          <cell r="O65">
            <v>432.24</v>
          </cell>
          <cell r="P65">
            <v>579.73</v>
          </cell>
          <cell r="Q65">
            <v>603.28</v>
          </cell>
          <cell r="R65">
            <v>662.04</v>
          </cell>
          <cell r="S65">
            <v>766.65</v>
          </cell>
          <cell r="T65">
            <v>925</v>
          </cell>
          <cell r="U65">
            <v>1025</v>
          </cell>
          <cell r="V65">
            <v>1025</v>
          </cell>
          <cell r="W65">
            <v>1025</v>
          </cell>
          <cell r="X65">
            <v>1025</v>
          </cell>
          <cell r="Y65">
            <v>1025</v>
          </cell>
          <cell r="Z65">
            <v>1025</v>
          </cell>
          <cell r="AA65">
            <v>1025</v>
          </cell>
          <cell r="AB65">
            <v>1025</v>
          </cell>
          <cell r="AC65">
            <v>1025</v>
          </cell>
          <cell r="AD65">
            <v>1025</v>
          </cell>
          <cell r="AE65">
            <v>1025</v>
          </cell>
          <cell r="AH65">
            <v>579.73</v>
          </cell>
          <cell r="AI65">
            <v>579.73</v>
          </cell>
          <cell r="AJ65">
            <v>579.73</v>
          </cell>
          <cell r="AK65">
            <v>603.28</v>
          </cell>
          <cell r="AL65">
            <v>603.28</v>
          </cell>
          <cell r="AM65">
            <v>603.28</v>
          </cell>
          <cell r="AN65">
            <v>662.04</v>
          </cell>
          <cell r="AO65">
            <v>662.04</v>
          </cell>
          <cell r="AP65">
            <v>662.04</v>
          </cell>
        </row>
        <row r="66">
          <cell r="B66" t="str">
            <v>BAML Cap Call Facility</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H66">
            <v>0</v>
          </cell>
          <cell r="AI66">
            <v>0</v>
          </cell>
          <cell r="AJ66">
            <v>0</v>
          </cell>
          <cell r="AK66">
            <v>0</v>
          </cell>
          <cell r="AL66">
            <v>0</v>
          </cell>
          <cell r="AM66">
            <v>0</v>
          </cell>
          <cell r="AN66">
            <v>0</v>
          </cell>
          <cell r="AO66">
            <v>0</v>
          </cell>
          <cell r="AP66">
            <v>0</v>
          </cell>
        </row>
        <row r="67">
          <cell r="B67" t="str">
            <v>BAML ABL Facility</v>
          </cell>
          <cell r="M67">
            <v>299.10599999999999</v>
          </cell>
          <cell r="N67">
            <v>337.50299999999999</v>
          </cell>
          <cell r="O67">
            <v>410.05500000000001</v>
          </cell>
          <cell r="P67">
            <v>499.60500000000002</v>
          </cell>
          <cell r="Q67">
            <v>499.60300000000001</v>
          </cell>
          <cell r="R67">
            <v>499.60599999999999</v>
          </cell>
          <cell r="S67">
            <v>499.60599999999999</v>
          </cell>
          <cell r="T67">
            <v>499.60599999999999</v>
          </cell>
          <cell r="U67">
            <v>499.60599999999999</v>
          </cell>
          <cell r="V67">
            <v>499.60599999999999</v>
          </cell>
          <cell r="W67">
            <v>499.60599999999999</v>
          </cell>
          <cell r="X67">
            <v>499.60599999999999</v>
          </cell>
          <cell r="Y67">
            <v>499.60599999999999</v>
          </cell>
          <cell r="Z67">
            <v>499.60599999999999</v>
          </cell>
          <cell r="AA67">
            <v>499.60599999999999</v>
          </cell>
          <cell r="AB67">
            <v>499.60599999999999</v>
          </cell>
          <cell r="AC67">
            <v>499.60599999999999</v>
          </cell>
          <cell r="AD67">
            <v>499.60599999999999</v>
          </cell>
          <cell r="AE67">
            <v>499.60599999999999</v>
          </cell>
          <cell r="AH67">
            <v>499.60500000000002</v>
          </cell>
          <cell r="AI67">
            <v>499.60500000000002</v>
          </cell>
          <cell r="AJ67">
            <v>499.60500000000002</v>
          </cell>
          <cell r="AK67">
            <v>499.60300000000001</v>
          </cell>
          <cell r="AL67">
            <v>499.60300000000001</v>
          </cell>
          <cell r="AM67">
            <v>499.60300000000001</v>
          </cell>
          <cell r="AN67">
            <v>499.60599999999999</v>
          </cell>
          <cell r="AO67">
            <v>499.60599999999999</v>
          </cell>
          <cell r="AP67">
            <v>499.60599999999999</v>
          </cell>
        </row>
        <row r="68">
          <cell r="B68" t="str">
            <v>Hypo New ABL #1</v>
          </cell>
          <cell r="T68">
            <v>0</v>
          </cell>
          <cell r="U68">
            <v>0</v>
          </cell>
          <cell r="V68">
            <v>0</v>
          </cell>
          <cell r="W68">
            <v>0</v>
          </cell>
          <cell r="X68">
            <v>0</v>
          </cell>
          <cell r="Y68">
            <v>0</v>
          </cell>
          <cell r="Z68">
            <v>0</v>
          </cell>
          <cell r="AA68">
            <v>0</v>
          </cell>
          <cell r="AB68">
            <v>0</v>
          </cell>
          <cell r="AC68">
            <v>0</v>
          </cell>
          <cell r="AD68">
            <v>0</v>
          </cell>
          <cell r="AE68">
            <v>0</v>
          </cell>
        </row>
        <row r="69">
          <cell r="B69" t="str">
            <v>Hypo New ABL #2</v>
          </cell>
        </row>
        <row r="70">
          <cell r="B70" t="str">
            <v>Revolver</v>
          </cell>
          <cell r="M70">
            <v>419.8306829021376</v>
          </cell>
          <cell r="N70">
            <v>423.95468290213785</v>
          </cell>
          <cell r="O70">
            <v>574.74427900000046</v>
          </cell>
          <cell r="P70">
            <v>949.72677900000019</v>
          </cell>
          <cell r="Q70">
            <v>1092.1410000000001</v>
          </cell>
          <cell r="R70">
            <v>968.59626000000003</v>
          </cell>
          <cell r="S70">
            <v>730.53439517000004</v>
          </cell>
          <cell r="T70">
            <v>597.8627825589349</v>
          </cell>
          <cell r="U70">
            <v>597.87824783422184</v>
          </cell>
          <cell r="V70">
            <v>706.80789883100852</v>
          </cell>
          <cell r="W70">
            <v>768.77119856211311</v>
          </cell>
          <cell r="X70">
            <v>828.05960183550769</v>
          </cell>
          <cell r="Y70">
            <v>876.66304408064161</v>
          </cell>
          <cell r="Z70">
            <v>919.03125960575289</v>
          </cell>
          <cell r="AA70">
            <v>951.85846544404012</v>
          </cell>
          <cell r="AB70">
            <v>978.79145914568062</v>
          </cell>
          <cell r="AC70">
            <v>1003.7123121009295</v>
          </cell>
          <cell r="AD70">
            <v>1023.3179148172107</v>
          </cell>
          <cell r="AE70">
            <v>1034.3296084884623</v>
          </cell>
          <cell r="AH70">
            <v>949.72677900000019</v>
          </cell>
          <cell r="AI70">
            <v>949.72677900000019</v>
          </cell>
          <cell r="AJ70">
            <v>949.72677900000019</v>
          </cell>
          <cell r="AK70">
            <v>1092.1410000000001</v>
          </cell>
          <cell r="AL70">
            <v>1092.1410000000001</v>
          </cell>
          <cell r="AM70">
            <v>1092.1410000000001</v>
          </cell>
          <cell r="AN70">
            <v>968.59626000000003</v>
          </cell>
          <cell r="AO70">
            <v>968.59626000000003</v>
          </cell>
          <cell r="AP70">
            <v>968.59626000000003</v>
          </cell>
        </row>
        <row r="71">
          <cell r="B71" t="str">
            <v>BNP MM CLO</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H71">
            <v>0</v>
          </cell>
          <cell r="AI71">
            <v>0</v>
          </cell>
          <cell r="AJ71">
            <v>0</v>
          </cell>
          <cell r="AK71">
            <v>0</v>
          </cell>
          <cell r="AL71">
            <v>0</v>
          </cell>
          <cell r="AM71">
            <v>0</v>
          </cell>
          <cell r="AN71">
            <v>0</v>
          </cell>
          <cell r="AO71">
            <v>0</v>
          </cell>
          <cell r="AP71">
            <v>0</v>
          </cell>
        </row>
        <row r="72">
          <cell r="B72" t="str">
            <v>Hypo New Notes #1</v>
          </cell>
          <cell r="T72">
            <v>0</v>
          </cell>
          <cell r="U72">
            <v>0</v>
          </cell>
          <cell r="V72">
            <v>0</v>
          </cell>
          <cell r="W72">
            <v>0</v>
          </cell>
          <cell r="X72">
            <v>0</v>
          </cell>
          <cell r="Y72">
            <v>0</v>
          </cell>
          <cell r="Z72">
            <v>0</v>
          </cell>
          <cell r="AA72">
            <v>0</v>
          </cell>
          <cell r="AB72">
            <v>0</v>
          </cell>
          <cell r="AC72">
            <v>0</v>
          </cell>
          <cell r="AD72">
            <v>0</v>
          </cell>
          <cell r="AE72">
            <v>0</v>
          </cell>
        </row>
        <row r="73">
          <cell r="B73" t="str">
            <v>Hypo New Notes #2</v>
          </cell>
        </row>
        <row r="74">
          <cell r="B74" t="str">
            <v>2023 Notes</v>
          </cell>
          <cell r="M74">
            <v>400</v>
          </cell>
          <cell r="N74">
            <v>400</v>
          </cell>
          <cell r="O74">
            <v>400</v>
          </cell>
          <cell r="P74">
            <v>400</v>
          </cell>
          <cell r="Q74">
            <v>400</v>
          </cell>
          <cell r="R74">
            <v>400</v>
          </cell>
          <cell r="S74">
            <v>400</v>
          </cell>
          <cell r="T74">
            <v>400</v>
          </cell>
          <cell r="U74">
            <v>0</v>
          </cell>
          <cell r="V74">
            <v>0</v>
          </cell>
          <cell r="W74">
            <v>0</v>
          </cell>
          <cell r="X74">
            <v>0</v>
          </cell>
          <cell r="Y74">
            <v>0</v>
          </cell>
          <cell r="Z74">
            <v>0</v>
          </cell>
          <cell r="AA74">
            <v>0</v>
          </cell>
          <cell r="AB74">
            <v>0</v>
          </cell>
          <cell r="AC74">
            <v>0</v>
          </cell>
          <cell r="AD74">
            <v>0</v>
          </cell>
          <cell r="AE74">
            <v>0</v>
          </cell>
          <cell r="AH74">
            <v>400</v>
          </cell>
          <cell r="AI74">
            <v>400</v>
          </cell>
          <cell r="AJ74">
            <v>400</v>
          </cell>
          <cell r="AK74">
            <v>400</v>
          </cell>
          <cell r="AL74">
            <v>400</v>
          </cell>
          <cell r="AM74">
            <v>400</v>
          </cell>
          <cell r="AN74">
            <v>400</v>
          </cell>
          <cell r="AO74">
            <v>400</v>
          </cell>
          <cell r="AP74">
            <v>400</v>
          </cell>
        </row>
        <row r="75">
          <cell r="B75" t="str">
            <v>2026 Notes</v>
          </cell>
          <cell r="M75">
            <v>1500</v>
          </cell>
          <cell r="N75">
            <v>1500</v>
          </cell>
          <cell r="O75">
            <v>1500</v>
          </cell>
          <cell r="P75">
            <v>1500</v>
          </cell>
          <cell r="Q75">
            <v>1500</v>
          </cell>
          <cell r="R75">
            <v>1500</v>
          </cell>
          <cell r="S75">
            <v>1500</v>
          </cell>
          <cell r="T75">
            <v>1500</v>
          </cell>
          <cell r="U75">
            <v>1500</v>
          </cell>
          <cell r="V75">
            <v>1500</v>
          </cell>
          <cell r="W75">
            <v>1500</v>
          </cell>
          <cell r="X75">
            <v>1500</v>
          </cell>
          <cell r="Y75">
            <v>1500</v>
          </cell>
          <cell r="Z75">
            <v>1500</v>
          </cell>
          <cell r="AA75">
            <v>1500</v>
          </cell>
          <cell r="AB75">
            <v>1500</v>
          </cell>
          <cell r="AC75">
            <v>1500</v>
          </cell>
          <cell r="AD75">
            <v>1500</v>
          </cell>
          <cell r="AE75">
            <v>1500</v>
          </cell>
          <cell r="AH75">
            <v>1500</v>
          </cell>
          <cell r="AI75">
            <v>1500</v>
          </cell>
          <cell r="AJ75">
            <v>1500</v>
          </cell>
          <cell r="AK75">
            <v>1500</v>
          </cell>
          <cell r="AL75">
            <v>1500</v>
          </cell>
          <cell r="AM75">
            <v>1500</v>
          </cell>
          <cell r="AN75">
            <v>1500</v>
          </cell>
          <cell r="AO75">
            <v>1500</v>
          </cell>
          <cell r="AP75">
            <v>1500</v>
          </cell>
        </row>
        <row r="76">
          <cell r="B76" t="str">
            <v>2027 Notes</v>
          </cell>
          <cell r="M76">
            <v>0</v>
          </cell>
          <cell r="N76">
            <v>650</v>
          </cell>
          <cell r="O76">
            <v>650</v>
          </cell>
          <cell r="P76">
            <v>650</v>
          </cell>
          <cell r="Q76">
            <v>650</v>
          </cell>
          <cell r="R76">
            <v>650</v>
          </cell>
          <cell r="S76">
            <v>650</v>
          </cell>
          <cell r="T76">
            <v>650</v>
          </cell>
          <cell r="U76">
            <v>650</v>
          </cell>
          <cell r="V76">
            <v>650</v>
          </cell>
          <cell r="W76">
            <v>650</v>
          </cell>
          <cell r="X76">
            <v>650</v>
          </cell>
          <cell r="Y76">
            <v>650</v>
          </cell>
          <cell r="Z76">
            <v>650</v>
          </cell>
          <cell r="AA76">
            <v>650</v>
          </cell>
          <cell r="AB76">
            <v>650</v>
          </cell>
          <cell r="AC76">
            <v>650</v>
          </cell>
          <cell r="AD76">
            <v>650</v>
          </cell>
          <cell r="AE76">
            <v>650</v>
          </cell>
          <cell r="AH76">
            <v>650</v>
          </cell>
          <cell r="AI76">
            <v>650</v>
          </cell>
          <cell r="AJ76">
            <v>650</v>
          </cell>
          <cell r="AK76">
            <v>650</v>
          </cell>
          <cell r="AL76">
            <v>650</v>
          </cell>
          <cell r="AM76">
            <v>650</v>
          </cell>
          <cell r="AN76">
            <v>650</v>
          </cell>
          <cell r="AO76">
            <v>650</v>
          </cell>
          <cell r="AP76">
            <v>650</v>
          </cell>
        </row>
        <row r="77">
          <cell r="B77" t="str">
            <v>2028 Notes</v>
          </cell>
          <cell r="M77">
            <v>0</v>
          </cell>
          <cell r="N77">
            <v>650</v>
          </cell>
          <cell r="O77">
            <v>650</v>
          </cell>
          <cell r="P77">
            <v>650</v>
          </cell>
          <cell r="Q77">
            <v>650</v>
          </cell>
          <cell r="R77">
            <v>650</v>
          </cell>
          <cell r="S77">
            <v>650</v>
          </cell>
          <cell r="T77">
            <v>650</v>
          </cell>
          <cell r="U77">
            <v>650</v>
          </cell>
          <cell r="V77">
            <v>650</v>
          </cell>
          <cell r="W77">
            <v>650</v>
          </cell>
          <cell r="X77">
            <v>650</v>
          </cell>
          <cell r="Y77">
            <v>650</v>
          </cell>
          <cell r="Z77">
            <v>650</v>
          </cell>
          <cell r="AA77">
            <v>650</v>
          </cell>
          <cell r="AB77">
            <v>650</v>
          </cell>
          <cell r="AC77">
            <v>650</v>
          </cell>
          <cell r="AD77">
            <v>650</v>
          </cell>
          <cell r="AE77">
            <v>650</v>
          </cell>
          <cell r="AH77">
            <v>650</v>
          </cell>
          <cell r="AI77">
            <v>650</v>
          </cell>
          <cell r="AJ77">
            <v>650</v>
          </cell>
          <cell r="AK77">
            <v>650</v>
          </cell>
          <cell r="AL77">
            <v>650</v>
          </cell>
          <cell r="AM77">
            <v>650</v>
          </cell>
          <cell r="AN77">
            <v>650</v>
          </cell>
          <cell r="AO77">
            <v>650</v>
          </cell>
          <cell r="AP77">
            <v>650</v>
          </cell>
        </row>
        <row r="79">
          <cell r="A79" t="str">
            <v>x</v>
          </cell>
          <cell r="B79" t="str">
            <v>Unused Fee ($):</v>
          </cell>
        </row>
        <row r="80">
          <cell r="B80" t="str">
            <v>JP Morgan Facility</v>
          </cell>
          <cell r="M80">
            <v>1.693349999999998E-2</v>
          </cell>
          <cell r="N80">
            <v>2.8940249999999994E-2</v>
          </cell>
          <cell r="O80">
            <v>5.8297500000000016E-2</v>
          </cell>
          <cell r="P80">
            <v>5.9222999999999956E-2</v>
          </cell>
          <cell r="Q80">
            <v>6.062099999999998E-2</v>
          </cell>
          <cell r="R80">
            <v>6.0880975499999976E-2</v>
          </cell>
          <cell r="S80">
            <v>5.9970951149999965E-2</v>
          </cell>
          <cell r="T80">
            <v>5.9970951299999999E-2</v>
          </cell>
          <cell r="U80">
            <v>5.9970951299999999E-2</v>
          </cell>
          <cell r="V80">
            <v>5.9970951299999999E-2</v>
          </cell>
          <cell r="W80">
            <v>5.9970951299999999E-2</v>
          </cell>
          <cell r="X80">
            <v>5.9970951299999999E-2</v>
          </cell>
          <cell r="Y80">
            <v>5.9970951299999999E-2</v>
          </cell>
          <cell r="Z80">
            <v>5.9970951299999999E-2</v>
          </cell>
          <cell r="AA80">
            <v>5.9970951299999999E-2</v>
          </cell>
          <cell r="AB80">
            <v>5.9970951299999999E-2</v>
          </cell>
          <cell r="AC80">
            <v>5.9970951299999999E-2</v>
          </cell>
          <cell r="AD80">
            <v>5.9970951299999999E-2</v>
          </cell>
          <cell r="AE80">
            <v>5.9970951299999999E-2</v>
          </cell>
          <cell r="AK80">
            <v>6.062099999999998E-2</v>
          </cell>
          <cell r="AL80">
            <v>6.062099999999998E-2</v>
          </cell>
          <cell r="AM80">
            <v>6.062099999999998E-2</v>
          </cell>
          <cell r="AN80">
            <v>6.0880975499999976E-2</v>
          </cell>
          <cell r="AO80">
            <v>6.0880975499999976E-2</v>
          </cell>
          <cell r="AP80">
            <v>6.0880975499999976E-2</v>
          </cell>
        </row>
        <row r="81">
          <cell r="B81" t="str">
            <v>BNP Paribas Facility</v>
          </cell>
          <cell r="M81">
            <v>0.41152500000000003</v>
          </cell>
          <cell r="N81">
            <v>0.50995000000000001</v>
          </cell>
          <cell r="O81">
            <v>0.49095</v>
          </cell>
          <cell r="P81">
            <v>0.30658749999999996</v>
          </cell>
          <cell r="Q81">
            <v>0.27715000000000006</v>
          </cell>
          <cell r="R81">
            <v>0.20370000000000005</v>
          </cell>
          <cell r="S81">
            <v>7.293750000000003E-2</v>
          </cell>
          <cell r="T81">
            <v>0</v>
          </cell>
          <cell r="U81">
            <v>0</v>
          </cell>
          <cell r="V81">
            <v>0</v>
          </cell>
          <cell r="W81">
            <v>0</v>
          </cell>
          <cell r="X81">
            <v>0</v>
          </cell>
          <cell r="Y81">
            <v>0</v>
          </cell>
          <cell r="Z81">
            <v>0</v>
          </cell>
          <cell r="AA81">
            <v>0</v>
          </cell>
          <cell r="AB81">
            <v>0</v>
          </cell>
          <cell r="AC81">
            <v>0</v>
          </cell>
          <cell r="AD81">
            <v>0</v>
          </cell>
          <cell r="AE81">
            <v>0</v>
          </cell>
          <cell r="AK81">
            <v>0.27715000000000006</v>
          </cell>
          <cell r="AL81">
            <v>0.27715000000000006</v>
          </cell>
          <cell r="AM81">
            <v>0.27715000000000006</v>
          </cell>
          <cell r="AN81">
            <v>0.20370000000000005</v>
          </cell>
          <cell r="AO81">
            <v>0.20370000000000005</v>
          </cell>
          <cell r="AP81">
            <v>0.20370000000000005</v>
          </cell>
        </row>
        <row r="82">
          <cell r="B82" t="str">
            <v>BAML Cap Call Facility</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K82">
            <v>0</v>
          </cell>
          <cell r="AL82">
            <v>0</v>
          </cell>
          <cell r="AM82">
            <v>0</v>
          </cell>
          <cell r="AN82">
            <v>0</v>
          </cell>
          <cell r="AO82">
            <v>0</v>
          </cell>
          <cell r="AP82">
            <v>0</v>
          </cell>
        </row>
        <row r="83">
          <cell r="B83" t="str">
            <v>BAML ABL Facility</v>
          </cell>
          <cell r="M83">
            <v>0.20178800000000002</v>
          </cell>
          <cell r="N83">
            <v>0.22499400000000003</v>
          </cell>
          <cell r="O83">
            <v>0.17988999999999999</v>
          </cell>
          <cell r="P83">
            <v>7.8999999999996358E-4</v>
          </cell>
          <cell r="Q83">
            <v>7.9399999999998276E-4</v>
          </cell>
          <cell r="R83">
            <v>7.8800000000001091E-4</v>
          </cell>
          <cell r="S83">
            <v>7.8800000000001091E-4</v>
          </cell>
          <cell r="T83">
            <v>7.8800000000001091E-4</v>
          </cell>
          <cell r="U83">
            <v>7.8800000000001091E-4</v>
          </cell>
          <cell r="V83">
            <v>7.8800000000001091E-4</v>
          </cell>
          <cell r="W83">
            <v>7.8800000000001091E-4</v>
          </cell>
          <cell r="X83">
            <v>7.8800000000001091E-4</v>
          </cell>
          <cell r="Y83">
            <v>7.8800000000001091E-4</v>
          </cell>
          <cell r="Z83">
            <v>7.8800000000001091E-4</v>
          </cell>
          <cell r="AA83">
            <v>7.8800000000001091E-4</v>
          </cell>
          <cell r="AB83">
            <v>7.8800000000001091E-4</v>
          </cell>
          <cell r="AC83">
            <v>7.8800000000001091E-4</v>
          </cell>
          <cell r="AD83">
            <v>7.8800000000001091E-4</v>
          </cell>
          <cell r="AE83">
            <v>7.8800000000001091E-4</v>
          </cell>
          <cell r="AK83">
            <v>7.9399999999998276E-4</v>
          </cell>
          <cell r="AL83">
            <v>7.9399999999998276E-4</v>
          </cell>
          <cell r="AM83">
            <v>7.9399999999998276E-4</v>
          </cell>
          <cell r="AN83">
            <v>7.8800000000001091E-4</v>
          </cell>
          <cell r="AO83">
            <v>7.8800000000001091E-4</v>
          </cell>
          <cell r="AP83">
            <v>7.8800000000001091E-4</v>
          </cell>
        </row>
        <row r="84">
          <cell r="B84" t="str">
            <v>Hypo New ABL #1</v>
          </cell>
          <cell r="T84">
            <v>0</v>
          </cell>
          <cell r="U84">
            <v>0</v>
          </cell>
          <cell r="V84">
            <v>0</v>
          </cell>
          <cell r="W84">
            <v>0</v>
          </cell>
          <cell r="X84">
            <v>0</v>
          </cell>
          <cell r="Y84">
            <v>0</v>
          </cell>
          <cell r="Z84">
            <v>0</v>
          </cell>
          <cell r="AA84">
            <v>0</v>
          </cell>
          <cell r="AB84">
            <v>0</v>
          </cell>
          <cell r="AC84">
            <v>0</v>
          </cell>
          <cell r="AD84">
            <v>0</v>
          </cell>
          <cell r="AE84">
            <v>0</v>
          </cell>
        </row>
        <row r="85">
          <cell r="B85" t="str">
            <v>Hypo New ABL #2</v>
          </cell>
        </row>
        <row r="86">
          <cell r="B86" t="str">
            <v>Revolver</v>
          </cell>
          <cell r="M86">
            <v>0.84859623477924595</v>
          </cell>
          <cell r="N86">
            <v>0.84472998477924577</v>
          </cell>
          <cell r="O86">
            <v>0.70336473843749958</v>
          </cell>
          <cell r="P86">
            <v>0.35181864468749979</v>
          </cell>
          <cell r="Q86">
            <v>0.3589303124999999</v>
          </cell>
          <cell r="R86">
            <v>0.6153785062499999</v>
          </cell>
          <cell r="S86">
            <v>0.83856150452812495</v>
          </cell>
          <cell r="T86">
            <v>0.96294114135099851</v>
          </cell>
          <cell r="U86">
            <v>0.96292664265541694</v>
          </cell>
          <cell r="V86">
            <v>0.86080509484592949</v>
          </cell>
          <cell r="W86">
            <v>0.80271450134801892</v>
          </cell>
          <cell r="X86">
            <v>0.74713162327921157</v>
          </cell>
          <cell r="Y86">
            <v>0.70156589617439846</v>
          </cell>
          <cell r="Z86">
            <v>0.66184569411960659</v>
          </cell>
          <cell r="AA86">
            <v>0.63107018864621234</v>
          </cell>
          <cell r="AB86">
            <v>0.60582050705092438</v>
          </cell>
          <cell r="AC86">
            <v>0.58245720740537865</v>
          </cell>
          <cell r="AD86">
            <v>0.56407695485886489</v>
          </cell>
          <cell r="AE86">
            <v>0.55375349204206659</v>
          </cell>
          <cell r="AK86">
            <v>0.3589303124999999</v>
          </cell>
          <cell r="AL86">
            <v>0.4995553124999999</v>
          </cell>
          <cell r="AM86">
            <v>0.4995553124999999</v>
          </cell>
          <cell r="AN86">
            <v>0.6153785062499999</v>
          </cell>
          <cell r="AO86">
            <v>0.6153785062499999</v>
          </cell>
          <cell r="AP86">
            <v>0.6153785062499999</v>
          </cell>
        </row>
        <row r="87">
          <cell r="B87" t="str">
            <v>BNP MM CLO</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K87">
            <v>0</v>
          </cell>
          <cell r="AL87">
            <v>0</v>
          </cell>
          <cell r="AM87">
            <v>0</v>
          </cell>
          <cell r="AN87">
            <v>0</v>
          </cell>
          <cell r="AO87">
            <v>0</v>
          </cell>
          <cell r="AP87">
            <v>0</v>
          </cell>
        </row>
        <row r="88">
          <cell r="B88" t="str">
            <v>Hypo New Notes #1</v>
          </cell>
          <cell r="T88">
            <v>0</v>
          </cell>
          <cell r="U88">
            <v>0</v>
          </cell>
          <cell r="V88">
            <v>0</v>
          </cell>
          <cell r="W88">
            <v>0</v>
          </cell>
          <cell r="X88">
            <v>0</v>
          </cell>
          <cell r="Y88">
            <v>0</v>
          </cell>
          <cell r="Z88">
            <v>0</v>
          </cell>
          <cell r="AA88">
            <v>0</v>
          </cell>
          <cell r="AB88">
            <v>0</v>
          </cell>
          <cell r="AC88">
            <v>0</v>
          </cell>
          <cell r="AD88">
            <v>0</v>
          </cell>
          <cell r="AE88">
            <v>0</v>
          </cell>
        </row>
        <row r="89">
          <cell r="B89" t="str">
            <v>Hypo New Notes #2</v>
          </cell>
        </row>
        <row r="90">
          <cell r="B90" t="str">
            <v>2023 Notes</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K90">
            <v>0</v>
          </cell>
          <cell r="AL90">
            <v>0</v>
          </cell>
          <cell r="AM90">
            <v>0</v>
          </cell>
          <cell r="AN90">
            <v>0</v>
          </cell>
          <cell r="AO90">
            <v>0</v>
          </cell>
          <cell r="AP90">
            <v>0</v>
          </cell>
        </row>
        <row r="91">
          <cell r="B91" t="str">
            <v>2026 Notes</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K91">
            <v>0</v>
          </cell>
          <cell r="AL91">
            <v>0</v>
          </cell>
          <cell r="AM91">
            <v>0</v>
          </cell>
          <cell r="AN91">
            <v>0</v>
          </cell>
          <cell r="AO91">
            <v>0</v>
          </cell>
          <cell r="AP91">
            <v>0</v>
          </cell>
        </row>
        <row r="92">
          <cell r="B92" t="str">
            <v>2027 Notes</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K92">
            <v>0</v>
          </cell>
          <cell r="AL92">
            <v>0</v>
          </cell>
          <cell r="AM92">
            <v>0</v>
          </cell>
          <cell r="AN92">
            <v>0</v>
          </cell>
          <cell r="AO92">
            <v>0</v>
          </cell>
          <cell r="AP92">
            <v>0</v>
          </cell>
        </row>
        <row r="93">
          <cell r="B93" t="str">
            <v>2028 Notes</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K93">
            <v>0</v>
          </cell>
          <cell r="AL93">
            <v>0</v>
          </cell>
          <cell r="AM93">
            <v>0</v>
          </cell>
          <cell r="AN93">
            <v>0</v>
          </cell>
          <cell r="AO93">
            <v>0</v>
          </cell>
          <cell r="AP93">
            <v>0</v>
          </cell>
        </row>
        <row r="95">
          <cell r="A95" t="str">
            <v>x</v>
          </cell>
          <cell r="B95" t="str">
            <v>Facility Extension / Upsize Fees:</v>
          </cell>
          <cell r="K95" t="str">
            <v>Years</v>
          </cell>
          <cell r="L95" t="str">
            <v>Upfront</v>
          </cell>
        </row>
        <row r="96">
          <cell r="B96" t="str">
            <v>JP Morgan Facility</v>
          </cell>
          <cell r="K96">
            <v>4</v>
          </cell>
          <cell r="L96">
            <v>6.0000000000000001E-3</v>
          </cell>
          <cell r="M96">
            <v>0.15</v>
          </cell>
          <cell r="N96">
            <v>0.15</v>
          </cell>
          <cell r="O96">
            <v>0.15</v>
          </cell>
          <cell r="P96">
            <v>0.15</v>
          </cell>
          <cell r="Q96">
            <v>0.15</v>
          </cell>
          <cell r="R96">
            <v>0.15</v>
          </cell>
          <cell r="S96">
            <v>0.15</v>
          </cell>
          <cell r="T96">
            <v>0.15</v>
          </cell>
          <cell r="U96">
            <v>0.15</v>
          </cell>
          <cell r="V96">
            <v>0.15</v>
          </cell>
          <cell r="W96">
            <v>0.15</v>
          </cell>
          <cell r="X96">
            <v>0.15</v>
          </cell>
          <cell r="Y96">
            <v>0.15</v>
          </cell>
          <cell r="Z96">
            <v>0.15</v>
          </cell>
          <cell r="AA96">
            <v>0.15</v>
          </cell>
          <cell r="AB96">
            <v>0.15</v>
          </cell>
          <cell r="AC96">
            <v>0.15</v>
          </cell>
          <cell r="AD96">
            <v>0.15</v>
          </cell>
          <cell r="AE96">
            <v>0.15</v>
          </cell>
          <cell r="AH96">
            <v>0.15</v>
          </cell>
          <cell r="AI96">
            <v>0.15</v>
          </cell>
          <cell r="AJ96">
            <v>0.15</v>
          </cell>
          <cell r="AK96">
            <v>0.15</v>
          </cell>
          <cell r="AL96">
            <v>0.15</v>
          </cell>
          <cell r="AM96">
            <v>0.15</v>
          </cell>
          <cell r="AN96">
            <v>0.15</v>
          </cell>
          <cell r="AO96">
            <v>0.15</v>
          </cell>
          <cell r="AP96">
            <v>0.15</v>
          </cell>
        </row>
        <row r="97">
          <cell r="B97" t="str">
            <v>BNP Paribas Facility</v>
          </cell>
          <cell r="K97">
            <v>2</v>
          </cell>
          <cell r="L97">
            <v>2.3999999999999998E-3</v>
          </cell>
          <cell r="M97">
            <v>0.24749999999999997</v>
          </cell>
          <cell r="N97">
            <v>0.24749999999999997</v>
          </cell>
          <cell r="O97">
            <v>0.24749999999999997</v>
          </cell>
          <cell r="P97">
            <v>0.24749999999999997</v>
          </cell>
          <cell r="Q97">
            <v>0.24749999999999997</v>
          </cell>
          <cell r="R97">
            <v>0.24749999999999997</v>
          </cell>
          <cell r="S97">
            <v>0.24749999999999997</v>
          </cell>
          <cell r="T97">
            <v>0.3075</v>
          </cell>
          <cell r="U97">
            <v>0.3075</v>
          </cell>
          <cell r="V97">
            <v>0.3075</v>
          </cell>
          <cell r="W97">
            <v>0.3075</v>
          </cell>
          <cell r="X97">
            <v>0.3075</v>
          </cell>
          <cell r="Y97">
            <v>0.3075</v>
          </cell>
          <cell r="Z97">
            <v>0.3075</v>
          </cell>
          <cell r="AA97">
            <v>0.3075</v>
          </cell>
          <cell r="AB97">
            <v>0.3075</v>
          </cell>
          <cell r="AC97">
            <v>0.3075</v>
          </cell>
          <cell r="AD97">
            <v>0.3075</v>
          </cell>
          <cell r="AE97">
            <v>0.3075</v>
          </cell>
          <cell r="AH97">
            <v>0.24749999999999997</v>
          </cell>
          <cell r="AI97">
            <v>0.24749999999999997</v>
          </cell>
          <cell r="AJ97">
            <v>0.24749999999999997</v>
          </cell>
          <cell r="AK97">
            <v>0.24749999999999997</v>
          </cell>
          <cell r="AL97">
            <v>0.24749999999999997</v>
          </cell>
          <cell r="AM97">
            <v>0.24749999999999997</v>
          </cell>
          <cell r="AN97">
            <v>0.24749999999999997</v>
          </cell>
          <cell r="AO97">
            <v>0.24749999999999997</v>
          </cell>
          <cell r="AP97">
            <v>0.24749999999999997</v>
          </cell>
        </row>
        <row r="98">
          <cell r="B98" t="str">
            <v>BAML Cap Call Facility</v>
          </cell>
          <cell r="K98">
            <v>1</v>
          </cell>
          <cell r="L98">
            <v>4.2500000000000003E-3</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H98">
            <v>0</v>
          </cell>
          <cell r="AI98">
            <v>0</v>
          </cell>
          <cell r="AJ98">
            <v>0</v>
          </cell>
          <cell r="AK98">
            <v>0</v>
          </cell>
          <cell r="AL98">
            <v>0</v>
          </cell>
          <cell r="AM98">
            <v>0</v>
          </cell>
          <cell r="AN98">
            <v>0</v>
          </cell>
          <cell r="AO98">
            <v>0</v>
          </cell>
          <cell r="AP98">
            <v>0</v>
          </cell>
        </row>
        <row r="99">
          <cell r="B99" t="str">
            <v>BAML ABL Facility</v>
          </cell>
          <cell r="K99">
            <v>3</v>
          </cell>
          <cell r="L99">
            <v>3.0000000000000001E-3</v>
          </cell>
          <cell r="M99">
            <v>9.9999999999999992E-2</v>
          </cell>
          <cell r="N99">
            <v>0.125</v>
          </cell>
          <cell r="O99">
            <v>0.125</v>
          </cell>
          <cell r="P99">
            <v>0.125</v>
          </cell>
          <cell r="Q99">
            <v>0.125</v>
          </cell>
          <cell r="R99">
            <v>0.125</v>
          </cell>
          <cell r="S99">
            <v>0.125</v>
          </cell>
          <cell r="T99">
            <v>0.125</v>
          </cell>
          <cell r="U99">
            <v>0.125</v>
          </cell>
          <cell r="V99">
            <v>0.125</v>
          </cell>
          <cell r="W99">
            <v>0.125</v>
          </cell>
          <cell r="X99">
            <v>0.125</v>
          </cell>
          <cell r="Y99">
            <v>0.125</v>
          </cell>
          <cell r="Z99">
            <v>0.125</v>
          </cell>
          <cell r="AA99">
            <v>0.125</v>
          </cell>
          <cell r="AB99">
            <v>0.125</v>
          </cell>
          <cell r="AC99">
            <v>0.125</v>
          </cell>
          <cell r="AD99">
            <v>0.125</v>
          </cell>
          <cell r="AE99">
            <v>0.125</v>
          </cell>
          <cell r="AH99">
            <v>0.125</v>
          </cell>
          <cell r="AI99">
            <v>0.125</v>
          </cell>
          <cell r="AJ99">
            <v>0.125</v>
          </cell>
          <cell r="AK99">
            <v>0.125</v>
          </cell>
          <cell r="AL99">
            <v>0.125</v>
          </cell>
          <cell r="AM99">
            <v>0.125</v>
          </cell>
          <cell r="AN99">
            <v>0.125</v>
          </cell>
          <cell r="AO99">
            <v>0.125</v>
          </cell>
          <cell r="AP99">
            <v>0.125</v>
          </cell>
        </row>
        <row r="100">
          <cell r="B100" t="str">
            <v>Hypo New ABL #1</v>
          </cell>
          <cell r="K100">
            <v>4</v>
          </cell>
          <cell r="L100">
            <v>7.4999999999999997E-3</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row>
        <row r="101">
          <cell r="B101" t="str">
            <v>Hypo New ABL #2</v>
          </cell>
        </row>
        <row r="102">
          <cell r="B102" t="str">
            <v>Revolver</v>
          </cell>
          <cell r="K102">
            <v>5</v>
          </cell>
          <cell r="L102">
            <v>3.7499999999999999E-3</v>
          </cell>
          <cell r="M102">
            <v>0.24843750000000001</v>
          </cell>
          <cell r="N102">
            <v>0.24843750000000001</v>
          </cell>
          <cell r="O102">
            <v>0.24843750000000001</v>
          </cell>
          <cell r="P102">
            <v>0.24843750000000001</v>
          </cell>
          <cell r="Q102">
            <v>0.3046875</v>
          </cell>
          <cell r="R102">
            <v>0.3046875</v>
          </cell>
          <cell r="S102">
            <v>0.3046875</v>
          </cell>
          <cell r="T102">
            <v>0.3046875</v>
          </cell>
          <cell r="U102">
            <v>0.3046875</v>
          </cell>
          <cell r="V102">
            <v>0.3046875</v>
          </cell>
          <cell r="W102">
            <v>0.3046875</v>
          </cell>
          <cell r="X102">
            <v>0.3046875</v>
          </cell>
          <cell r="Y102">
            <v>0.3046875</v>
          </cell>
          <cell r="Z102">
            <v>0.3046875</v>
          </cell>
          <cell r="AA102">
            <v>0.3046875</v>
          </cell>
          <cell r="AB102">
            <v>0.3046875</v>
          </cell>
          <cell r="AC102">
            <v>0.3046875</v>
          </cell>
          <cell r="AD102">
            <v>0.3046875</v>
          </cell>
          <cell r="AE102">
            <v>0.3046875</v>
          </cell>
          <cell r="AH102">
            <v>0.24843750000000001</v>
          </cell>
          <cell r="AI102">
            <v>0.24843750000000001</v>
          </cell>
          <cell r="AJ102">
            <v>0.24843750000000001</v>
          </cell>
          <cell r="AK102">
            <v>0.3046875</v>
          </cell>
          <cell r="AL102">
            <v>0.3046875</v>
          </cell>
          <cell r="AM102">
            <v>0.3046875</v>
          </cell>
          <cell r="AN102">
            <v>0.3046875</v>
          </cell>
          <cell r="AO102">
            <v>0.3046875</v>
          </cell>
          <cell r="AP102">
            <v>0.3046875</v>
          </cell>
        </row>
        <row r="103">
          <cell r="B103" t="str">
            <v>BNP MM CLO</v>
          </cell>
          <cell r="K103">
            <v>4</v>
          </cell>
          <cell r="L103">
            <v>5.0000000000000001E-3</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H103">
            <v>0</v>
          </cell>
          <cell r="AI103">
            <v>0</v>
          </cell>
          <cell r="AJ103">
            <v>0</v>
          </cell>
          <cell r="AK103">
            <v>0</v>
          </cell>
          <cell r="AL103">
            <v>0</v>
          </cell>
          <cell r="AM103">
            <v>0</v>
          </cell>
          <cell r="AN103">
            <v>0</v>
          </cell>
          <cell r="AO103">
            <v>0</v>
          </cell>
          <cell r="AP103">
            <v>0</v>
          </cell>
        </row>
        <row r="104">
          <cell r="B104" t="str">
            <v>Hypo New Notes #1</v>
          </cell>
          <cell r="K104">
            <v>5</v>
          </cell>
          <cell r="L104">
            <v>0.01</v>
          </cell>
          <cell r="T104">
            <v>0</v>
          </cell>
          <cell r="U104">
            <v>0</v>
          </cell>
          <cell r="V104">
            <v>0</v>
          </cell>
          <cell r="W104">
            <v>0</v>
          </cell>
          <cell r="X104">
            <v>0</v>
          </cell>
          <cell r="Y104">
            <v>0</v>
          </cell>
          <cell r="Z104">
            <v>0</v>
          </cell>
          <cell r="AA104">
            <v>0</v>
          </cell>
          <cell r="AB104">
            <v>0</v>
          </cell>
          <cell r="AC104">
            <v>0</v>
          </cell>
          <cell r="AD104">
            <v>0</v>
          </cell>
          <cell r="AE104">
            <v>0</v>
          </cell>
        </row>
        <row r="105">
          <cell r="B105" t="str">
            <v>Hypo New Notes #2</v>
          </cell>
        </row>
        <row r="106">
          <cell r="B106" t="str">
            <v>2023 Notes</v>
          </cell>
          <cell r="K106">
            <v>3</v>
          </cell>
          <cell r="L106">
            <v>9.4999999999999998E-3</v>
          </cell>
          <cell r="M106">
            <v>0.31666666666666665</v>
          </cell>
          <cell r="N106">
            <v>0.31666666666666665</v>
          </cell>
          <cell r="O106">
            <v>0.31666666666666665</v>
          </cell>
          <cell r="P106">
            <v>0.23749999999999999</v>
          </cell>
          <cell r="Q106">
            <v>0.23749999999999999</v>
          </cell>
          <cell r="R106">
            <v>0.23749999999999999</v>
          </cell>
          <cell r="S106">
            <v>0.23749999999999999</v>
          </cell>
          <cell r="T106">
            <v>0.23749999999999999</v>
          </cell>
          <cell r="U106">
            <v>0</v>
          </cell>
          <cell r="V106">
            <v>0</v>
          </cell>
          <cell r="W106">
            <v>0</v>
          </cell>
          <cell r="X106">
            <v>0</v>
          </cell>
          <cell r="Y106">
            <v>0</v>
          </cell>
          <cell r="Z106">
            <v>0</v>
          </cell>
          <cell r="AA106">
            <v>0</v>
          </cell>
          <cell r="AB106">
            <v>0</v>
          </cell>
          <cell r="AC106">
            <v>0</v>
          </cell>
          <cell r="AD106">
            <v>0</v>
          </cell>
          <cell r="AE106">
            <v>0</v>
          </cell>
          <cell r="AH106">
            <v>0.23749999999999999</v>
          </cell>
          <cell r="AI106">
            <v>0.23749999999999999</v>
          </cell>
          <cell r="AJ106">
            <v>0.23749999999999999</v>
          </cell>
          <cell r="AK106">
            <v>0.23749999999999999</v>
          </cell>
          <cell r="AL106">
            <v>0.23749999999999999</v>
          </cell>
          <cell r="AM106">
            <v>0.23749999999999999</v>
          </cell>
          <cell r="AN106">
            <v>0.23749999999999999</v>
          </cell>
          <cell r="AO106">
            <v>0.23749999999999999</v>
          </cell>
          <cell r="AP106">
            <v>0.23749999999999999</v>
          </cell>
        </row>
        <row r="107">
          <cell r="B107" t="str">
            <v>2026 Notes</v>
          </cell>
          <cell r="K107">
            <v>5</v>
          </cell>
          <cell r="L107">
            <v>0.01</v>
          </cell>
          <cell r="M107">
            <v>0.75</v>
          </cell>
          <cell r="N107">
            <v>0.75</v>
          </cell>
          <cell r="O107">
            <v>0.75</v>
          </cell>
          <cell r="P107">
            <v>0.75</v>
          </cell>
          <cell r="Q107">
            <v>0.75</v>
          </cell>
          <cell r="R107">
            <v>0.75</v>
          </cell>
          <cell r="S107">
            <v>0.75</v>
          </cell>
          <cell r="T107">
            <v>0.75</v>
          </cell>
          <cell r="U107">
            <v>0.75</v>
          </cell>
          <cell r="V107">
            <v>0.75</v>
          </cell>
          <cell r="W107">
            <v>0.75</v>
          </cell>
          <cell r="X107">
            <v>0.75</v>
          </cell>
          <cell r="Y107">
            <v>0.75</v>
          </cell>
          <cell r="Z107">
            <v>0.75</v>
          </cell>
          <cell r="AA107">
            <v>0.75</v>
          </cell>
          <cell r="AB107">
            <v>0.75</v>
          </cell>
          <cell r="AC107">
            <v>0.75</v>
          </cell>
          <cell r="AD107">
            <v>0.75</v>
          </cell>
          <cell r="AE107">
            <v>0.75</v>
          </cell>
          <cell r="AH107">
            <v>0.75</v>
          </cell>
          <cell r="AI107">
            <v>0.75</v>
          </cell>
          <cell r="AJ107">
            <v>0.75</v>
          </cell>
          <cell r="AK107">
            <v>0.75</v>
          </cell>
          <cell r="AL107">
            <v>0.75</v>
          </cell>
          <cell r="AM107">
            <v>0.75</v>
          </cell>
          <cell r="AN107">
            <v>0.75</v>
          </cell>
          <cell r="AO107">
            <v>0.75</v>
          </cell>
          <cell r="AP107">
            <v>0.75</v>
          </cell>
        </row>
        <row r="108">
          <cell r="B108" t="str">
            <v>2027 Notes</v>
          </cell>
          <cell r="K108">
            <v>5</v>
          </cell>
          <cell r="L108">
            <v>0.01</v>
          </cell>
          <cell r="M108">
            <v>0</v>
          </cell>
          <cell r="N108">
            <v>0.32500000000000001</v>
          </cell>
          <cell r="O108">
            <v>0.32500000000000001</v>
          </cell>
          <cell r="P108">
            <v>0.32500000000000001</v>
          </cell>
          <cell r="Q108">
            <v>0.32500000000000001</v>
          </cell>
          <cell r="R108">
            <v>0.32500000000000001</v>
          </cell>
          <cell r="S108">
            <v>0.32500000000000001</v>
          </cell>
          <cell r="T108">
            <v>0.32500000000000001</v>
          </cell>
          <cell r="U108">
            <v>0.32500000000000001</v>
          </cell>
          <cell r="V108">
            <v>0.32500000000000001</v>
          </cell>
          <cell r="W108">
            <v>0.32500000000000001</v>
          </cell>
          <cell r="X108">
            <v>0.32500000000000001</v>
          </cell>
          <cell r="Y108">
            <v>0.32500000000000001</v>
          </cell>
          <cell r="Z108">
            <v>0.32500000000000001</v>
          </cell>
          <cell r="AA108">
            <v>0.32500000000000001</v>
          </cell>
          <cell r="AB108">
            <v>0.32500000000000001</v>
          </cell>
          <cell r="AC108">
            <v>0.32500000000000001</v>
          </cell>
          <cell r="AD108">
            <v>0.32500000000000001</v>
          </cell>
          <cell r="AE108">
            <v>0.32500000000000001</v>
          </cell>
          <cell r="AH108">
            <v>0.32500000000000001</v>
          </cell>
          <cell r="AI108">
            <v>0.32500000000000001</v>
          </cell>
          <cell r="AJ108">
            <v>0.32500000000000001</v>
          </cell>
          <cell r="AK108">
            <v>0.32500000000000001</v>
          </cell>
          <cell r="AL108">
            <v>0.32500000000000001</v>
          </cell>
          <cell r="AM108">
            <v>0.32500000000000001</v>
          </cell>
          <cell r="AN108">
            <v>0.32500000000000001</v>
          </cell>
          <cell r="AO108">
            <v>0.32500000000000001</v>
          </cell>
          <cell r="AP108">
            <v>0.32500000000000001</v>
          </cell>
        </row>
        <row r="109">
          <cell r="B109" t="str">
            <v>2028 Notes</v>
          </cell>
          <cell r="K109">
            <v>7</v>
          </cell>
          <cell r="L109">
            <v>0.01</v>
          </cell>
          <cell r="M109">
            <v>0</v>
          </cell>
          <cell r="N109">
            <v>0.23214285714285715</v>
          </cell>
          <cell r="O109">
            <v>0.23214285714285715</v>
          </cell>
          <cell r="P109">
            <v>0.23214285714285715</v>
          </cell>
          <cell r="Q109">
            <v>0.23214285714285715</v>
          </cell>
          <cell r="R109">
            <v>0.23214285714285715</v>
          </cell>
          <cell r="S109">
            <v>0.23214285714285715</v>
          </cell>
          <cell r="T109">
            <v>0.23214285714285715</v>
          </cell>
          <cell r="U109">
            <v>0.23214285714285715</v>
          </cell>
          <cell r="V109">
            <v>0.23214285714285715</v>
          </cell>
          <cell r="W109">
            <v>0.23214285714285715</v>
          </cell>
          <cell r="X109">
            <v>0.23214285714285715</v>
          </cell>
          <cell r="Y109">
            <v>0.23214285714285715</v>
          </cell>
          <cell r="Z109">
            <v>0.23214285714285715</v>
          </cell>
          <cell r="AA109">
            <v>0.23214285714285715</v>
          </cell>
          <cell r="AB109">
            <v>0.23214285714285715</v>
          </cell>
          <cell r="AC109">
            <v>0.23214285714285715</v>
          </cell>
          <cell r="AD109">
            <v>0.23214285714285715</v>
          </cell>
          <cell r="AE109">
            <v>0.23214285714285715</v>
          </cell>
          <cell r="AH109">
            <v>0.23214285714285715</v>
          </cell>
          <cell r="AI109">
            <v>0.23214285714285715</v>
          </cell>
          <cell r="AJ109">
            <v>0.23214285714285715</v>
          </cell>
          <cell r="AK109">
            <v>0.23214285714285715</v>
          </cell>
          <cell r="AL109">
            <v>0.23214285714285715</v>
          </cell>
          <cell r="AM109">
            <v>0.23214285714285715</v>
          </cell>
          <cell r="AN109">
            <v>0.23214285714285715</v>
          </cell>
          <cell r="AO109">
            <v>0.23214285714285715</v>
          </cell>
          <cell r="AP109">
            <v>0.23214285714285715</v>
          </cell>
        </row>
        <row r="111">
          <cell r="A111" t="str">
            <v>x</v>
          </cell>
          <cell r="B111" t="str">
            <v>Interest Expense:</v>
          </cell>
        </row>
        <row r="112">
          <cell r="B112" t="str">
            <v>Cash Interest</v>
          </cell>
          <cell r="M112">
            <v>23.30645701314398</v>
          </cell>
          <cell r="N112">
            <v>28.337262889749351</v>
          </cell>
          <cell r="O112">
            <v>33.78467675634122</v>
          </cell>
          <cell r="P112">
            <v>37.234372995583321</v>
          </cell>
          <cell r="Q112">
            <v>40.19951886222664</v>
          </cell>
          <cell r="R112">
            <v>47.784579954970496</v>
          </cell>
          <cell r="S112">
            <v>55.983802915495026</v>
          </cell>
          <cell r="T112">
            <v>64.177336155175837</v>
          </cell>
          <cell r="U112">
            <v>67.346798161931787</v>
          </cell>
          <cell r="V112">
            <v>67.151468228259688</v>
          </cell>
          <cell r="W112">
            <v>68.42976426056039</v>
          </cell>
          <cell r="X112">
            <v>68.005415889927221</v>
          </cell>
          <cell r="Y112">
            <v>67.635415916464524</v>
          </cell>
          <cell r="Z112">
            <v>66.704114660382416</v>
          </cell>
          <cell r="AA112">
            <v>64.496752624953203</v>
          </cell>
          <cell r="AB112">
            <v>62.880825846569692</v>
          </cell>
          <cell r="AC112">
            <v>61.930470860275818</v>
          </cell>
          <cell r="AD112">
            <v>67.615938478376179</v>
          </cell>
          <cell r="AE112">
            <v>73.639315258374523</v>
          </cell>
          <cell r="AK112">
            <v>40.19951886222664</v>
          </cell>
          <cell r="AL112">
            <v>40.19951886222664</v>
          </cell>
          <cell r="AM112">
            <v>40.19951886222664</v>
          </cell>
          <cell r="AN112">
            <v>47.784579954970496</v>
          </cell>
          <cell r="AO112">
            <v>47.784579954970496</v>
          </cell>
          <cell r="AP112">
            <v>47.784579954970496</v>
          </cell>
        </row>
        <row r="113">
          <cell r="B113" t="str">
            <v>Unused Fee</v>
          </cell>
          <cell r="M113">
            <v>1.4788427347792461</v>
          </cell>
          <cell r="N113">
            <v>1.6086142347792458</v>
          </cell>
          <cell r="O113">
            <v>1.4325022384374995</v>
          </cell>
          <cell r="P113">
            <v>0.71841914468749968</v>
          </cell>
          <cell r="Q113">
            <v>0.69749531249999985</v>
          </cell>
          <cell r="R113">
            <v>0.88074748174999995</v>
          </cell>
          <cell r="S113">
            <v>0.97225795567812501</v>
          </cell>
          <cell r="T113">
            <v>1.0237000926509985</v>
          </cell>
          <cell r="U113">
            <v>1.023685593955417</v>
          </cell>
          <cell r="V113">
            <v>0.92156404614592946</v>
          </cell>
          <cell r="W113">
            <v>0.86347345264801889</v>
          </cell>
          <cell r="X113">
            <v>0.80789057457921154</v>
          </cell>
          <cell r="Y113">
            <v>0.76232484747439844</v>
          </cell>
          <cell r="Z113">
            <v>0.72260464541960656</v>
          </cell>
          <cell r="AA113">
            <v>0.69182913994621231</v>
          </cell>
          <cell r="AB113">
            <v>0.66657945835092436</v>
          </cell>
          <cell r="AC113">
            <v>0.64321615870537863</v>
          </cell>
          <cell r="AD113">
            <v>0.62483590615886486</v>
          </cell>
          <cell r="AE113">
            <v>0.61451244334206656</v>
          </cell>
          <cell r="AK113">
            <v>0.69749531249999985</v>
          </cell>
          <cell r="AL113">
            <v>0.83812031249999985</v>
          </cell>
          <cell r="AM113">
            <v>0.83812031249999985</v>
          </cell>
          <cell r="AN113">
            <v>0.88074748174999995</v>
          </cell>
          <cell r="AO113">
            <v>0.88074748174999995</v>
          </cell>
          <cell r="AP113">
            <v>0.88074748174999995</v>
          </cell>
        </row>
        <row r="114">
          <cell r="B114" t="str">
            <v>Amortization of financing costs</v>
          </cell>
          <cell r="M114">
            <v>1.8126041666666666</v>
          </cell>
          <cell r="N114">
            <v>2.3947470238095239</v>
          </cell>
          <cell r="O114">
            <v>2.3947470238095239</v>
          </cell>
          <cell r="P114">
            <v>2.3155803571428573</v>
          </cell>
          <cell r="Q114">
            <v>2.3718303571428572</v>
          </cell>
          <cell r="R114">
            <v>2.3718303571428572</v>
          </cell>
          <cell r="S114">
            <v>2.3718303571428572</v>
          </cell>
          <cell r="T114">
            <v>2.4318303571428572</v>
          </cell>
          <cell r="U114">
            <v>2.194330357142857</v>
          </cell>
          <cell r="V114">
            <v>2.194330357142857</v>
          </cell>
          <cell r="W114">
            <v>2.194330357142857</v>
          </cell>
          <cell r="X114">
            <v>2.194330357142857</v>
          </cell>
          <cell r="Y114">
            <v>2.194330357142857</v>
          </cell>
          <cell r="Z114">
            <v>2.194330357142857</v>
          </cell>
          <cell r="AA114">
            <v>2.194330357142857</v>
          </cell>
          <cell r="AB114">
            <v>2.194330357142857</v>
          </cell>
          <cell r="AC114">
            <v>2.194330357142857</v>
          </cell>
          <cell r="AD114">
            <v>2.194330357142857</v>
          </cell>
          <cell r="AE114">
            <v>2.194330357142857</v>
          </cell>
          <cell r="AK114">
            <v>2.3718303571428572</v>
          </cell>
          <cell r="AL114">
            <v>2.3718303571428572</v>
          </cell>
          <cell r="AM114">
            <v>2.3718303571428572</v>
          </cell>
          <cell r="AN114">
            <v>2.3718303571428572</v>
          </cell>
          <cell r="AO114">
            <v>2.3718303571428572</v>
          </cell>
          <cell r="AP114">
            <v>2.3718303571428572</v>
          </cell>
        </row>
        <row r="115">
          <cell r="B115" t="str">
            <v>Cash Drag Adjustment</v>
          </cell>
          <cell r="M115">
            <v>0.53195807829179786</v>
          </cell>
          <cell r="N115">
            <v>0.64681248296676241</v>
          </cell>
          <cell r="O115">
            <v>0.75223852037176486</v>
          </cell>
          <cell r="P115">
            <v>0.80536744994827358</v>
          </cell>
          <cell r="Q115">
            <v>0.86537689063738998</v>
          </cell>
          <cell r="R115">
            <v>1.020743155877267</v>
          </cell>
          <cell r="S115">
            <v>1.1865578245663202</v>
          </cell>
          <cell r="T115">
            <v>1.3526573320993938</v>
          </cell>
          <cell r="U115">
            <v>1.4112962822606014</v>
          </cell>
          <cell r="V115">
            <v>1.4053472526309696</v>
          </cell>
          <cell r="W115">
            <v>1.4297513614070254</v>
          </cell>
          <cell r="X115">
            <v>1.420152736432986</v>
          </cell>
          <cell r="Y115">
            <v>1.4118414224216358</v>
          </cell>
          <cell r="Z115">
            <v>1.3924209932588978</v>
          </cell>
          <cell r="AA115">
            <v>1.3476582424408454</v>
          </cell>
          <cell r="AB115">
            <v>1.3148347132412697</v>
          </cell>
          <cell r="AC115">
            <v>1.2953603475224811</v>
          </cell>
          <cell r="AD115">
            <v>1.408702094833558</v>
          </cell>
          <cell r="AE115">
            <v>1.528963161177189</v>
          </cell>
          <cell r="AK115">
            <v>0.86537689063738998</v>
          </cell>
          <cell r="AL115">
            <v>0.86537689063738998</v>
          </cell>
          <cell r="AM115">
            <v>0.86537689063738998</v>
          </cell>
          <cell r="AN115">
            <v>1.020743155877267</v>
          </cell>
          <cell r="AO115">
            <v>1.020743155877267</v>
          </cell>
          <cell r="AP115">
            <v>1.020743155877267</v>
          </cell>
        </row>
        <row r="116">
          <cell r="B116" t="str">
            <v>Blended Cost of Debt</v>
          </cell>
          <cell r="M116">
            <v>27.12986199288169</v>
          </cell>
          <cell r="N116">
            <v>32.987436631304888</v>
          </cell>
          <cell r="O116">
            <v>38.364164538960004</v>
          </cell>
          <cell r="P116">
            <v>41.07373994736195</v>
          </cell>
          <cell r="Q116">
            <v>44.13422142250689</v>
          </cell>
          <cell r="R116">
            <v>52.05790094974062</v>
          </cell>
          <cell r="S116">
            <v>60.514449052882327</v>
          </cell>
          <cell r="T116">
            <v>68.98552393706909</v>
          </cell>
          <cell r="U116">
            <v>71.976110395290675</v>
          </cell>
          <cell r="V116">
            <v>71.672709884179454</v>
          </cell>
          <cell r="W116">
            <v>72.917319431758301</v>
          </cell>
          <cell r="X116">
            <v>72.427789558082281</v>
          </cell>
          <cell r="Y116">
            <v>72.003912543503418</v>
          </cell>
          <cell r="Z116">
            <v>71.013470656203779</v>
          </cell>
          <cell r="AA116">
            <v>68.730570364483114</v>
          </cell>
          <cell r="AB116">
            <v>67.056570375304744</v>
          </cell>
          <cell r="AC116">
            <v>66.063377723646525</v>
          </cell>
          <cell r="AD116">
            <v>71.843806836511462</v>
          </cell>
          <cell r="AE116">
            <v>77.977121220036636</v>
          </cell>
          <cell r="AK116">
            <v>44.13422142250689</v>
          </cell>
          <cell r="AL116">
            <v>44.27484642250689</v>
          </cell>
          <cell r="AM116">
            <v>44.27484642250689</v>
          </cell>
          <cell r="AN116">
            <v>52.05790094974062</v>
          </cell>
          <cell r="AO116">
            <v>52.05790094974062</v>
          </cell>
          <cell r="AP116">
            <v>52.05790094974062</v>
          </cell>
        </row>
        <row r="117">
          <cell r="B117" t="str">
            <v>Total Cost of Debt</v>
          </cell>
          <cell r="M117">
            <v>3.1444158937605382E-2</v>
          </cell>
          <cell r="N117">
            <v>2.940498994951771E-2</v>
          </cell>
          <cell r="O117">
            <v>2.8685953961619132E-2</v>
          </cell>
          <cell r="P117">
            <v>2.9215294119578079E-2</v>
          </cell>
          <cell r="Q117">
            <v>3.0658441447322708E-2</v>
          </cell>
          <cell r="R117">
            <v>3.6598283355504795E-2</v>
          </cell>
          <cell r="S117">
            <v>4.3560569214973359E-2</v>
          </cell>
          <cell r="T117">
            <v>4.9429947438293112E-2</v>
          </cell>
          <cell r="U117">
            <v>5.2513315424942808E-2</v>
          </cell>
          <cell r="V117">
            <v>5.3175255162198329E-2</v>
          </cell>
          <cell r="W117">
            <v>5.3483966237315057E-2</v>
          </cell>
          <cell r="X117">
            <v>5.2553548757673992E-2</v>
          </cell>
          <cell r="Y117">
            <v>5.1789374861821842E-2</v>
          </cell>
          <cell r="Z117">
            <v>5.0690808094303458E-2</v>
          </cell>
          <cell r="AA117">
            <v>4.8775493674618378E-2</v>
          </cell>
          <cell r="AB117">
            <v>4.7361211401527305E-2</v>
          </cell>
          <cell r="AC117">
            <v>4.6455313636039108E-2</v>
          </cell>
          <cell r="AD117">
            <v>5.0346545720225067E-2</v>
          </cell>
          <cell r="AE117">
            <v>5.4539419576205596E-2</v>
          </cell>
          <cell r="AK117">
            <v>3.0658441447322708E-2</v>
          </cell>
          <cell r="AL117">
            <v>3.0756128529808118E-2</v>
          </cell>
          <cell r="AM117">
            <v>3.0756128529808118E-2</v>
          </cell>
          <cell r="AN117">
            <v>3.6598283355504795E-2</v>
          </cell>
          <cell r="AO117">
            <v>3.6598283355504795E-2</v>
          </cell>
          <cell r="AP117">
            <v>3.6598283355504795E-2</v>
          </cell>
        </row>
      </sheetData>
      <sheetData sheetId="10">
        <row r="2">
          <cell r="I2" t="str">
            <v>Last NAV</v>
          </cell>
          <cell r="J2">
            <v>25.89</v>
          </cell>
          <cell r="K2">
            <v>24.050468936091363</v>
          </cell>
        </row>
        <row r="3">
          <cell r="I3" t="str">
            <v>Discount to NAV</v>
          </cell>
          <cell r="J3">
            <v>0.9</v>
          </cell>
          <cell r="K3">
            <v>0.92894820147127699</v>
          </cell>
        </row>
        <row r="4">
          <cell r="E4">
            <v>600000</v>
          </cell>
        </row>
        <row r="5">
          <cell r="B5" t="str">
            <v>Graph BOM</v>
          </cell>
          <cell r="C5" t="str">
            <v>EOQ</v>
          </cell>
          <cell r="D5" t="str">
            <v>Trade Date</v>
          </cell>
          <cell r="E5" t="str">
            <v>1-Day</v>
          </cell>
          <cell r="F5" t="str">
            <v>28-Day</v>
          </cell>
          <cell r="G5" t="str">
            <v>Max (1)</v>
          </cell>
          <cell r="H5" t="str">
            <v>Max (28)</v>
          </cell>
          <cell r="I5" t="str">
            <v>Max Vol.</v>
          </cell>
          <cell r="J5" t="str">
            <v>Share Price</v>
          </cell>
          <cell r="K5" t="str">
            <v>Amount $mm</v>
          </cell>
          <cell r="L5" t="str">
            <v>Actual Cumulative</v>
          </cell>
          <cell r="M5" t="str">
            <v>Program Amount $mm</v>
          </cell>
          <cell r="N5" t="str">
            <v>Shares Retired</v>
          </cell>
        </row>
        <row r="6">
          <cell r="A6">
            <v>11</v>
          </cell>
          <cell r="C6">
            <v>44926</v>
          </cell>
          <cell r="D6">
            <v>44888</v>
          </cell>
          <cell r="E6">
            <v>600000</v>
          </cell>
          <cell r="F6">
            <v>595968.32142857148</v>
          </cell>
          <cell r="G6">
            <v>0.19</v>
          </cell>
          <cell r="H6">
            <v>0.1912853349767572</v>
          </cell>
          <cell r="I6">
            <v>114000</v>
          </cell>
          <cell r="J6">
            <v>23.301000000000002</v>
          </cell>
          <cell r="K6">
            <v>2.6563140000000001</v>
          </cell>
          <cell r="L6">
            <v>262</v>
          </cell>
          <cell r="M6">
            <v>0</v>
          </cell>
          <cell r="N6">
            <v>0</v>
          </cell>
        </row>
        <row r="7">
          <cell r="A7">
            <v>11</v>
          </cell>
          <cell r="C7">
            <v>44926</v>
          </cell>
          <cell r="D7">
            <v>44887</v>
          </cell>
          <cell r="E7">
            <v>600000</v>
          </cell>
          <cell r="F7">
            <v>589025.10714285716</v>
          </cell>
          <cell r="G7">
            <v>0.19</v>
          </cell>
          <cell r="H7">
            <v>0.19354013711397094</v>
          </cell>
          <cell r="I7">
            <v>114000</v>
          </cell>
          <cell r="J7">
            <v>23.301000000000002</v>
          </cell>
          <cell r="K7">
            <v>2.6563140000000001</v>
          </cell>
          <cell r="L7">
            <v>262</v>
          </cell>
          <cell r="M7">
            <v>0</v>
          </cell>
          <cell r="N7">
            <v>0</v>
          </cell>
          <cell r="AZ7" t="str">
            <v>Date</v>
          </cell>
          <cell r="BA7" t="str">
            <v>BXSL Closing Price (Left Axis)</v>
          </cell>
          <cell r="BB7" t="str">
            <v>Daily Trading Volume (Right Axis)</v>
          </cell>
          <cell r="BC7" t="str">
            <v>SMAVG (15)</v>
          </cell>
        </row>
        <row r="8">
          <cell r="A8">
            <v>11</v>
          </cell>
          <cell r="C8">
            <v>44926</v>
          </cell>
          <cell r="D8">
            <v>44886</v>
          </cell>
          <cell r="E8">
            <v>600000</v>
          </cell>
          <cell r="F8">
            <v>594717.28571428568</v>
          </cell>
          <cell r="G8">
            <v>0.19</v>
          </cell>
          <cell r="H8">
            <v>0.1916877190866921</v>
          </cell>
          <cell r="I8">
            <v>114000</v>
          </cell>
          <cell r="J8">
            <v>23.301000000000002</v>
          </cell>
          <cell r="K8">
            <v>2.6563140000000001</v>
          </cell>
          <cell r="L8">
            <v>262</v>
          </cell>
          <cell r="M8">
            <v>0</v>
          </cell>
          <cell r="N8">
            <v>0</v>
          </cell>
          <cell r="AZ8">
            <v>44783</v>
          </cell>
          <cell r="BA8">
            <v>24.01</v>
          </cell>
          <cell r="BB8">
            <v>776417</v>
          </cell>
          <cell r="BC8">
            <v>586174</v>
          </cell>
        </row>
        <row r="9">
          <cell r="A9">
            <v>11</v>
          </cell>
          <cell r="C9">
            <v>44926</v>
          </cell>
          <cell r="D9">
            <v>44883</v>
          </cell>
          <cell r="E9">
            <v>600000</v>
          </cell>
          <cell r="F9">
            <v>601141.03571428568</v>
          </cell>
          <cell r="G9">
            <v>0.19</v>
          </cell>
          <cell r="H9">
            <v>0.18963935786640038</v>
          </cell>
          <cell r="I9">
            <v>114000</v>
          </cell>
          <cell r="J9">
            <v>23.301000000000002</v>
          </cell>
          <cell r="K9">
            <v>2.6563140000000001</v>
          </cell>
          <cell r="L9">
            <v>262</v>
          </cell>
          <cell r="M9">
            <v>0</v>
          </cell>
          <cell r="N9">
            <v>0</v>
          </cell>
          <cell r="AZ9">
            <v>44782</v>
          </cell>
          <cell r="BA9">
            <v>23.36</v>
          </cell>
          <cell r="BB9">
            <v>1249431</v>
          </cell>
          <cell r="BC9">
            <v>581726</v>
          </cell>
        </row>
        <row r="10">
          <cell r="A10">
            <v>11</v>
          </cell>
          <cell r="C10">
            <v>44926</v>
          </cell>
          <cell r="D10">
            <v>44882</v>
          </cell>
          <cell r="E10">
            <v>600000</v>
          </cell>
          <cell r="F10">
            <v>609454</v>
          </cell>
          <cell r="G10">
            <v>0.19</v>
          </cell>
          <cell r="H10">
            <v>0.18705267337649764</v>
          </cell>
          <cell r="I10">
            <v>114000</v>
          </cell>
          <cell r="J10">
            <v>23.301000000000002</v>
          </cell>
          <cell r="K10">
            <v>2.6563140000000001</v>
          </cell>
          <cell r="L10">
            <v>262</v>
          </cell>
          <cell r="M10">
            <v>0</v>
          </cell>
          <cell r="N10">
            <v>0</v>
          </cell>
          <cell r="AZ10">
            <v>44781</v>
          </cell>
          <cell r="BA10">
            <v>24.54</v>
          </cell>
          <cell r="BB10">
            <v>552887</v>
          </cell>
          <cell r="BC10">
            <v>581014</v>
          </cell>
        </row>
        <row r="11">
          <cell r="A11">
            <v>11</v>
          </cell>
          <cell r="C11">
            <v>44926</v>
          </cell>
          <cell r="D11">
            <v>44881</v>
          </cell>
          <cell r="E11">
            <v>600000</v>
          </cell>
          <cell r="F11">
            <v>605140.89285714284</v>
          </cell>
          <cell r="G11">
            <v>0.19</v>
          </cell>
          <cell r="H11">
            <v>0.18838588061989106</v>
          </cell>
          <cell r="I11">
            <v>114000</v>
          </cell>
          <cell r="J11">
            <v>23.301000000000002</v>
          </cell>
          <cell r="K11">
            <v>2.6563140000000001</v>
          </cell>
          <cell r="L11">
            <v>262</v>
          </cell>
          <cell r="M11">
            <v>0</v>
          </cell>
          <cell r="N11">
            <v>0</v>
          </cell>
          <cell r="AZ11">
            <v>44778</v>
          </cell>
          <cell r="BA11">
            <v>24.32</v>
          </cell>
          <cell r="BB11">
            <v>586986</v>
          </cell>
          <cell r="BC11">
            <v>630608</v>
          </cell>
        </row>
        <row r="12">
          <cell r="A12">
            <v>11</v>
          </cell>
          <cell r="C12">
            <v>44926</v>
          </cell>
          <cell r="D12">
            <v>44880</v>
          </cell>
          <cell r="E12">
            <v>600000</v>
          </cell>
          <cell r="F12">
            <v>595272.14285714284</v>
          </cell>
          <cell r="G12">
            <v>0.19</v>
          </cell>
          <cell r="H12">
            <v>0.19150904568258695</v>
          </cell>
          <cell r="I12">
            <v>114000</v>
          </cell>
          <cell r="J12">
            <v>23.301000000000002</v>
          </cell>
          <cell r="K12">
            <v>2.6563140000000001</v>
          </cell>
          <cell r="L12">
            <v>262</v>
          </cell>
          <cell r="M12">
            <v>0</v>
          </cell>
          <cell r="N12">
            <v>0</v>
          </cell>
          <cell r="AZ12">
            <v>44777</v>
          </cell>
          <cell r="BA12">
            <v>24.5</v>
          </cell>
          <cell r="BB12">
            <v>911410</v>
          </cell>
          <cell r="BC12">
            <v>640720</v>
          </cell>
        </row>
        <row r="13">
          <cell r="A13">
            <v>11</v>
          </cell>
          <cell r="C13">
            <v>44926</v>
          </cell>
          <cell r="D13">
            <v>44879</v>
          </cell>
          <cell r="E13">
            <v>600000</v>
          </cell>
          <cell r="F13">
            <v>588622.85714285716</v>
          </cell>
          <cell r="G13">
            <v>0.19</v>
          </cell>
          <cell r="H13">
            <v>0.19367239755749496</v>
          </cell>
          <cell r="I13">
            <v>114000</v>
          </cell>
          <cell r="J13">
            <v>23.301000000000002</v>
          </cell>
          <cell r="K13">
            <v>2.6563140000000001</v>
          </cell>
          <cell r="L13">
            <v>262</v>
          </cell>
          <cell r="M13">
            <v>0</v>
          </cell>
          <cell r="N13">
            <v>0</v>
          </cell>
          <cell r="AZ13">
            <v>44776</v>
          </cell>
          <cell r="BA13">
            <v>23.91</v>
          </cell>
          <cell r="BB13">
            <v>290287</v>
          </cell>
          <cell r="BC13">
            <v>625223</v>
          </cell>
        </row>
        <row r="14">
          <cell r="A14">
            <v>11</v>
          </cell>
          <cell r="C14">
            <v>44926</v>
          </cell>
          <cell r="D14">
            <v>44876</v>
          </cell>
          <cell r="E14">
            <v>600000</v>
          </cell>
          <cell r="F14">
            <v>580963.67857142852</v>
          </cell>
          <cell r="G14">
            <v>0.19</v>
          </cell>
          <cell r="H14">
            <v>0.19622569225036998</v>
          </cell>
          <cell r="I14">
            <v>114000</v>
          </cell>
          <cell r="J14">
            <v>23.301000000000002</v>
          </cell>
          <cell r="K14">
            <v>2.6563140000000001</v>
          </cell>
          <cell r="L14">
            <v>262</v>
          </cell>
          <cell r="M14">
            <v>0</v>
          </cell>
          <cell r="N14">
            <v>0</v>
          </cell>
          <cell r="AZ14">
            <v>44775</v>
          </cell>
          <cell r="BA14">
            <v>23.84</v>
          </cell>
          <cell r="BB14">
            <v>472795</v>
          </cell>
          <cell r="BC14">
            <v>678195</v>
          </cell>
        </row>
        <row r="15">
          <cell r="A15">
            <v>11</v>
          </cell>
          <cell r="C15">
            <v>44926</v>
          </cell>
          <cell r="D15">
            <v>44875</v>
          </cell>
          <cell r="E15">
            <v>600000</v>
          </cell>
          <cell r="F15">
            <v>590936.32142857148</v>
          </cell>
          <cell r="G15">
            <v>0.19</v>
          </cell>
          <cell r="H15">
            <v>0.19291418697095533</v>
          </cell>
          <cell r="I15">
            <v>114000</v>
          </cell>
          <cell r="J15">
            <v>23.301000000000002</v>
          </cell>
          <cell r="K15">
            <v>2.6563140000000001</v>
          </cell>
          <cell r="L15">
            <v>262</v>
          </cell>
          <cell r="M15">
            <v>0</v>
          </cell>
          <cell r="N15">
            <v>0</v>
          </cell>
          <cell r="AZ15">
            <v>44774</v>
          </cell>
          <cell r="BA15">
            <v>23.9</v>
          </cell>
          <cell r="BB15">
            <v>576780</v>
          </cell>
          <cell r="BC15">
            <v>704124</v>
          </cell>
        </row>
        <row r="16">
          <cell r="A16">
            <v>11</v>
          </cell>
          <cell r="C16">
            <v>44926</v>
          </cell>
          <cell r="D16">
            <v>44874</v>
          </cell>
          <cell r="E16">
            <v>600000</v>
          </cell>
          <cell r="F16">
            <v>583225.14285714284</v>
          </cell>
          <cell r="G16">
            <v>0.19</v>
          </cell>
          <cell r="H16">
            <v>0.19546482416983788</v>
          </cell>
          <cell r="I16">
            <v>114000</v>
          </cell>
          <cell r="J16">
            <v>23.301000000000002</v>
          </cell>
          <cell r="K16">
            <v>2.6563140000000001</v>
          </cell>
          <cell r="L16">
            <v>262</v>
          </cell>
          <cell r="M16">
            <v>0</v>
          </cell>
          <cell r="N16">
            <v>0</v>
          </cell>
          <cell r="AZ16">
            <v>44771</v>
          </cell>
          <cell r="BA16">
            <v>23.48</v>
          </cell>
          <cell r="BB16">
            <v>692503</v>
          </cell>
          <cell r="BC16">
            <v>720240</v>
          </cell>
        </row>
        <row r="17">
          <cell r="A17">
            <v>11</v>
          </cell>
          <cell r="C17">
            <v>44926</v>
          </cell>
          <cell r="D17">
            <v>44873</v>
          </cell>
          <cell r="E17">
            <v>600000</v>
          </cell>
          <cell r="F17">
            <v>580111.21428571432</v>
          </cell>
          <cell r="G17">
            <v>0.19</v>
          </cell>
          <cell r="H17">
            <v>0.19651404281223414</v>
          </cell>
          <cell r="I17">
            <v>114000</v>
          </cell>
          <cell r="J17">
            <v>23.301000000000002</v>
          </cell>
          <cell r="K17">
            <v>2.6563140000000001</v>
          </cell>
          <cell r="L17">
            <v>262</v>
          </cell>
          <cell r="M17">
            <v>0</v>
          </cell>
          <cell r="N17">
            <v>0</v>
          </cell>
          <cell r="AZ17">
            <v>44770</v>
          </cell>
          <cell r="BA17">
            <v>23.81</v>
          </cell>
          <cell r="BB17">
            <v>646963</v>
          </cell>
          <cell r="BC17">
            <v>739311</v>
          </cell>
        </row>
        <row r="18">
          <cell r="A18">
            <v>11</v>
          </cell>
          <cell r="C18">
            <v>44926</v>
          </cell>
          <cell r="D18">
            <v>44872</v>
          </cell>
          <cell r="E18">
            <v>600000</v>
          </cell>
          <cell r="F18">
            <v>580103.35714285716</v>
          </cell>
          <cell r="G18">
            <v>0.19</v>
          </cell>
          <cell r="H18">
            <v>0.19651670447396874</v>
          </cell>
          <cell r="I18">
            <v>114000</v>
          </cell>
          <cell r="J18">
            <v>23.301000000000002</v>
          </cell>
          <cell r="K18">
            <v>2.6563140000000001</v>
          </cell>
          <cell r="L18">
            <v>262</v>
          </cell>
          <cell r="M18">
            <v>0</v>
          </cell>
          <cell r="N18">
            <v>0</v>
          </cell>
          <cell r="AZ18">
            <v>44769</v>
          </cell>
          <cell r="BA18">
            <v>23.3</v>
          </cell>
          <cell r="BB18">
            <v>466723</v>
          </cell>
          <cell r="BC18">
            <v>774695</v>
          </cell>
        </row>
        <row r="19">
          <cell r="A19">
            <v>11</v>
          </cell>
          <cell r="C19">
            <v>44926</v>
          </cell>
          <cell r="D19">
            <v>44869</v>
          </cell>
          <cell r="E19">
            <v>600000</v>
          </cell>
          <cell r="F19">
            <v>586695.03571428568</v>
          </cell>
          <cell r="G19">
            <v>0.19</v>
          </cell>
          <cell r="H19">
            <v>0.19430878575818869</v>
          </cell>
          <cell r="I19">
            <v>114000</v>
          </cell>
          <cell r="J19">
            <v>23.301000000000002</v>
          </cell>
          <cell r="K19">
            <v>2.6563140000000001</v>
          </cell>
          <cell r="L19">
            <v>262</v>
          </cell>
          <cell r="M19">
            <v>0</v>
          </cell>
          <cell r="N19">
            <v>0</v>
          </cell>
          <cell r="AZ19">
            <v>44768</v>
          </cell>
          <cell r="BA19">
            <v>22.92</v>
          </cell>
          <cell r="BB19">
            <v>470411</v>
          </cell>
          <cell r="BC19">
            <v>825812</v>
          </cell>
        </row>
        <row r="20">
          <cell r="A20">
            <v>11</v>
          </cell>
          <cell r="C20">
            <v>44926</v>
          </cell>
          <cell r="D20">
            <v>44868</v>
          </cell>
          <cell r="E20">
            <v>600000</v>
          </cell>
          <cell r="F20">
            <v>584882.71428571432</v>
          </cell>
          <cell r="G20">
            <v>0.19</v>
          </cell>
          <cell r="H20">
            <v>0.19491087224080822</v>
          </cell>
          <cell r="I20">
            <v>114000</v>
          </cell>
          <cell r="J20">
            <v>23.301000000000002</v>
          </cell>
          <cell r="K20">
            <v>2.6563140000000001</v>
          </cell>
          <cell r="L20">
            <v>262</v>
          </cell>
          <cell r="M20">
            <v>0</v>
          </cell>
          <cell r="N20">
            <v>0</v>
          </cell>
          <cell r="AZ20">
            <v>44767</v>
          </cell>
          <cell r="BA20">
            <v>22.85</v>
          </cell>
          <cell r="BB20">
            <v>371958</v>
          </cell>
          <cell r="BC20">
            <v>913844</v>
          </cell>
        </row>
        <row r="21">
          <cell r="A21">
            <v>11</v>
          </cell>
          <cell r="C21">
            <v>44926</v>
          </cell>
          <cell r="D21">
            <v>44867</v>
          </cell>
          <cell r="E21">
            <v>600000</v>
          </cell>
          <cell r="F21">
            <v>578297.75</v>
          </cell>
          <cell r="G21">
            <v>0.19</v>
          </cell>
          <cell r="H21">
            <v>0.19713028452903369</v>
          </cell>
          <cell r="I21">
            <v>114000</v>
          </cell>
          <cell r="J21">
            <v>23.301000000000002</v>
          </cell>
          <cell r="K21">
            <v>2.6563140000000001</v>
          </cell>
          <cell r="L21">
            <v>262</v>
          </cell>
          <cell r="M21">
            <v>0</v>
          </cell>
          <cell r="N21">
            <v>0</v>
          </cell>
          <cell r="AZ21">
            <v>44764</v>
          </cell>
          <cell r="BA21">
            <v>23.16</v>
          </cell>
          <cell r="BB21">
            <v>295972</v>
          </cell>
          <cell r="BC21">
            <v>914422</v>
          </cell>
        </row>
        <row r="22">
          <cell r="A22">
            <v>11</v>
          </cell>
          <cell r="C22">
            <v>44926</v>
          </cell>
          <cell r="D22">
            <v>44866</v>
          </cell>
          <cell r="E22">
            <v>600000</v>
          </cell>
          <cell r="F22">
            <v>577442.53571428568</v>
          </cell>
          <cell r="G22">
            <v>0.19</v>
          </cell>
          <cell r="H22">
            <v>0.19742224195345104</v>
          </cell>
          <cell r="I22">
            <v>114000</v>
          </cell>
          <cell r="J22">
            <v>23.301000000000002</v>
          </cell>
          <cell r="K22">
            <v>2.6563140000000001</v>
          </cell>
          <cell r="L22">
            <v>262</v>
          </cell>
          <cell r="M22">
            <v>0</v>
          </cell>
          <cell r="N22">
            <v>0</v>
          </cell>
          <cell r="AZ22">
            <v>44763</v>
          </cell>
          <cell r="BA22">
            <v>23.35</v>
          </cell>
          <cell r="BB22">
            <v>431082</v>
          </cell>
          <cell r="BC22">
            <v>916512</v>
          </cell>
        </row>
        <row r="23">
          <cell r="A23">
            <v>10</v>
          </cell>
          <cell r="C23">
            <v>44926</v>
          </cell>
          <cell r="D23">
            <v>44865</v>
          </cell>
          <cell r="E23">
            <v>600000</v>
          </cell>
          <cell r="F23">
            <v>583678.25</v>
          </cell>
          <cell r="G23">
            <v>0.19</v>
          </cell>
          <cell r="H23">
            <v>0.19531308559124827</v>
          </cell>
          <cell r="I23">
            <v>114000</v>
          </cell>
          <cell r="J23">
            <v>23.301000000000002</v>
          </cell>
          <cell r="K23">
            <v>2.6563140000000001</v>
          </cell>
          <cell r="L23">
            <v>262</v>
          </cell>
          <cell r="M23">
            <v>0</v>
          </cell>
          <cell r="N23">
            <v>0</v>
          </cell>
          <cell r="AZ23">
            <v>44762</v>
          </cell>
          <cell r="BA23">
            <v>23.22</v>
          </cell>
          <cell r="BB23">
            <v>709696</v>
          </cell>
          <cell r="BC23">
            <v>900595</v>
          </cell>
        </row>
        <row r="24">
          <cell r="A24">
            <v>10</v>
          </cell>
          <cell r="C24">
            <v>44926</v>
          </cell>
          <cell r="D24">
            <v>44862</v>
          </cell>
          <cell r="E24">
            <v>600000</v>
          </cell>
          <cell r="F24">
            <v>576793.53571428568</v>
          </cell>
          <cell r="G24">
            <v>0.19</v>
          </cell>
          <cell r="H24">
            <v>0.19764437869232609</v>
          </cell>
          <cell r="I24">
            <v>114000</v>
          </cell>
          <cell r="J24">
            <v>23.301000000000002</v>
          </cell>
          <cell r="K24">
            <v>2.6563140000000001</v>
          </cell>
          <cell r="L24">
            <v>262</v>
          </cell>
          <cell r="M24">
            <v>0</v>
          </cell>
          <cell r="N24">
            <v>0</v>
          </cell>
          <cell r="AZ24">
            <v>44761</v>
          </cell>
          <cell r="BA24">
            <v>22.62</v>
          </cell>
          <cell r="BB24">
            <v>1238750</v>
          </cell>
          <cell r="BC24">
            <v>872674</v>
          </cell>
        </row>
        <row r="25">
          <cell r="A25">
            <v>10</v>
          </cell>
          <cell r="C25">
            <v>44926</v>
          </cell>
          <cell r="D25">
            <v>44861</v>
          </cell>
          <cell r="E25">
            <v>600000</v>
          </cell>
          <cell r="F25">
            <v>571623.67857142852</v>
          </cell>
          <cell r="G25">
            <v>0.19</v>
          </cell>
          <cell r="H25">
            <v>0.1994319064684352</v>
          </cell>
          <cell r="I25">
            <v>114000</v>
          </cell>
          <cell r="J25">
            <v>23.301000000000002</v>
          </cell>
          <cell r="K25">
            <v>2.6563140000000001</v>
          </cell>
          <cell r="L25">
            <v>262</v>
          </cell>
          <cell r="M25">
            <v>0</v>
          </cell>
          <cell r="N25">
            <v>0</v>
          </cell>
          <cell r="AZ25">
            <v>44760</v>
          </cell>
          <cell r="BA25">
            <v>23.25</v>
          </cell>
          <cell r="BB25">
            <v>1296801</v>
          </cell>
          <cell r="BC25">
            <v>813502</v>
          </cell>
        </row>
        <row r="26">
          <cell r="A26">
            <v>10</v>
          </cell>
          <cell r="C26">
            <v>44926</v>
          </cell>
          <cell r="D26">
            <v>44860</v>
          </cell>
          <cell r="E26">
            <v>578843</v>
          </cell>
          <cell r="F26">
            <v>571992.57142857148</v>
          </cell>
          <cell r="G26">
            <v>0.19</v>
          </cell>
          <cell r="H26">
            <v>0.19227552156022004</v>
          </cell>
          <cell r="I26">
            <v>109980.17</v>
          </cell>
          <cell r="J26">
            <v>23.897300016072457</v>
          </cell>
          <cell r="K26">
            <v>2.5276413199999999</v>
          </cell>
          <cell r="L26">
            <v>262</v>
          </cell>
          <cell r="M26">
            <v>1.8998597499999619</v>
          </cell>
          <cell r="N26">
            <v>79501.020982378148</v>
          </cell>
          <cell r="AI26">
            <v>0.93952180261874629</v>
          </cell>
          <cell r="AZ26">
            <v>44757</v>
          </cell>
          <cell r="BA26">
            <v>23.18</v>
          </cell>
          <cell r="BB26">
            <v>738675</v>
          </cell>
          <cell r="BC26">
            <v>744410</v>
          </cell>
        </row>
        <row r="27">
          <cell r="A27">
            <v>10</v>
          </cell>
          <cell r="C27">
            <v>44926</v>
          </cell>
          <cell r="D27">
            <v>44859</v>
          </cell>
          <cell r="E27">
            <v>466654</v>
          </cell>
          <cell r="F27">
            <v>564720.32142857148</v>
          </cell>
          <cell r="G27">
            <v>0.19</v>
          </cell>
          <cell r="H27">
            <v>0.15700561257598497</v>
          </cell>
          <cell r="I27">
            <v>88664.26</v>
          </cell>
          <cell r="J27">
            <v>24.048100010267994</v>
          </cell>
          <cell r="K27">
            <v>2.3420444599999999</v>
          </cell>
          <cell r="L27">
            <v>260.10014025000004</v>
          </cell>
          <cell r="M27">
            <v>2.3420444600000678</v>
          </cell>
          <cell r="N27">
            <v>97390.000000002823</v>
          </cell>
          <cell r="AZ27">
            <v>44756</v>
          </cell>
          <cell r="BA27">
            <v>23.33</v>
          </cell>
          <cell r="BB27">
            <v>678945</v>
          </cell>
          <cell r="BC27">
            <v>716062</v>
          </cell>
        </row>
        <row r="28">
          <cell r="A28">
            <v>10</v>
          </cell>
          <cell r="C28">
            <v>44926</v>
          </cell>
          <cell r="D28">
            <v>44858</v>
          </cell>
          <cell r="E28">
            <v>496396</v>
          </cell>
          <cell r="F28">
            <v>575160.07142857148</v>
          </cell>
          <cell r="G28">
            <v>0.19</v>
          </cell>
          <cell r="H28">
            <v>0.16398085452236216</v>
          </cell>
          <cell r="I28">
            <v>94315.24</v>
          </cell>
          <cell r="J28">
            <v>23.465099969602178</v>
          </cell>
          <cell r="K28">
            <v>2.3929943599999999</v>
          </cell>
          <cell r="L28">
            <v>257.75809578999997</v>
          </cell>
          <cell r="M28">
            <v>2.3929943599999888</v>
          </cell>
          <cell r="N28">
            <v>101980.99999999953</v>
          </cell>
          <cell r="AZ28">
            <v>44755</v>
          </cell>
          <cell r="BA28">
            <v>23.04</v>
          </cell>
          <cell r="BB28">
            <v>1084869</v>
          </cell>
          <cell r="BC28">
            <v>704606</v>
          </cell>
        </row>
        <row r="29">
          <cell r="A29">
            <v>10</v>
          </cell>
          <cell r="C29">
            <v>44926</v>
          </cell>
          <cell r="D29">
            <v>44855</v>
          </cell>
          <cell r="E29">
            <v>410695</v>
          </cell>
          <cell r="F29">
            <v>578562.64285714284</v>
          </cell>
          <cell r="G29">
            <v>0.19</v>
          </cell>
          <cell r="H29">
            <v>0.13487225793675633</v>
          </cell>
          <cell r="I29">
            <v>78032.05</v>
          </cell>
          <cell r="J29">
            <v>23.174799956274597</v>
          </cell>
          <cell r="K29">
            <v>2.1200307</v>
          </cell>
          <cell r="L29">
            <v>255.36510142999998</v>
          </cell>
          <cell r="M29">
            <v>2.1200307000000294</v>
          </cell>
          <cell r="N29">
            <v>91480.000000001251</v>
          </cell>
          <cell r="AZ29">
            <v>44754</v>
          </cell>
          <cell r="BA29">
            <v>22.97</v>
          </cell>
          <cell r="BB29">
            <v>861731</v>
          </cell>
          <cell r="BC29">
            <v>658654</v>
          </cell>
        </row>
        <row r="30">
          <cell r="A30">
            <v>10</v>
          </cell>
          <cell r="C30">
            <v>44926</v>
          </cell>
          <cell r="D30">
            <v>44854</v>
          </cell>
          <cell r="E30">
            <v>509631</v>
          </cell>
          <cell r="F30">
            <v>582803.67857142852</v>
          </cell>
          <cell r="G30">
            <v>0.19</v>
          </cell>
          <cell r="H30">
            <v>0.16614495336980362</v>
          </cell>
          <cell r="I30">
            <v>96829.89</v>
          </cell>
          <cell r="J30">
            <v>23.27100003809306</v>
          </cell>
          <cell r="K30">
            <v>2.4435946299999998</v>
          </cell>
          <cell r="L30">
            <v>253.24507072999995</v>
          </cell>
          <cell r="M30">
            <v>2.44359462999995</v>
          </cell>
          <cell r="N30">
            <v>105005.99999999786</v>
          </cell>
          <cell r="AZ30">
            <v>44753</v>
          </cell>
          <cell r="BA30">
            <v>22.42</v>
          </cell>
          <cell r="BB30">
            <v>818518</v>
          </cell>
          <cell r="BC30">
            <v>707462</v>
          </cell>
        </row>
        <row r="31">
          <cell r="A31">
            <v>10</v>
          </cell>
          <cell r="C31">
            <v>44926</v>
          </cell>
          <cell r="D31">
            <v>44853</v>
          </cell>
          <cell r="E31">
            <v>545519</v>
          </cell>
          <cell r="F31">
            <v>586741.53571428568</v>
          </cell>
          <cell r="G31">
            <v>0.19</v>
          </cell>
          <cell r="H31">
            <v>0.17665122322356225</v>
          </cell>
          <cell r="I31">
            <v>103648.61</v>
          </cell>
          <cell r="J31">
            <v>23.684700017477134</v>
          </cell>
          <cell r="K31">
            <v>2.8458825000000001</v>
          </cell>
          <cell r="L31">
            <v>250.8014761</v>
          </cell>
          <cell r="M31">
            <v>2.8458825000000161</v>
          </cell>
          <cell r="N31">
            <v>120157.00000000068</v>
          </cell>
          <cell r="AI31" t="str">
            <v>Q3-22E NAV ex-Repos:</v>
          </cell>
          <cell r="AL31">
            <v>4332.4015184131886</v>
          </cell>
          <cell r="AN31" t="str">
            <v>Change in Net Portfolio, Q2-Q3:</v>
          </cell>
          <cell r="AQ31">
            <v>-456.92521400000078</v>
          </cell>
          <cell r="AS31" t="str">
            <v>June 30 Debt:</v>
          </cell>
          <cell r="AU31">
            <v>5828.6939999999995</v>
          </cell>
          <cell r="AZ31">
            <v>44750</v>
          </cell>
          <cell r="BA31">
            <v>23.04</v>
          </cell>
          <cell r="BB31">
            <v>978565</v>
          </cell>
          <cell r="BC31">
            <v>706510</v>
          </cell>
        </row>
        <row r="32">
          <cell r="A32">
            <v>10</v>
          </cell>
          <cell r="C32">
            <v>44926</v>
          </cell>
          <cell r="D32">
            <v>44852</v>
          </cell>
          <cell r="E32">
            <v>581068</v>
          </cell>
          <cell r="F32">
            <v>589377.78571428568</v>
          </cell>
          <cell r="G32">
            <v>0.19</v>
          </cell>
          <cell r="H32">
            <v>0.18732114218760246</v>
          </cell>
          <cell r="I32">
            <v>110402.92</v>
          </cell>
          <cell r="J32">
            <v>24.442400007963528</v>
          </cell>
          <cell r="K32">
            <v>2.4554346200000001</v>
          </cell>
          <cell r="L32">
            <v>247.95559359999999</v>
          </cell>
          <cell r="M32">
            <v>2.4554346200000055</v>
          </cell>
          <cell r="N32">
            <v>100458.00000000022</v>
          </cell>
          <cell r="AZ32">
            <v>44749</v>
          </cell>
          <cell r="BA32">
            <v>22.65</v>
          </cell>
          <cell r="BB32">
            <v>1177723</v>
          </cell>
          <cell r="BC32">
            <v>696762</v>
          </cell>
        </row>
        <row r="33">
          <cell r="A33">
            <v>10</v>
          </cell>
          <cell r="C33">
            <v>44926</v>
          </cell>
          <cell r="D33">
            <v>44851</v>
          </cell>
          <cell r="E33">
            <v>1098307</v>
          </cell>
          <cell r="F33">
            <v>591300.60714285716</v>
          </cell>
          <cell r="G33">
            <v>0.19</v>
          </cell>
          <cell r="H33">
            <v>0.35291411420719837</v>
          </cell>
          <cell r="I33">
            <v>208678.33000000002</v>
          </cell>
          <cell r="J33">
            <v>24.06559998759267</v>
          </cell>
          <cell r="K33">
            <v>3.8792543900000003</v>
          </cell>
          <cell r="L33">
            <v>245.50015897999998</v>
          </cell>
          <cell r="M33">
            <v>3.8792543900000283</v>
          </cell>
          <cell r="N33">
            <v>161195.00000000116</v>
          </cell>
          <cell r="AI33" t="str">
            <v>June 30 NAV p.s.:</v>
          </cell>
          <cell r="AK33">
            <v>25.88550891763493</v>
          </cell>
          <cell r="AM33" t="str">
            <v>Total Repo Spend through 7/22:</v>
          </cell>
          <cell r="AP33">
            <v>97.229676309999974</v>
          </cell>
          <cell r="AR33" t="str">
            <v>Total Repo Spend through 6/30:</v>
          </cell>
          <cell r="AU33">
            <v>51.683611399999997</v>
          </cell>
          <cell r="AZ33">
            <v>44748</v>
          </cell>
          <cell r="BA33">
            <v>22.11</v>
          </cell>
          <cell r="BB33">
            <v>1233482</v>
          </cell>
          <cell r="BC33">
            <v>658478</v>
          </cell>
        </row>
        <row r="34">
          <cell r="A34">
            <v>10</v>
          </cell>
          <cell r="C34">
            <v>44926</v>
          </cell>
          <cell r="D34">
            <v>44848</v>
          </cell>
          <cell r="E34">
            <v>405590</v>
          </cell>
          <cell r="F34">
            <v>577384.96428571432</v>
          </cell>
          <cell r="G34">
            <v>0.19</v>
          </cell>
          <cell r="H34">
            <v>0.13346745198904494</v>
          </cell>
          <cell r="I34">
            <v>77062.100000000006</v>
          </cell>
          <cell r="J34">
            <v>23.609000051141741</v>
          </cell>
          <cell r="K34">
            <v>1.84655433</v>
          </cell>
          <cell r="L34">
            <v>241.62090458999995</v>
          </cell>
          <cell r="M34">
            <v>1.8465543300000036</v>
          </cell>
          <cell r="N34">
            <v>78214.000000000146</v>
          </cell>
          <cell r="AZ34">
            <v>44747</v>
          </cell>
          <cell r="BA34">
            <v>22.92</v>
          </cell>
          <cell r="BB34">
            <v>1790898</v>
          </cell>
          <cell r="BC34">
            <v>625286</v>
          </cell>
        </row>
        <row r="35">
          <cell r="A35">
            <v>10</v>
          </cell>
          <cell r="C35">
            <v>44926</v>
          </cell>
          <cell r="D35">
            <v>44847</v>
          </cell>
          <cell r="E35">
            <v>759381</v>
          </cell>
          <cell r="F35">
            <v>577947</v>
          </cell>
          <cell r="G35">
            <v>0.19</v>
          </cell>
          <cell r="H35">
            <v>0.24964640356295648</v>
          </cell>
          <cell r="I35">
            <v>144282.39000000001</v>
          </cell>
          <cell r="J35">
            <v>23.558699982585164</v>
          </cell>
          <cell r="K35">
            <v>3.5172667899999999</v>
          </cell>
          <cell r="L35">
            <v>239.77435025999995</v>
          </cell>
          <cell r="M35">
            <v>3.517266789999951</v>
          </cell>
          <cell r="N35">
            <v>149297.99999999793</v>
          </cell>
          <cell r="AI35" t="str">
            <v>Total Share Repurchases through 9/30 ($ Millions)¹</v>
          </cell>
          <cell r="AZ35">
            <v>44743</v>
          </cell>
          <cell r="BA35">
            <v>24.34</v>
          </cell>
          <cell r="BB35">
            <v>380625</v>
          </cell>
          <cell r="BC35">
            <v>523038</v>
          </cell>
        </row>
        <row r="36">
          <cell r="A36">
            <v>10</v>
          </cell>
          <cell r="C36">
            <v>44926</v>
          </cell>
          <cell r="D36">
            <v>44846</v>
          </cell>
          <cell r="E36">
            <v>779865</v>
          </cell>
          <cell r="F36">
            <v>563835.28571428568</v>
          </cell>
          <cell r="G36">
            <v>0.19</v>
          </cell>
          <cell r="H36">
            <v>0.26279722776180586</v>
          </cell>
          <cell r="I36">
            <v>148174.35</v>
          </cell>
          <cell r="J36">
            <v>23.346099983747767</v>
          </cell>
          <cell r="K36">
            <v>3.5912138300000001</v>
          </cell>
          <cell r="L36">
            <v>236.25708347</v>
          </cell>
          <cell r="M36">
            <v>3.5912138300000152</v>
          </cell>
          <cell r="N36">
            <v>153825.00000000064</v>
          </cell>
          <cell r="AI36" t="str">
            <v>Price</v>
          </cell>
          <cell r="AJ36" t="str">
            <v>% NAV</v>
          </cell>
          <cell r="AK36" t="str">
            <v>Daily Volume</v>
          </cell>
          <cell r="AV36" t="str">
            <v>Buyback</v>
          </cell>
          <cell r="AZ36">
            <v>44742</v>
          </cell>
          <cell r="BA36">
            <v>23.64</v>
          </cell>
          <cell r="BB36">
            <v>327322</v>
          </cell>
          <cell r="BC36">
            <v>519387</v>
          </cell>
        </row>
        <row r="37">
          <cell r="A37">
            <v>10</v>
          </cell>
          <cell r="C37">
            <v>44926</v>
          </cell>
          <cell r="D37">
            <v>44845</v>
          </cell>
          <cell r="E37">
            <v>832763</v>
          </cell>
          <cell r="F37">
            <v>554096.17857142852</v>
          </cell>
          <cell r="G37">
            <v>0.19</v>
          </cell>
          <cell r="H37">
            <v>0.28555506447984502</v>
          </cell>
          <cell r="I37">
            <v>158224.97</v>
          </cell>
          <cell r="J37">
            <v>23.173500000000001</v>
          </cell>
          <cell r="K37">
            <v>3.43106841</v>
          </cell>
          <cell r="L37">
            <v>232.66586963999998</v>
          </cell>
          <cell r="M37">
            <v>3.4310684099999662</v>
          </cell>
          <cell r="N37">
            <v>148059.99999999852</v>
          </cell>
          <cell r="AK37">
            <v>100000</v>
          </cell>
          <cell r="AL37">
            <v>200000</v>
          </cell>
          <cell r="AM37">
            <v>300000</v>
          </cell>
          <cell r="AN37">
            <v>400000</v>
          </cell>
          <cell r="AO37">
            <v>500000</v>
          </cell>
          <cell r="AP37">
            <v>600000</v>
          </cell>
          <cell r="AQ37">
            <v>700000</v>
          </cell>
          <cell r="AR37">
            <v>800000</v>
          </cell>
          <cell r="AS37">
            <v>900000</v>
          </cell>
          <cell r="AT37">
            <v>1000000</v>
          </cell>
          <cell r="AV37" t="str">
            <v>Rate</v>
          </cell>
          <cell r="AZ37">
            <v>44741</v>
          </cell>
          <cell r="BA37">
            <v>23.3</v>
          </cell>
          <cell r="BB37">
            <v>192331</v>
          </cell>
          <cell r="BC37">
            <v>512748</v>
          </cell>
        </row>
        <row r="38">
          <cell r="A38">
            <v>10</v>
          </cell>
          <cell r="C38">
            <v>44926</v>
          </cell>
          <cell r="D38">
            <v>44844</v>
          </cell>
          <cell r="E38">
            <v>479233</v>
          </cell>
          <cell r="F38">
            <v>545756.75</v>
          </cell>
          <cell r="G38">
            <v>0.19</v>
          </cell>
          <cell r="H38">
            <v>0.16684039180459059</v>
          </cell>
          <cell r="I38">
            <v>91054.27</v>
          </cell>
          <cell r="J38">
            <v>22.97319996818959</v>
          </cell>
          <cell r="K38">
            <v>2.8887650299999996</v>
          </cell>
          <cell r="L38">
            <v>229.23480123000002</v>
          </cell>
          <cell r="M38">
            <v>2.8887650300000018</v>
          </cell>
          <cell r="N38">
            <v>125745.00000000007</v>
          </cell>
          <cell r="AI38">
            <v>25.626653828458579</v>
          </cell>
          <cell r="AJ38">
            <v>0.99</v>
          </cell>
          <cell r="AK38">
            <v>108.53103064835021</v>
          </cell>
          <cell r="AL38">
            <v>119.83238498670045</v>
          </cell>
          <cell r="AM38">
            <v>131.13373932505067</v>
          </cell>
          <cell r="AN38">
            <v>142.43509366340089</v>
          </cell>
          <cell r="AO38">
            <v>153.73644800175114</v>
          </cell>
          <cell r="AP38">
            <v>165.03780234010139</v>
          </cell>
          <cell r="AQ38">
            <v>176.33915667845162</v>
          </cell>
          <cell r="AR38">
            <v>187.64051101680184</v>
          </cell>
          <cell r="AS38">
            <v>198.94186535515206</v>
          </cell>
          <cell r="AT38">
            <v>210.24321969350231</v>
          </cell>
          <cell r="AV38">
            <v>0.09</v>
          </cell>
          <cell r="AZ38">
            <v>44740</v>
          </cell>
          <cell r="BA38">
            <v>23.75</v>
          </cell>
          <cell r="BB38">
            <v>290868</v>
          </cell>
          <cell r="BC38">
            <v>529972</v>
          </cell>
        </row>
        <row r="39">
          <cell r="A39">
            <v>10</v>
          </cell>
          <cell r="C39">
            <v>44926</v>
          </cell>
          <cell r="D39">
            <v>44841</v>
          </cell>
          <cell r="E39">
            <v>323675</v>
          </cell>
          <cell r="F39">
            <v>554292.39285714284</v>
          </cell>
          <cell r="G39">
            <v>0.19</v>
          </cell>
          <cell r="H39">
            <v>0.11094911420848215</v>
          </cell>
          <cell r="I39">
            <v>61498.25</v>
          </cell>
          <cell r="J39">
            <v>23.103399953490776</v>
          </cell>
          <cell r="K39">
            <v>1.7882955700000001</v>
          </cell>
          <cell r="L39">
            <v>226.34603620000001</v>
          </cell>
          <cell r="M39">
            <v>1.7882955700000025</v>
          </cell>
          <cell r="N39">
            <v>77404.000000000116</v>
          </cell>
          <cell r="AI39">
            <v>24.591233471753181</v>
          </cell>
          <cell r="AJ39">
            <v>0.95</v>
          </cell>
          <cell r="AK39">
            <v>114.09926247162265</v>
          </cell>
          <cell r="AL39">
            <v>130.96884863324533</v>
          </cell>
          <cell r="AM39">
            <v>147.83843479486802</v>
          </cell>
          <cell r="AN39">
            <v>164.70802095649071</v>
          </cell>
          <cell r="AO39">
            <v>181.57760711811341</v>
          </cell>
          <cell r="AP39">
            <v>198.4471932797361</v>
          </cell>
          <cell r="AQ39">
            <v>215.31677944135876</v>
          </cell>
          <cell r="AR39">
            <v>232.18636560298143</v>
          </cell>
          <cell r="AS39">
            <v>249.05595176460412</v>
          </cell>
          <cell r="AT39">
            <v>265.92553792622681</v>
          </cell>
          <cell r="AV39">
            <v>0.14000000000000001</v>
          </cell>
          <cell r="AZ39">
            <v>44739</v>
          </cell>
          <cell r="BA39">
            <v>24.44</v>
          </cell>
          <cell r="BB39">
            <v>351182</v>
          </cell>
          <cell r="BC39">
            <v>547465</v>
          </cell>
        </row>
        <row r="40">
          <cell r="A40">
            <v>10</v>
          </cell>
          <cell r="C40">
            <v>44926</v>
          </cell>
          <cell r="D40">
            <v>44840</v>
          </cell>
          <cell r="E40">
            <v>413820</v>
          </cell>
          <cell r="F40">
            <v>568775.53571428568</v>
          </cell>
          <cell r="G40">
            <v>0.19</v>
          </cell>
          <cell r="H40">
            <v>0.13823695827785443</v>
          </cell>
          <cell r="I40">
            <v>78625.8</v>
          </cell>
          <cell r="J40">
            <v>23.442999989377185</v>
          </cell>
          <cell r="K40">
            <v>2.20685369</v>
          </cell>
          <cell r="L40">
            <v>224.55774063000001</v>
          </cell>
          <cell r="M40">
            <v>2.2068536900000026</v>
          </cell>
          <cell r="N40">
            <v>94137.000000000116</v>
          </cell>
          <cell r="P40">
            <v>24.060017489408839</v>
          </cell>
          <cell r="AI40">
            <v>23.3</v>
          </cell>
          <cell r="AJ40">
            <v>0.90011751648917715</v>
          </cell>
          <cell r="AK40">
            <v>118.92197630999998</v>
          </cell>
          <cell r="AL40">
            <v>140.61427630999998</v>
          </cell>
          <cell r="AM40">
            <v>162.30657630999997</v>
          </cell>
          <cell r="AN40">
            <v>183.99887630999996</v>
          </cell>
          <cell r="AO40">
            <v>205.69117630999995</v>
          </cell>
          <cell r="AP40">
            <v>227.38347630999996</v>
          </cell>
          <cell r="AQ40">
            <v>249.07577630999998</v>
          </cell>
          <cell r="AR40">
            <v>270.76807630999997</v>
          </cell>
          <cell r="AS40">
            <v>292.46037630999996</v>
          </cell>
          <cell r="AT40">
            <v>314.15267630999995</v>
          </cell>
          <cell r="AV40">
            <v>0.19</v>
          </cell>
          <cell r="AZ40">
            <v>44736</v>
          </cell>
          <cell r="BA40">
            <v>24.01</v>
          </cell>
          <cell r="BB40">
            <v>260414</v>
          </cell>
          <cell r="BC40">
            <v>543391</v>
          </cell>
        </row>
        <row r="41">
          <cell r="A41">
            <v>10</v>
          </cell>
          <cell r="C41">
            <v>44926</v>
          </cell>
          <cell r="D41">
            <v>44839</v>
          </cell>
          <cell r="E41">
            <v>385543</v>
          </cell>
          <cell r="F41">
            <v>570394.39285714284</v>
          </cell>
          <cell r="G41">
            <v>0.19</v>
          </cell>
          <cell r="H41">
            <v>0.12842547352730815</v>
          </cell>
          <cell r="I41">
            <v>73253.17</v>
          </cell>
          <cell r="J41">
            <v>24.151300019908422</v>
          </cell>
          <cell r="K41">
            <v>1.57705574</v>
          </cell>
          <cell r="L41">
            <v>222.35088694000001</v>
          </cell>
          <cell r="M41">
            <v>1.5770557399999916</v>
          </cell>
          <cell r="N41">
            <v>65298.999999999651</v>
          </cell>
          <cell r="P41">
            <v>0.92931701388214905</v>
          </cell>
          <cell r="AI41">
            <v>22.002682579989688</v>
          </cell>
          <cell r="AJ41">
            <v>0.85</v>
          </cell>
          <cell r="AK41">
            <v>123.10483102406785</v>
          </cell>
          <cell r="AL41">
            <v>148.97998573813572</v>
          </cell>
          <cell r="AM41">
            <v>174.85514045220359</v>
          </cell>
          <cell r="AN41">
            <v>200.73029516627147</v>
          </cell>
          <cell r="AO41">
            <v>226.60544988033934</v>
          </cell>
          <cell r="AP41">
            <v>252.4806045944072</v>
          </cell>
          <cell r="AQ41">
            <v>278.35575930847506</v>
          </cell>
          <cell r="AR41">
            <v>304.23091402254295</v>
          </cell>
          <cell r="AS41">
            <v>330.10606873661084</v>
          </cell>
          <cell r="AT41">
            <v>355.98122345067873</v>
          </cell>
          <cell r="AV41">
            <v>0.24</v>
          </cell>
          <cell r="AZ41">
            <v>44735</v>
          </cell>
          <cell r="BA41">
            <v>23.46</v>
          </cell>
          <cell r="BB41">
            <v>313459</v>
          </cell>
          <cell r="BC41">
            <v>582174</v>
          </cell>
        </row>
        <row r="42">
          <cell r="A42">
            <v>10</v>
          </cell>
          <cell r="C42">
            <v>44926</v>
          </cell>
          <cell r="D42">
            <v>44838</v>
          </cell>
          <cell r="E42">
            <v>879234</v>
          </cell>
          <cell r="F42">
            <v>570653.85714285716</v>
          </cell>
          <cell r="G42">
            <v>0.19</v>
          </cell>
          <cell r="H42">
            <v>0.29274219022439668</v>
          </cell>
          <cell r="I42">
            <v>167054.46</v>
          </cell>
          <cell r="J42">
            <v>24.592600020899368</v>
          </cell>
          <cell r="K42">
            <v>3.5301447700000002</v>
          </cell>
          <cell r="L42">
            <v>220.77383120000002</v>
          </cell>
          <cell r="M42">
            <v>3.5301447699999926</v>
          </cell>
          <cell r="N42">
            <v>143544.99999999971</v>
          </cell>
          <cell r="AZ42">
            <v>44734</v>
          </cell>
          <cell r="BA42">
            <v>23.95</v>
          </cell>
          <cell r="BB42">
            <v>507100</v>
          </cell>
          <cell r="BC42">
            <v>586066</v>
          </cell>
        </row>
        <row r="43">
          <cell r="A43">
            <v>10</v>
          </cell>
          <cell r="C43">
            <v>44926</v>
          </cell>
          <cell r="D43">
            <v>44837</v>
          </cell>
          <cell r="E43">
            <v>384087</v>
          </cell>
          <cell r="F43">
            <v>556112.78571428568</v>
          </cell>
          <cell r="G43">
            <v>0.19</v>
          </cell>
          <cell r="H43">
            <v>0.1312261323146294</v>
          </cell>
          <cell r="I43">
            <v>72976.53</v>
          </cell>
          <cell r="J43">
            <v>23.748500036531016</v>
          </cell>
          <cell r="K43">
            <v>1.9502743200000001</v>
          </cell>
          <cell r="L43">
            <v>217.24368643000003</v>
          </cell>
          <cell r="M43">
            <v>1.9502743200000054</v>
          </cell>
          <cell r="N43">
            <v>82122.000000000218</v>
          </cell>
          <cell r="AI43" t="str">
            <v>Q3 Ending Leverage</v>
          </cell>
          <cell r="AZ43">
            <v>44733</v>
          </cell>
          <cell r="BA43">
            <v>24.7</v>
          </cell>
          <cell r="BB43">
            <v>395588</v>
          </cell>
          <cell r="BC43">
            <v>566020</v>
          </cell>
        </row>
        <row r="44">
          <cell r="A44">
            <v>9</v>
          </cell>
          <cell r="C44">
            <v>44834</v>
          </cell>
          <cell r="D44">
            <v>44834</v>
          </cell>
          <cell r="E44">
            <v>512810</v>
          </cell>
          <cell r="F44">
            <v>553205.67857142852</v>
          </cell>
          <cell r="G44">
            <v>0.19</v>
          </cell>
          <cell r="H44">
            <v>0.17612599395510287</v>
          </cell>
          <cell r="I44">
            <v>97433.9</v>
          </cell>
          <cell r="J44">
            <v>23.119999999999997</v>
          </cell>
          <cell r="K44">
            <v>2.4062833599999998</v>
          </cell>
          <cell r="L44">
            <v>215.29341211000002</v>
          </cell>
          <cell r="M44">
            <v>2.4062833599999749</v>
          </cell>
          <cell r="N44">
            <v>104077.99999999892</v>
          </cell>
          <cell r="AI44" t="str">
            <v>Price</v>
          </cell>
          <cell r="AJ44" t="str">
            <v>% NAV</v>
          </cell>
          <cell r="AK44" t="str">
            <v>Daily Volume</v>
          </cell>
          <cell r="AZ44">
            <v>44729</v>
          </cell>
          <cell r="BA44">
            <v>24.11</v>
          </cell>
          <cell r="BB44">
            <v>1593848</v>
          </cell>
          <cell r="BC44">
            <v>571072</v>
          </cell>
        </row>
        <row r="45">
          <cell r="A45">
            <v>9</v>
          </cell>
          <cell r="C45">
            <v>44834</v>
          </cell>
          <cell r="D45">
            <v>44833</v>
          </cell>
          <cell r="E45">
            <v>599780</v>
          </cell>
          <cell r="F45">
            <v>546140.75</v>
          </cell>
          <cell r="G45">
            <v>0.19</v>
          </cell>
          <cell r="H45">
            <v>0.20866086260730407</v>
          </cell>
          <cell r="I45">
            <v>113958.2</v>
          </cell>
          <cell r="J45">
            <v>22.992100031086096</v>
          </cell>
          <cell r="K45">
            <v>3.4762445799999999</v>
          </cell>
          <cell r="L45">
            <v>212.88712875000004</v>
          </cell>
          <cell r="M45">
            <v>3.4762445800000137</v>
          </cell>
          <cell r="N45">
            <v>151193.00000000058</v>
          </cell>
          <cell r="AK45">
            <v>100000</v>
          </cell>
          <cell r="AL45">
            <v>200000</v>
          </cell>
          <cell r="AM45">
            <v>300000</v>
          </cell>
          <cell r="AN45">
            <v>400000</v>
          </cell>
          <cell r="AO45">
            <v>500000</v>
          </cell>
          <cell r="AP45">
            <v>600000</v>
          </cell>
          <cell r="AQ45">
            <v>700000</v>
          </cell>
          <cell r="AR45">
            <v>800000</v>
          </cell>
          <cell r="AS45">
            <v>900000</v>
          </cell>
          <cell r="AT45">
            <v>1000000</v>
          </cell>
          <cell r="AZ45">
            <v>44728</v>
          </cell>
          <cell r="BA45">
            <v>24.56</v>
          </cell>
          <cell r="BB45">
            <v>804248</v>
          </cell>
          <cell r="BC45">
            <v>490831</v>
          </cell>
        </row>
        <row r="46">
          <cell r="A46">
            <v>9</v>
          </cell>
          <cell r="C46">
            <v>44834</v>
          </cell>
          <cell r="D46">
            <v>44832</v>
          </cell>
          <cell r="E46">
            <v>784567</v>
          </cell>
          <cell r="F46">
            <v>536102.46428571432</v>
          </cell>
          <cell r="G46">
            <v>0.19</v>
          </cell>
          <cell r="H46">
            <v>0.27805828163579338</v>
          </cell>
          <cell r="I46">
            <v>149067.73000000001</v>
          </cell>
          <cell r="J46">
            <v>23.937600022158755</v>
          </cell>
          <cell r="K46">
            <v>3.8889982500000002</v>
          </cell>
          <cell r="L46">
            <v>209.41088417000003</v>
          </cell>
          <cell r="M46">
            <v>3.888998249999986</v>
          </cell>
          <cell r="N46">
            <v>162463.99999999942</v>
          </cell>
          <cell r="AI46">
            <v>25.626653828458579</v>
          </cell>
          <cell r="AJ46">
            <v>0.99</v>
          </cell>
          <cell r="AK46">
            <v>1.2696871748877514</v>
          </cell>
          <cell r="AL46">
            <v>1.2757024231705216</v>
          </cell>
          <cell r="AM46">
            <v>1.2817496400539341</v>
          </cell>
          <cell r="AN46">
            <v>1.2878290810671913</v>
          </cell>
          <cell r="AO46">
            <v>1.2939410044700754</v>
          </cell>
          <cell r="AP46">
            <v>1.300085671289519</v>
          </cell>
          <cell r="AQ46">
            <v>1.3062633453567678</v>
          </cell>
          <cell r="AR46">
            <v>1.3124742933451394</v>
          </cell>
          <cell r="AS46">
            <v>1.3187187848083974</v>
          </cell>
          <cell r="AT46">
            <v>1.3249970922197476</v>
          </cell>
          <cell r="AZ46">
            <v>44727</v>
          </cell>
          <cell r="BA46">
            <v>23.71</v>
          </cell>
          <cell r="BB46">
            <v>832349</v>
          </cell>
          <cell r="BC46">
            <v>456953</v>
          </cell>
        </row>
        <row r="47">
          <cell r="A47">
            <v>9</v>
          </cell>
          <cell r="C47">
            <v>44834</v>
          </cell>
          <cell r="D47">
            <v>44831</v>
          </cell>
          <cell r="E47">
            <v>549255</v>
          </cell>
          <cell r="F47">
            <v>523825.21428571426</v>
          </cell>
          <cell r="G47">
            <v>0.19</v>
          </cell>
          <cell r="H47">
            <v>0.19922380052342978</v>
          </cell>
          <cell r="I47">
            <v>104358.45</v>
          </cell>
          <cell r="J47">
            <v>23.819299981691689</v>
          </cell>
          <cell r="K47">
            <v>2.6020203300000002</v>
          </cell>
          <cell r="L47">
            <v>205.52188592000005</v>
          </cell>
          <cell r="M47">
            <v>2.6020203300000162</v>
          </cell>
          <cell r="N47">
            <v>109240.00000000067</v>
          </cell>
          <cell r="AI47">
            <v>24.591233471753181</v>
          </cell>
          <cell r="AJ47">
            <v>0.95</v>
          </cell>
          <cell r="AK47">
            <v>1.2726469374604441</v>
          </cell>
          <cell r="AL47">
            <v>1.2816611780294322</v>
          </cell>
          <cell r="AM47">
            <v>1.2907472116354686</v>
          </cell>
          <cell r="AN47">
            <v>1.2999058993906032</v>
          </cell>
          <cell r="AO47">
            <v>1.3091381162334927</v>
          </cell>
          <cell r="AP47">
            <v>1.3184447512080288</v>
          </cell>
          <cell r="AQ47">
            <v>1.3278267077487362</v>
          </cell>
          <cell r="AR47">
            <v>1.3372849039731241</v>
          </cell>
          <cell r="AS47">
            <v>1.3468202729811958</v>
          </cell>
          <cell r="AT47">
            <v>1.3564337631623176</v>
          </cell>
          <cell r="AZ47">
            <v>44726</v>
          </cell>
          <cell r="BA47">
            <v>24</v>
          </cell>
          <cell r="BB47">
            <v>603450</v>
          </cell>
          <cell r="BC47">
            <v>418416</v>
          </cell>
        </row>
        <row r="48">
          <cell r="A48">
            <v>9</v>
          </cell>
          <cell r="C48">
            <v>44834</v>
          </cell>
          <cell r="D48">
            <v>44830</v>
          </cell>
          <cell r="E48">
            <v>415621</v>
          </cell>
          <cell r="F48">
            <v>534472.60714285716</v>
          </cell>
          <cell r="G48">
            <v>0.19</v>
          </cell>
          <cell r="H48">
            <v>0.14774936815216977</v>
          </cell>
          <cell r="I48">
            <v>78967.990000000005</v>
          </cell>
          <cell r="J48">
            <v>24.027699955691485</v>
          </cell>
          <cell r="K48">
            <v>2.2233551600000001</v>
          </cell>
          <cell r="L48">
            <v>202.91986559000003</v>
          </cell>
          <cell r="M48">
            <v>2.2233551600000396</v>
          </cell>
          <cell r="N48">
            <v>92533.000000001644</v>
          </cell>
          <cell r="AI48">
            <v>23.3</v>
          </cell>
          <cell r="AJ48">
            <v>0.90011751648917715</v>
          </cell>
          <cell r="AK48">
            <v>1.2752166693653149</v>
          </cell>
          <cell r="AL48">
            <v>1.2868474037949216</v>
          </cell>
          <cell r="AM48">
            <v>1.2985976600693008</v>
          </cell>
          <cell r="AN48">
            <v>1.3104692900816448</v>
          </cell>
          <cell r="AO48">
            <v>1.322464184181857</v>
          </cell>
          <cell r="AP48">
            <v>1.3315125687395317</v>
          </cell>
          <cell r="AQ48">
            <v>1.3468315243813884</v>
          </cell>
          <cell r="AR48">
            <v>1.3592079526542786</v>
          </cell>
          <cell r="AS48">
            <v>1.3717156115317319</v>
          </cell>
          <cell r="AT48">
            <v>1.3843565993485558</v>
          </cell>
          <cell r="AZ48">
            <v>44725</v>
          </cell>
          <cell r="BA48">
            <v>24.59</v>
          </cell>
          <cell r="BB48">
            <v>735604</v>
          </cell>
          <cell r="BC48">
            <v>393750</v>
          </cell>
        </row>
        <row r="49">
          <cell r="A49">
            <v>9</v>
          </cell>
          <cell r="C49">
            <v>44834</v>
          </cell>
          <cell r="D49">
            <v>44827</v>
          </cell>
          <cell r="E49">
            <v>576054</v>
          </cell>
          <cell r="F49">
            <v>543615.32142857148</v>
          </cell>
          <cell r="G49">
            <v>0.19</v>
          </cell>
          <cell r="H49">
            <v>0.20133770275711638</v>
          </cell>
          <cell r="I49">
            <v>109450.26</v>
          </cell>
          <cell r="J49">
            <v>23.962299994191305</v>
          </cell>
          <cell r="K49">
            <v>2.8876728100000002</v>
          </cell>
          <cell r="L49">
            <v>200.69651042999999</v>
          </cell>
          <cell r="M49">
            <v>2.8876728099999696</v>
          </cell>
          <cell r="N49">
            <v>120508.99999999873</v>
          </cell>
          <cell r="AI49">
            <v>22.002682579989688</v>
          </cell>
          <cell r="AJ49">
            <v>0.85</v>
          </cell>
          <cell r="AK49">
            <v>1.2774501696642213</v>
          </cell>
          <cell r="AL49">
            <v>1.2913646708368982</v>
          </cell>
          <cell r="AM49">
            <v>1.3054502436172191</v>
          </cell>
          <cell r="AN49">
            <v>1.3197100623744333</v>
          </cell>
          <cell r="AO49">
            <v>1.334147380503836</v>
          </cell>
          <cell r="AP49">
            <v>1.3487655329013661</v>
          </cell>
          <cell r="AQ49">
            <v>1.3635679385317749</v>
          </cell>
          <cell r="AR49">
            <v>1.3785581030945222</v>
          </cell>
          <cell r="AS49">
            <v>1.3937396217917664</v>
          </cell>
          <cell r="AT49">
            <v>1.4091161822030367</v>
          </cell>
          <cell r="AZ49">
            <v>44722</v>
          </cell>
          <cell r="BA49">
            <v>24.67</v>
          </cell>
          <cell r="BB49">
            <v>257185</v>
          </cell>
          <cell r="BC49">
            <v>368859</v>
          </cell>
        </row>
        <row r="50">
          <cell r="A50">
            <v>9</v>
          </cell>
          <cell r="C50">
            <v>44834</v>
          </cell>
          <cell r="D50">
            <v>44826</v>
          </cell>
          <cell r="E50">
            <v>774600</v>
          </cell>
          <cell r="F50">
            <v>553488.32142857148</v>
          </cell>
          <cell r="G50">
            <v>0.19</v>
          </cell>
          <cell r="H50">
            <v>0.26590262938184328</v>
          </cell>
          <cell r="I50">
            <v>147174</v>
          </cell>
          <cell r="J50">
            <v>24.128199988549547</v>
          </cell>
          <cell r="K50">
            <v>3.7929289100000001</v>
          </cell>
          <cell r="L50">
            <v>197.80883762000002</v>
          </cell>
          <cell r="M50">
            <v>3.7929289100000005</v>
          </cell>
          <cell r="N50">
            <v>157199</v>
          </cell>
          <cell r="AZ50">
            <v>44721</v>
          </cell>
          <cell r="BA50">
            <v>24.74</v>
          </cell>
          <cell r="BB50">
            <v>325852</v>
          </cell>
          <cell r="BC50">
            <v>386642</v>
          </cell>
        </row>
        <row r="51">
          <cell r="A51">
            <v>9</v>
          </cell>
          <cell r="C51">
            <v>44834</v>
          </cell>
          <cell r="D51">
            <v>44825</v>
          </cell>
          <cell r="E51">
            <v>407228</v>
          </cell>
          <cell r="F51">
            <v>555854.75</v>
          </cell>
          <cell r="G51">
            <v>0.19</v>
          </cell>
          <cell r="H51">
            <v>0.1391970114494839</v>
          </cell>
          <cell r="I51">
            <v>77373.320000000007</v>
          </cell>
          <cell r="J51">
            <v>24.852799986811956</v>
          </cell>
          <cell r="K51">
            <v>1.5075957</v>
          </cell>
          <cell r="L51">
            <v>194.01590871000002</v>
          </cell>
          <cell r="M51">
            <v>1.5075957000000244</v>
          </cell>
          <cell r="N51">
            <v>60661.000000000975</v>
          </cell>
          <cell r="AL51" t="str">
            <v>Current Share Price (7/27/22)</v>
          </cell>
          <cell r="AQ51" t="str">
            <v>Last 28-Day Moving Average</v>
          </cell>
          <cell r="AZ51">
            <v>44720</v>
          </cell>
          <cell r="BA51">
            <v>25.03</v>
          </cell>
          <cell r="BB51">
            <v>227743</v>
          </cell>
          <cell r="BC51">
            <v>390134</v>
          </cell>
        </row>
        <row r="52">
          <cell r="A52">
            <v>9</v>
          </cell>
          <cell r="C52">
            <v>44834</v>
          </cell>
          <cell r="D52">
            <v>44824</v>
          </cell>
          <cell r="E52">
            <v>455244</v>
          </cell>
          <cell r="F52">
            <v>599121.89285714284</v>
          </cell>
          <cell r="G52">
            <v>0.19</v>
          </cell>
          <cell r="H52">
            <v>0.14437188997969827</v>
          </cell>
          <cell r="I52">
            <v>86496.36</v>
          </cell>
          <cell r="J52">
            <v>24.615299967126891</v>
          </cell>
          <cell r="K52">
            <v>1.7971138200000001</v>
          </cell>
          <cell r="L52">
            <v>192.50831300999999</v>
          </cell>
          <cell r="M52">
            <v>1.7971138199999928</v>
          </cell>
          <cell r="N52">
            <v>73007.999999999694</v>
          </cell>
          <cell r="AZ52">
            <v>44719</v>
          </cell>
          <cell r="BA52">
            <v>25</v>
          </cell>
          <cell r="BB52">
            <v>450684</v>
          </cell>
          <cell r="BC52">
            <v>410796</v>
          </cell>
        </row>
        <row r="53">
          <cell r="A53">
            <v>9</v>
          </cell>
          <cell r="C53">
            <v>44834</v>
          </cell>
          <cell r="D53">
            <v>44823</v>
          </cell>
          <cell r="E53">
            <v>610329</v>
          </cell>
          <cell r="F53">
            <v>606333.42857142852</v>
          </cell>
          <cell r="G53">
            <v>0.19</v>
          </cell>
          <cell r="H53">
            <v>0.19125204802449572</v>
          </cell>
          <cell r="I53">
            <v>115962.51</v>
          </cell>
          <cell r="J53">
            <v>25.073300020917095</v>
          </cell>
          <cell r="K53">
            <v>2.1576577599999998</v>
          </cell>
          <cell r="L53">
            <v>190.71119919</v>
          </cell>
          <cell r="M53">
            <v>2.1576577600000064</v>
          </cell>
          <cell r="N53">
            <v>86054.000000000262</v>
          </cell>
          <cell r="AZ53">
            <v>44718</v>
          </cell>
          <cell r="BA53">
            <v>24.85</v>
          </cell>
          <cell r="BB53">
            <v>553275</v>
          </cell>
          <cell r="BC53">
            <v>397513</v>
          </cell>
        </row>
        <row r="54">
          <cell r="A54">
            <v>9</v>
          </cell>
          <cell r="C54">
            <v>44834</v>
          </cell>
          <cell r="D54">
            <v>44820</v>
          </cell>
          <cell r="E54">
            <v>375220</v>
          </cell>
          <cell r="F54">
            <v>622993.35714285716</v>
          </cell>
          <cell r="G54">
            <v>0.19</v>
          </cell>
          <cell r="H54">
            <v>0.11443428598814456</v>
          </cell>
          <cell r="I54">
            <v>71291.8</v>
          </cell>
          <cell r="J54">
            <v>24.567099970422952</v>
          </cell>
          <cell r="K54">
            <v>1.3289818400000002</v>
          </cell>
          <cell r="L54">
            <v>188.55354143</v>
          </cell>
          <cell r="M54">
            <v>1.3289818399999831</v>
          </cell>
          <cell r="N54">
            <v>54095.999999999309</v>
          </cell>
          <cell r="AZ54">
            <v>44715</v>
          </cell>
          <cell r="BA54">
            <v>25.11</v>
          </cell>
          <cell r="BB54">
            <v>290066</v>
          </cell>
          <cell r="BC54">
            <v>393905</v>
          </cell>
        </row>
        <row r="55">
          <cell r="A55">
            <v>9</v>
          </cell>
          <cell r="C55">
            <v>44834</v>
          </cell>
          <cell r="D55">
            <v>44819</v>
          </cell>
          <cell r="E55">
            <v>758967</v>
          </cell>
          <cell r="F55">
            <v>625308.53571428568</v>
          </cell>
          <cell r="G55">
            <v>0.19</v>
          </cell>
          <cell r="H55">
            <v>0.23061212467742356</v>
          </cell>
          <cell r="I55">
            <v>144203.73000000001</v>
          </cell>
          <cell r="J55">
            <v>24.984300014849627</v>
          </cell>
          <cell r="K55">
            <v>2.8602276500000001</v>
          </cell>
          <cell r="L55">
            <v>187.22455959000001</v>
          </cell>
          <cell r="M55">
            <v>2.860227650000013</v>
          </cell>
          <cell r="N55">
            <v>114481.00000000051</v>
          </cell>
          <cell r="AZ55">
            <v>44714</v>
          </cell>
          <cell r="BA55">
            <v>25.66</v>
          </cell>
          <cell r="BB55">
            <v>842159</v>
          </cell>
          <cell r="BC55">
            <v>405578</v>
          </cell>
        </row>
        <row r="56">
          <cell r="A56">
            <v>9</v>
          </cell>
          <cell r="C56">
            <v>44834</v>
          </cell>
          <cell r="D56">
            <v>44818</v>
          </cell>
          <cell r="E56">
            <v>591668</v>
          </cell>
          <cell r="F56">
            <v>615632.21428571432</v>
          </cell>
          <cell r="G56">
            <v>0.19</v>
          </cell>
          <cell r="H56">
            <v>0.1826040245967821</v>
          </cell>
          <cell r="I56">
            <v>112416.92</v>
          </cell>
          <cell r="J56">
            <v>24.714799961806548</v>
          </cell>
          <cell r="K56">
            <v>2.3295428999999999</v>
          </cell>
          <cell r="L56">
            <v>184.36433194</v>
          </cell>
          <cell r="M56">
            <v>2.3295428999999785</v>
          </cell>
          <cell r="N56">
            <v>94256.999999999127</v>
          </cell>
          <cell r="AZ56">
            <v>44713</v>
          </cell>
          <cell r="BA56">
            <v>24.81</v>
          </cell>
          <cell r="BB56">
            <v>371844</v>
          </cell>
          <cell r="BC56">
            <v>386117</v>
          </cell>
        </row>
        <row r="57">
          <cell r="A57">
            <v>9</v>
          </cell>
          <cell r="C57">
            <v>44834</v>
          </cell>
          <cell r="D57">
            <v>44817</v>
          </cell>
          <cell r="E57">
            <v>529444</v>
          </cell>
          <cell r="F57">
            <v>623035.53571428568</v>
          </cell>
          <cell r="G57">
            <v>0.19</v>
          </cell>
          <cell r="H57">
            <v>0.16145846301475009</v>
          </cell>
          <cell r="I57">
            <v>100594.36</v>
          </cell>
          <cell r="J57">
            <v>24.270499990692652</v>
          </cell>
          <cell r="K57">
            <v>2.6076710599999999</v>
          </cell>
          <cell r="L57">
            <v>182.03478904000002</v>
          </cell>
          <cell r="M57">
            <v>2.6076710600000297</v>
          </cell>
          <cell r="N57">
            <v>107442.00000000124</v>
          </cell>
          <cell r="AZ57">
            <v>44712</v>
          </cell>
          <cell r="BA57">
            <v>24.81</v>
          </cell>
          <cell r="BB57">
            <v>206409</v>
          </cell>
          <cell r="BC57">
            <v>421298</v>
          </cell>
        </row>
        <row r="58">
          <cell r="A58">
            <v>9</v>
          </cell>
          <cell r="C58">
            <v>44834</v>
          </cell>
          <cell r="D58">
            <v>44816</v>
          </cell>
          <cell r="E58">
            <v>619891</v>
          </cell>
          <cell r="F58">
            <v>612296.75</v>
          </cell>
          <cell r="G58">
            <v>0.19</v>
          </cell>
          <cell r="H58">
            <v>0.19235654933657578</v>
          </cell>
          <cell r="I58">
            <v>117779.29000000001</v>
          </cell>
          <cell r="J58">
            <v>24.878699960206923</v>
          </cell>
          <cell r="K58">
            <v>2.50080692</v>
          </cell>
          <cell r="L58">
            <v>179.42711797999999</v>
          </cell>
          <cell r="M58">
            <v>2.5008069199999454</v>
          </cell>
          <cell r="N58">
            <v>100519.9999999978</v>
          </cell>
          <cell r="AZ58">
            <v>44708</v>
          </cell>
          <cell r="BA58">
            <v>25.06</v>
          </cell>
          <cell r="BB58">
            <v>471369</v>
          </cell>
          <cell r="BC58">
            <v>447303</v>
          </cell>
        </row>
        <row r="59">
          <cell r="A59">
            <v>9</v>
          </cell>
          <cell r="C59">
            <v>44834</v>
          </cell>
          <cell r="D59">
            <v>44813</v>
          </cell>
          <cell r="E59">
            <v>619334</v>
          </cell>
          <cell r="F59">
            <v>602974.75</v>
          </cell>
          <cell r="G59">
            <v>0.19</v>
          </cell>
          <cell r="H59">
            <v>0.19515487174214177</v>
          </cell>
          <cell r="I59">
            <v>117673.46</v>
          </cell>
          <cell r="J59">
            <v>24.93839995015421</v>
          </cell>
          <cell r="K59">
            <v>2.4014931000000002</v>
          </cell>
          <cell r="L59">
            <v>176.92631106000005</v>
          </cell>
          <cell r="M59">
            <v>2.4014931000000388</v>
          </cell>
          <cell r="N59">
            <v>96297.000000001557</v>
          </cell>
          <cell r="AZ59">
            <v>44707</v>
          </cell>
          <cell r="BA59">
            <v>25.51</v>
          </cell>
          <cell r="BB59">
            <v>390229</v>
          </cell>
          <cell r="BC59">
            <v>466939</v>
          </cell>
        </row>
        <row r="60">
          <cell r="A60">
            <v>9</v>
          </cell>
          <cell r="C60">
            <v>44834</v>
          </cell>
          <cell r="D60">
            <v>44812</v>
          </cell>
          <cell r="E60">
            <v>634907</v>
          </cell>
          <cell r="F60">
            <v>598113.46428571432</v>
          </cell>
          <cell r="G60">
            <v>0.19</v>
          </cell>
          <cell r="H60">
            <v>0.20168803613886685</v>
          </cell>
          <cell r="I60">
            <v>120632.33</v>
          </cell>
          <cell r="J60">
            <v>24.509899974224449</v>
          </cell>
          <cell r="K60">
            <v>2.9477811600000003</v>
          </cell>
          <cell r="L60">
            <v>174.52481796000001</v>
          </cell>
          <cell r="M60">
            <v>2.9477811600000337</v>
          </cell>
          <cell r="N60">
            <v>120269.00000000137</v>
          </cell>
          <cell r="AZ60">
            <v>44706</v>
          </cell>
          <cell r="BA60">
            <v>24.86</v>
          </cell>
          <cell r="BB60">
            <v>296078</v>
          </cell>
          <cell r="BC60">
            <v>477887</v>
          </cell>
        </row>
        <row r="61">
          <cell r="A61">
            <v>9</v>
          </cell>
          <cell r="C61">
            <v>44834</v>
          </cell>
          <cell r="D61">
            <v>44811</v>
          </cell>
          <cell r="E61">
            <v>708669</v>
          </cell>
          <cell r="F61">
            <v>595660.85714285716</v>
          </cell>
          <cell r="G61">
            <v>0.19</v>
          </cell>
          <cell r="H61">
            <v>0.22604659746461675</v>
          </cell>
          <cell r="I61">
            <v>134647.11000000002</v>
          </cell>
          <cell r="J61">
            <v>23.974699999999999</v>
          </cell>
          <cell r="K61">
            <v>3.8359519999999998</v>
          </cell>
          <cell r="L61">
            <v>171.57703679999997</v>
          </cell>
          <cell r="M61">
            <v>3.8359520000000202</v>
          </cell>
          <cell r="N61">
            <v>160000.00000000087</v>
          </cell>
          <cell r="AZ61">
            <v>44705</v>
          </cell>
          <cell r="BA61">
            <v>25.23</v>
          </cell>
          <cell r="BB61">
            <v>254291</v>
          </cell>
          <cell r="BC61">
            <v>506345</v>
          </cell>
        </row>
        <row r="62">
          <cell r="A62">
            <v>9</v>
          </cell>
          <cell r="C62">
            <v>44834</v>
          </cell>
          <cell r="D62">
            <v>44810</v>
          </cell>
          <cell r="E62">
            <v>421327</v>
          </cell>
          <cell r="F62">
            <v>590904.82142857148</v>
          </cell>
          <cell r="G62">
            <v>0.19</v>
          </cell>
          <cell r="H62">
            <v>0.13547381422014121</v>
          </cell>
          <cell r="I62">
            <v>80052.13</v>
          </cell>
          <cell r="J62">
            <v>23.412300006391273</v>
          </cell>
          <cell r="K62">
            <v>2.1978998999999999</v>
          </cell>
          <cell r="L62">
            <v>167.74108479999995</v>
          </cell>
          <cell r="M62">
            <v>2.1978998999999817</v>
          </cell>
          <cell r="N62">
            <v>93877.999999999229</v>
          </cell>
          <cell r="AZ62">
            <v>44704</v>
          </cell>
          <cell r="BA62">
            <v>25.1</v>
          </cell>
          <cell r="BB62">
            <v>233460</v>
          </cell>
          <cell r="BC62">
            <v>521373</v>
          </cell>
        </row>
        <row r="63">
          <cell r="A63">
            <v>9</v>
          </cell>
          <cell r="C63">
            <v>44834</v>
          </cell>
          <cell r="D63">
            <v>44806</v>
          </cell>
          <cell r="E63">
            <v>364253</v>
          </cell>
          <cell r="F63">
            <v>589938.28571428568</v>
          </cell>
          <cell r="G63">
            <v>0.19</v>
          </cell>
          <cell r="H63">
            <v>0.11731408466938917</v>
          </cell>
          <cell r="I63">
            <v>69208.070000000007</v>
          </cell>
          <cell r="J63">
            <v>23.655500055241159</v>
          </cell>
          <cell r="K63">
            <v>1.9270006899999998</v>
          </cell>
          <cell r="L63">
            <v>165.54318489999997</v>
          </cell>
          <cell r="M63">
            <v>1.9270006899999998</v>
          </cell>
          <cell r="N63">
            <v>81460.999999999985</v>
          </cell>
          <cell r="AZ63">
            <v>44701</v>
          </cell>
          <cell r="BA63">
            <v>24.82</v>
          </cell>
          <cell r="BB63">
            <v>362235</v>
          </cell>
          <cell r="BC63">
            <v>534234</v>
          </cell>
        </row>
        <row r="64">
          <cell r="A64">
            <v>9</v>
          </cell>
          <cell r="C64">
            <v>44834</v>
          </cell>
          <cell r="D64">
            <v>44805</v>
          </cell>
          <cell r="E64">
            <v>507170</v>
          </cell>
          <cell r="F64">
            <v>591471.07142857148</v>
          </cell>
          <cell r="G64">
            <v>0.19</v>
          </cell>
          <cell r="H64">
            <v>0.16291971772559821</v>
          </cell>
          <cell r="I64">
            <v>96362.3</v>
          </cell>
          <cell r="J64">
            <v>23.537799976789238</v>
          </cell>
          <cell r="K64">
            <v>2.6366337400000002</v>
          </cell>
          <cell r="L64">
            <v>163.61618420999997</v>
          </cell>
          <cell r="M64">
            <v>2.6366337400000361</v>
          </cell>
          <cell r="N64">
            <v>112017.00000000153</v>
          </cell>
          <cell r="AZ64">
            <v>44700</v>
          </cell>
          <cell r="BA64">
            <v>25.26</v>
          </cell>
          <cell r="BB64">
            <v>523935</v>
          </cell>
          <cell r="BC64">
            <v>517766</v>
          </cell>
        </row>
        <row r="65">
          <cell r="A65">
            <v>8</v>
          </cell>
          <cell r="C65">
            <v>44834</v>
          </cell>
          <cell r="D65">
            <v>44804</v>
          </cell>
          <cell r="E65">
            <v>599259</v>
          </cell>
          <cell r="F65">
            <v>584873.46428571432</v>
          </cell>
          <cell r="G65">
            <v>0.19</v>
          </cell>
          <cell r="H65">
            <v>0.19467323609740494</v>
          </cell>
          <cell r="I65">
            <v>113859.21</v>
          </cell>
          <cell r="J65">
            <v>23.739300024017744</v>
          </cell>
          <cell r="K65">
            <v>3.36058279</v>
          </cell>
          <cell r="L65">
            <v>160.97955046999994</v>
          </cell>
          <cell r="M65">
            <v>3.3605827899999667</v>
          </cell>
          <cell r="N65">
            <v>141561.9999999986</v>
          </cell>
          <cell r="AZ65">
            <v>44699</v>
          </cell>
          <cell r="BA65">
            <v>25.35</v>
          </cell>
          <cell r="BB65">
            <v>378236</v>
          </cell>
          <cell r="BC65">
            <v>495026</v>
          </cell>
        </row>
        <row r="66">
          <cell r="A66">
            <v>8</v>
          </cell>
          <cell r="C66">
            <v>44834</v>
          </cell>
          <cell r="D66">
            <v>44803</v>
          </cell>
          <cell r="E66">
            <v>718231</v>
          </cell>
          <cell r="F66">
            <v>572427.64285714284</v>
          </cell>
          <cell r="G66">
            <v>0.19</v>
          </cell>
          <cell r="H66">
            <v>0.23839500363551877</v>
          </cell>
          <cell r="I66">
            <v>136463.89000000001</v>
          </cell>
          <cell r="J66">
            <v>23.777899973615142</v>
          </cell>
          <cell r="K66">
            <v>3.42454071</v>
          </cell>
          <cell r="L66">
            <v>157.61896767999997</v>
          </cell>
          <cell r="M66">
            <v>3.4245407099999738</v>
          </cell>
          <cell r="N66">
            <v>144021.99999999889</v>
          </cell>
          <cell r="AZ66">
            <v>44698</v>
          </cell>
          <cell r="BA66">
            <v>25.29</v>
          </cell>
          <cell r="BB66">
            <v>537667</v>
          </cell>
          <cell r="BC66">
            <v>485192</v>
          </cell>
        </row>
        <row r="67">
          <cell r="A67">
            <v>8</v>
          </cell>
          <cell r="C67">
            <v>44834</v>
          </cell>
          <cell r="D67">
            <v>44802</v>
          </cell>
          <cell r="E67">
            <v>729203</v>
          </cell>
          <cell r="F67">
            <v>560069.17857142852</v>
          </cell>
          <cell r="G67">
            <v>0.19</v>
          </cell>
          <cell r="H67">
            <v>0.2473776013766667</v>
          </cell>
          <cell r="I67">
            <v>138548.57</v>
          </cell>
          <cell r="J67">
            <v>23.705500009924112</v>
          </cell>
          <cell r="K67">
            <v>3.5830152100000001</v>
          </cell>
          <cell r="L67">
            <v>154.19442696999999</v>
          </cell>
          <cell r="M67">
            <v>3.5830152100000419</v>
          </cell>
          <cell r="N67">
            <v>151147.00000000178</v>
          </cell>
          <cell r="AZ67">
            <v>44697</v>
          </cell>
          <cell r="BA67">
            <v>25.59</v>
          </cell>
          <cell r="BB67">
            <v>251449</v>
          </cell>
          <cell r="BC67">
            <v>462887</v>
          </cell>
        </row>
        <row r="68">
          <cell r="A68">
            <v>8</v>
          </cell>
          <cell r="C68">
            <v>44834</v>
          </cell>
          <cell r="D68">
            <v>44799</v>
          </cell>
          <cell r="E68">
            <v>459148</v>
          </cell>
          <cell r="F68">
            <v>555912.71428571432</v>
          </cell>
          <cell r="G68">
            <v>0.19</v>
          </cell>
          <cell r="H68">
            <v>0.15692772940459049</v>
          </cell>
          <cell r="I68">
            <v>87238.12</v>
          </cell>
          <cell r="J68">
            <v>24.01419994624499</v>
          </cell>
          <cell r="K68">
            <v>2.1443239700000003</v>
          </cell>
          <cell r="L68">
            <v>150.61141175999995</v>
          </cell>
          <cell r="M68">
            <v>2.1443239699999879</v>
          </cell>
          <cell r="N68">
            <v>89293.999999999491</v>
          </cell>
          <cell r="AZ68">
            <v>44694</v>
          </cell>
          <cell r="BA68">
            <v>25.75</v>
          </cell>
          <cell r="BB68">
            <v>499148</v>
          </cell>
          <cell r="BC68">
            <v>453133</v>
          </cell>
        </row>
        <row r="69">
          <cell r="A69">
            <v>8</v>
          </cell>
          <cell r="C69">
            <v>44834</v>
          </cell>
          <cell r="D69">
            <v>44798</v>
          </cell>
          <cell r="E69">
            <v>392808</v>
          </cell>
          <cell r="F69">
            <v>578163.39285714284</v>
          </cell>
          <cell r="G69">
            <v>0.19</v>
          </cell>
          <cell r="H69">
            <v>0.12908724578908273</v>
          </cell>
          <cell r="I69">
            <v>74633.52</v>
          </cell>
          <cell r="J69">
            <v>24.254000000000001</v>
          </cell>
          <cell r="K69">
            <v>1.9706375</v>
          </cell>
          <cell r="L69">
            <v>148.46708778999997</v>
          </cell>
          <cell r="M69">
            <v>1.9706375000000094</v>
          </cell>
          <cell r="N69">
            <v>81250.000000000378</v>
          </cell>
          <cell r="AZ69">
            <v>44693</v>
          </cell>
          <cell r="BA69">
            <v>25</v>
          </cell>
          <cell r="BB69">
            <v>465159</v>
          </cell>
          <cell r="BC69">
            <v>426207</v>
          </cell>
        </row>
        <row r="70">
          <cell r="A70">
            <v>8</v>
          </cell>
          <cell r="C70">
            <v>44834</v>
          </cell>
          <cell r="D70">
            <v>44797</v>
          </cell>
          <cell r="E70">
            <v>472084</v>
          </cell>
          <cell r="F70">
            <v>604815.28571428568</v>
          </cell>
          <cell r="G70">
            <v>0.19</v>
          </cell>
          <cell r="H70">
            <v>0.14830306395789791</v>
          </cell>
          <cell r="I70">
            <v>89695.96</v>
          </cell>
          <cell r="J70">
            <v>24.484399964256994</v>
          </cell>
          <cell r="K70">
            <v>1.6440295199999999</v>
          </cell>
          <cell r="L70">
            <v>146.49645028999996</v>
          </cell>
          <cell r="M70">
            <v>1.6440295199999753</v>
          </cell>
          <cell r="N70">
            <v>67145.999999998981</v>
          </cell>
          <cell r="AZ70">
            <v>44692</v>
          </cell>
          <cell r="BA70">
            <v>25.05</v>
          </cell>
          <cell r="BB70">
            <v>550243</v>
          </cell>
          <cell r="BC70">
            <v>399870</v>
          </cell>
        </row>
        <row r="71">
          <cell r="A71">
            <v>8</v>
          </cell>
          <cell r="C71">
            <v>44834</v>
          </cell>
          <cell r="D71">
            <v>44796</v>
          </cell>
          <cell r="E71">
            <v>302688</v>
          </cell>
          <cell r="F71">
            <v>610929.57142857148</v>
          </cell>
          <cell r="G71">
            <v>0.19</v>
          </cell>
          <cell r="H71">
            <v>9.4136415537259724E-2</v>
          </cell>
          <cell r="I71">
            <v>57510.720000000001</v>
          </cell>
          <cell r="J71">
            <v>24.152300009107744</v>
          </cell>
          <cell r="K71">
            <v>1.59110522</v>
          </cell>
          <cell r="L71">
            <v>144.85242076999998</v>
          </cell>
          <cell r="M71">
            <v>1.5911052200000029</v>
          </cell>
          <cell r="N71">
            <v>65878.000000000116</v>
          </cell>
          <cell r="AZ71">
            <v>44691</v>
          </cell>
          <cell r="BA71">
            <v>24.9</v>
          </cell>
          <cell r="BB71">
            <v>899564</v>
          </cell>
          <cell r="BC71">
            <v>370472</v>
          </cell>
        </row>
        <row r="72">
          <cell r="A72">
            <v>8</v>
          </cell>
          <cell r="C72">
            <v>44834</v>
          </cell>
          <cell r="D72">
            <v>44795</v>
          </cell>
          <cell r="E72">
            <v>314992</v>
          </cell>
          <cell r="F72">
            <v>621889.19892857142</v>
          </cell>
          <cell r="G72">
            <v>0.19</v>
          </cell>
          <cell r="H72">
            <v>9.6236564492695173E-2</v>
          </cell>
          <cell r="I72">
            <v>59848.480000000003</v>
          </cell>
          <cell r="J72">
            <v>23.95349997584891</v>
          </cell>
          <cell r="K72">
            <v>1.4877279299999999</v>
          </cell>
          <cell r="L72">
            <v>143.26131554999998</v>
          </cell>
          <cell r="M72">
            <v>1.4877279300000055</v>
          </cell>
          <cell r="N72">
            <v>62109.000000000233</v>
          </cell>
          <cell r="AZ72">
            <v>44690</v>
          </cell>
          <cell r="BA72">
            <v>25.1</v>
          </cell>
          <cell r="BB72">
            <v>596478</v>
          </cell>
          <cell r="BC72">
            <v>321089</v>
          </cell>
        </row>
        <row r="73">
          <cell r="A73">
            <v>8</v>
          </cell>
          <cell r="C73">
            <v>44834</v>
          </cell>
          <cell r="D73">
            <v>44792</v>
          </cell>
          <cell r="E73">
            <v>318708</v>
          </cell>
          <cell r="F73">
            <v>645966.21607142861</v>
          </cell>
          <cell r="G73">
            <v>0.19</v>
          </cell>
          <cell r="H73">
            <v>9.3742549522596252E-2</v>
          </cell>
          <cell r="I73">
            <v>60554.520000000004</v>
          </cell>
          <cell r="J73">
            <v>24.168200050323403</v>
          </cell>
          <cell r="K73">
            <v>1.6328761000000001</v>
          </cell>
          <cell r="L73">
            <v>141.77358761999997</v>
          </cell>
          <cell r="M73">
            <v>1.6328761000000043</v>
          </cell>
          <cell r="N73">
            <v>67563.000000000175</v>
          </cell>
          <cell r="AZ73">
            <v>44687</v>
          </cell>
          <cell r="BA73">
            <v>26.3</v>
          </cell>
          <cell r="BB73">
            <v>765920</v>
          </cell>
          <cell r="BC73">
            <v>292204</v>
          </cell>
        </row>
        <row r="74">
          <cell r="A74">
            <v>8</v>
          </cell>
          <cell r="C74">
            <v>44834</v>
          </cell>
          <cell r="D74">
            <v>44791</v>
          </cell>
          <cell r="E74">
            <v>440804</v>
          </cell>
          <cell r="F74">
            <v>662542.98642857152</v>
          </cell>
          <cell r="G74">
            <v>0.19</v>
          </cell>
          <cell r="H74">
            <v>0.12641105817370138</v>
          </cell>
          <cell r="I74">
            <v>83752.759999999995</v>
          </cell>
          <cell r="J74">
            <v>24.484799979392598</v>
          </cell>
          <cell r="K74">
            <v>1.9010488400000001</v>
          </cell>
          <cell r="L74">
            <v>140.14071151999997</v>
          </cell>
          <cell r="M74">
            <v>1.9010488400000156</v>
          </cell>
          <cell r="N74">
            <v>77642.00000000064</v>
          </cell>
          <cell r="AZ74">
            <v>44686</v>
          </cell>
          <cell r="BA74">
            <v>26.9</v>
          </cell>
          <cell r="BB74">
            <v>554443</v>
          </cell>
          <cell r="BC74">
            <v>255941</v>
          </cell>
        </row>
        <row r="75">
          <cell r="A75">
            <v>8</v>
          </cell>
          <cell r="C75">
            <v>44834</v>
          </cell>
          <cell r="D75">
            <v>44790</v>
          </cell>
          <cell r="E75">
            <v>847382</v>
          </cell>
          <cell r="F75">
            <v>674351.46535714285</v>
          </cell>
          <cell r="G75">
            <v>0.19</v>
          </cell>
          <cell r="H75">
            <v>0.23875173150952012</v>
          </cell>
          <cell r="I75">
            <v>161002.58000000002</v>
          </cell>
          <cell r="J75">
            <v>24.312000011671064</v>
          </cell>
          <cell r="K75">
            <v>4.1662015700000001</v>
          </cell>
          <cell r="L75">
            <v>138.23966267999995</v>
          </cell>
          <cell r="M75">
            <v>4.1662015699999984</v>
          </cell>
          <cell r="N75">
            <v>171363.99999999994</v>
          </cell>
          <cell r="AZ75">
            <v>44685</v>
          </cell>
          <cell r="BA75">
            <v>26.96</v>
          </cell>
          <cell r="BB75">
            <v>722950</v>
          </cell>
          <cell r="BC75">
            <v>228304</v>
          </cell>
        </row>
        <row r="76">
          <cell r="A76">
            <v>8</v>
          </cell>
          <cell r="C76">
            <v>44834</v>
          </cell>
          <cell r="D76">
            <v>44789</v>
          </cell>
          <cell r="E76">
            <v>671617</v>
          </cell>
          <cell r="F76">
            <v>676135.26107142866</v>
          </cell>
          <cell r="G76">
            <v>0.19</v>
          </cell>
          <cell r="H76">
            <v>0.18873032859991493</v>
          </cell>
          <cell r="I76">
            <v>127607.23</v>
          </cell>
          <cell r="J76">
            <v>25.181200029144605</v>
          </cell>
          <cell r="K76">
            <v>2.07362146</v>
          </cell>
          <cell r="L76">
            <v>134.07346110999995</v>
          </cell>
          <cell r="M76">
            <v>2.0736214599999983</v>
          </cell>
          <cell r="N76">
            <v>82347.999999999942</v>
          </cell>
          <cell r="AZ76">
            <v>44684</v>
          </cell>
          <cell r="BA76">
            <v>26.51</v>
          </cell>
          <cell r="BB76">
            <v>479715</v>
          </cell>
          <cell r="BC76">
            <v>205084</v>
          </cell>
        </row>
        <row r="77">
          <cell r="A77">
            <v>8</v>
          </cell>
          <cell r="C77">
            <v>44834</v>
          </cell>
          <cell r="D77">
            <v>44788</v>
          </cell>
          <cell r="E77">
            <v>852498</v>
          </cell>
          <cell r="F77">
            <v>690163.33357142867</v>
          </cell>
          <cell r="G77">
            <v>0.19</v>
          </cell>
          <cell r="H77">
            <v>0.23469027130407005</v>
          </cell>
          <cell r="I77">
            <v>161974.62</v>
          </cell>
          <cell r="J77">
            <v>25.116499959098533</v>
          </cell>
          <cell r="K77">
            <v>2.45629323</v>
          </cell>
          <cell r="L77">
            <v>131.99983964999996</v>
          </cell>
          <cell r="M77">
            <v>2.45629323</v>
          </cell>
          <cell r="N77">
            <v>97796</v>
          </cell>
          <cell r="AZ77">
            <v>44683</v>
          </cell>
          <cell r="BA77">
            <v>26.82</v>
          </cell>
          <cell r="BB77">
            <v>426363</v>
          </cell>
          <cell r="BC77">
            <v>183292</v>
          </cell>
        </row>
        <row r="78">
          <cell r="A78">
            <v>8</v>
          </cell>
          <cell r="C78">
            <v>44834</v>
          </cell>
          <cell r="D78">
            <v>44785</v>
          </cell>
          <cell r="E78">
            <v>840860</v>
          </cell>
          <cell r="F78">
            <v>701596.41357142862</v>
          </cell>
          <cell r="G78">
            <v>0.19</v>
          </cell>
          <cell r="H78">
            <v>0.22771410587282698</v>
          </cell>
          <cell r="I78">
            <v>159763.4</v>
          </cell>
          <cell r="J78">
            <v>25.2012</v>
          </cell>
          <cell r="K78">
            <v>2.3342611500000001</v>
          </cell>
          <cell r="L78">
            <v>129.54354641999996</v>
          </cell>
          <cell r="M78">
            <v>2.3342611500000032</v>
          </cell>
          <cell r="N78">
            <v>92625.000000000131</v>
          </cell>
          <cell r="AZ78">
            <v>44680</v>
          </cell>
          <cell r="BA78">
            <v>27.57</v>
          </cell>
          <cell r="BB78">
            <v>115227</v>
          </cell>
          <cell r="BC78">
            <v>159877</v>
          </cell>
        </row>
        <row r="79">
          <cell r="A79">
            <v>8</v>
          </cell>
          <cell r="C79">
            <v>44834</v>
          </cell>
          <cell r="D79">
            <v>44784</v>
          </cell>
          <cell r="E79">
            <v>1618708</v>
          </cell>
          <cell r="F79">
            <v>730659.13357142848</v>
          </cell>
          <cell r="G79">
            <v>0.19</v>
          </cell>
          <cell r="H79">
            <v>0.42092749665180751</v>
          </cell>
          <cell r="I79">
            <v>307554.52</v>
          </cell>
          <cell r="J79">
            <v>24.700499991203536</v>
          </cell>
          <cell r="K79">
            <v>4.2120033600000006</v>
          </cell>
          <cell r="L79">
            <v>127.20928526999995</v>
          </cell>
          <cell r="M79">
            <v>4.2120033599999829</v>
          </cell>
          <cell r="N79">
            <v>170522.99999999927</v>
          </cell>
          <cell r="AZ79">
            <v>44679</v>
          </cell>
          <cell r="BA79">
            <v>27.6</v>
          </cell>
          <cell r="BB79">
            <v>182830</v>
          </cell>
          <cell r="BC79">
            <v>160112</v>
          </cell>
        </row>
        <row r="80">
          <cell r="A80">
            <v>8</v>
          </cell>
          <cell r="C80">
            <v>44834</v>
          </cell>
          <cell r="D80">
            <v>44783</v>
          </cell>
          <cell r="E80">
            <v>657167</v>
          </cell>
          <cell r="F80">
            <v>685092.90249999997</v>
          </cell>
          <cell r="G80">
            <v>0.19</v>
          </cell>
          <cell r="H80">
            <v>0.18225517961777454</v>
          </cell>
          <cell r="I80">
            <v>124861.73</v>
          </cell>
          <cell r="J80">
            <v>24.05179995540345</v>
          </cell>
          <cell r="K80">
            <v>2.48087101</v>
          </cell>
          <cell r="L80">
            <v>122.99728190999997</v>
          </cell>
          <cell r="M80">
            <v>2.4808710100000013</v>
          </cell>
          <cell r="N80">
            <v>103147.00000000007</v>
          </cell>
          <cell r="AZ80">
            <v>44678</v>
          </cell>
          <cell r="BA80">
            <v>26.99</v>
          </cell>
          <cell r="BB80">
            <v>230730</v>
          </cell>
          <cell r="BC80">
            <v>157385</v>
          </cell>
        </row>
        <row r="81">
          <cell r="A81">
            <v>8</v>
          </cell>
          <cell r="C81">
            <v>44834</v>
          </cell>
          <cell r="D81">
            <v>44782</v>
          </cell>
          <cell r="E81">
            <v>1076807</v>
          </cell>
          <cell r="F81">
            <v>671945.34357142856</v>
          </cell>
          <cell r="G81">
            <v>0.19</v>
          </cell>
          <cell r="H81">
            <v>0.30447912461536614</v>
          </cell>
          <cell r="I81">
            <v>204593.33000000002</v>
          </cell>
          <cell r="J81">
            <v>23.44290001935223</v>
          </cell>
          <cell r="K81">
            <v>3.99755364</v>
          </cell>
          <cell r="L81">
            <v>120.51641089999997</v>
          </cell>
          <cell r="M81">
            <v>3.9975536400000067</v>
          </cell>
          <cell r="N81">
            <v>170523.00000000029</v>
          </cell>
          <cell r="AZ81">
            <v>44677</v>
          </cell>
          <cell r="BA81">
            <v>27</v>
          </cell>
          <cell r="BB81">
            <v>203083</v>
          </cell>
          <cell r="BC81">
            <v>149343</v>
          </cell>
        </row>
        <row r="82">
          <cell r="A82">
            <v>8</v>
          </cell>
          <cell r="C82">
            <v>44834</v>
          </cell>
          <cell r="D82">
            <v>44781</v>
          </cell>
          <cell r="E82">
            <v>440045</v>
          </cell>
          <cell r="F82">
            <v>639523.77321428584</v>
          </cell>
          <cell r="G82">
            <v>0.19</v>
          </cell>
          <cell r="H82">
            <v>0.13073564033402274</v>
          </cell>
          <cell r="I82">
            <v>83608.55</v>
          </cell>
          <cell r="J82">
            <v>24.525300064056367</v>
          </cell>
          <cell r="K82">
            <v>1.2251858899999999</v>
          </cell>
          <cell r="L82">
            <v>116.51885725999996</v>
          </cell>
          <cell r="M82">
            <v>1.2251858900000059</v>
          </cell>
          <cell r="N82">
            <v>49956.00000000024</v>
          </cell>
          <cell r="AZ82">
            <v>44676</v>
          </cell>
          <cell r="BA82">
            <v>27.88</v>
          </cell>
          <cell r="BB82">
            <v>105144</v>
          </cell>
          <cell r="BC82">
            <v>146687</v>
          </cell>
        </row>
        <row r="83">
          <cell r="A83">
            <v>8</v>
          </cell>
          <cell r="C83">
            <v>44834</v>
          </cell>
          <cell r="D83">
            <v>44778</v>
          </cell>
          <cell r="E83">
            <v>488030</v>
          </cell>
          <cell r="F83">
            <v>633031.43714285723</v>
          </cell>
          <cell r="G83">
            <v>0.19</v>
          </cell>
          <cell r="H83">
            <v>0.14647882326114942</v>
          </cell>
          <cell r="I83">
            <v>92725.7</v>
          </cell>
          <cell r="J83">
            <v>24.359900095055188</v>
          </cell>
          <cell r="K83">
            <v>1.2557284900000001</v>
          </cell>
          <cell r="L83">
            <v>115.29367136999996</v>
          </cell>
          <cell r="M83">
            <v>1.2557284899999956</v>
          </cell>
          <cell r="N83">
            <v>51548.999999999825</v>
          </cell>
          <cell r="AZ83">
            <v>44673</v>
          </cell>
          <cell r="BA83">
            <v>27.98</v>
          </cell>
          <cell r="BB83">
            <v>95261</v>
          </cell>
          <cell r="BC83">
            <v>150109</v>
          </cell>
        </row>
        <row r="84">
          <cell r="A84">
            <v>8</v>
          </cell>
          <cell r="C84">
            <v>44834</v>
          </cell>
          <cell r="D84">
            <v>44777</v>
          </cell>
          <cell r="E84">
            <v>798961</v>
          </cell>
          <cell r="F84">
            <v>627188.80714285723</v>
          </cell>
          <cell r="G84">
            <v>0.19</v>
          </cell>
          <cell r="H84">
            <v>0.24203651001288251</v>
          </cell>
          <cell r="I84">
            <v>151802.59</v>
          </cell>
          <cell r="J84">
            <v>24.197899997187246</v>
          </cell>
          <cell r="K84">
            <v>2.5808754199999999</v>
          </cell>
          <cell r="L84">
            <v>114.03794287999996</v>
          </cell>
          <cell r="M84">
            <v>2.5808754199999981</v>
          </cell>
          <cell r="N84">
            <v>106656.99999999991</v>
          </cell>
          <cell r="AZ84">
            <v>44672</v>
          </cell>
          <cell r="BA84">
            <v>27.8</v>
          </cell>
          <cell r="BB84">
            <v>70096</v>
          </cell>
          <cell r="BC84">
            <v>157582</v>
          </cell>
        </row>
        <row r="85">
          <cell r="A85">
            <v>8</v>
          </cell>
          <cell r="C85">
            <v>44834</v>
          </cell>
          <cell r="D85">
            <v>44776</v>
          </cell>
          <cell r="E85">
            <v>228758</v>
          </cell>
          <cell r="F85">
            <v>607125.19249999989</v>
          </cell>
          <cell r="G85">
            <v>0.19</v>
          </cell>
          <cell r="H85">
            <v>7.1589880533577122E-2</v>
          </cell>
          <cell r="I85">
            <v>43464.020000000004</v>
          </cell>
          <cell r="J85">
            <v>23.887700117559046</v>
          </cell>
          <cell r="K85">
            <v>0.89406883999999998</v>
          </cell>
          <cell r="L85">
            <v>111.45706745999996</v>
          </cell>
          <cell r="M85">
            <v>0.89406884000000275</v>
          </cell>
          <cell r="N85">
            <v>37428.000000000116</v>
          </cell>
          <cell r="AZ85">
            <v>44671</v>
          </cell>
          <cell r="BA85">
            <v>27.96</v>
          </cell>
          <cell r="BB85">
            <v>109272</v>
          </cell>
          <cell r="BC85">
            <v>160797</v>
          </cell>
        </row>
        <row r="86">
          <cell r="A86">
            <v>8</v>
          </cell>
          <cell r="C86">
            <v>44834</v>
          </cell>
          <cell r="D86">
            <v>44775</v>
          </cell>
          <cell r="E86">
            <v>358875</v>
          </cell>
          <cell r="F86">
            <v>608974.70821428567</v>
          </cell>
          <cell r="G86">
            <v>0.19</v>
          </cell>
          <cell r="H86">
            <v>0.11196893578707814</v>
          </cell>
          <cell r="I86">
            <v>68186.25</v>
          </cell>
          <cell r="J86">
            <v>23.815600071340555</v>
          </cell>
          <cell r="K86">
            <v>1.46885095</v>
          </cell>
          <cell r="L86">
            <v>110.56299861999996</v>
          </cell>
          <cell r="M86">
            <v>1.4688509500000038</v>
          </cell>
          <cell r="N86">
            <v>61676.000000000153</v>
          </cell>
          <cell r="AZ86">
            <v>44670</v>
          </cell>
          <cell r="BA86">
            <v>28.08</v>
          </cell>
          <cell r="BB86">
            <v>158829</v>
          </cell>
          <cell r="BC86">
            <v>165094</v>
          </cell>
        </row>
        <row r="87">
          <cell r="A87">
            <v>8</v>
          </cell>
          <cell r="C87">
            <v>44834</v>
          </cell>
          <cell r="D87">
            <v>44774</v>
          </cell>
          <cell r="E87">
            <v>483218</v>
          </cell>
          <cell r="F87">
            <v>611582.74392857135</v>
          </cell>
          <cell r="G87">
            <v>0.19</v>
          </cell>
          <cell r="H87">
            <v>0.15012101128007455</v>
          </cell>
          <cell r="I87">
            <v>91811.42</v>
          </cell>
          <cell r="J87">
            <v>23.937600019954107</v>
          </cell>
          <cell r="K87">
            <v>1.9194125200000001</v>
          </cell>
          <cell r="L87">
            <v>109.09414766999996</v>
          </cell>
          <cell r="M87">
            <v>1.9194125199999945</v>
          </cell>
          <cell r="N87">
            <v>80183.999999999767</v>
          </cell>
          <cell r="AZ87">
            <v>44669</v>
          </cell>
          <cell r="BA87">
            <v>27.23</v>
          </cell>
          <cell r="BB87">
            <v>163203</v>
          </cell>
          <cell r="BC87">
            <v>162888</v>
          </cell>
        </row>
        <row r="88">
          <cell r="A88">
            <v>7</v>
          </cell>
          <cell r="C88">
            <v>44834</v>
          </cell>
          <cell r="D88">
            <v>44771</v>
          </cell>
          <cell r="E88">
            <v>566234</v>
          </cell>
          <cell r="F88">
            <v>606568.1399999999</v>
          </cell>
          <cell r="G88">
            <v>0.19</v>
          </cell>
          <cell r="H88">
            <v>0.17736582735782994</v>
          </cell>
          <cell r="I88">
            <v>107584.46</v>
          </cell>
          <cell r="J88">
            <v>23.715500021062386</v>
          </cell>
          <cell r="K88">
            <v>2.2519290199999999</v>
          </cell>
          <cell r="L88">
            <v>107.17473514999996</v>
          </cell>
          <cell r="M88">
            <v>2.2519290199999915</v>
          </cell>
          <cell r="N88">
            <v>94955.999999999636</v>
          </cell>
          <cell r="AZ88">
            <v>44665</v>
          </cell>
          <cell r="BA88">
            <v>27.4</v>
          </cell>
          <cell r="BB88">
            <v>221973</v>
          </cell>
          <cell r="BC88">
            <v>158918</v>
          </cell>
        </row>
        <row r="89">
          <cell r="A89">
            <v>7</v>
          </cell>
          <cell r="C89">
            <v>44834</v>
          </cell>
          <cell r="D89">
            <v>44770</v>
          </cell>
          <cell r="E89">
            <v>575500</v>
          </cell>
          <cell r="F89">
            <v>639422.37285714282</v>
          </cell>
          <cell r="G89">
            <v>0.19</v>
          </cell>
          <cell r="H89">
            <v>0.17100590257956053</v>
          </cell>
          <cell r="I89">
            <v>109345</v>
          </cell>
          <cell r="J89">
            <v>23.768299976995632</v>
          </cell>
          <cell r="K89">
            <v>2.2730576</v>
          </cell>
          <cell r="L89">
            <v>104.92280612999997</v>
          </cell>
          <cell r="M89">
            <v>2.2730576000000013</v>
          </cell>
          <cell r="N89">
            <v>95634.000000000058</v>
          </cell>
          <cell r="AZ89">
            <v>44664</v>
          </cell>
          <cell r="BA89">
            <v>28.02</v>
          </cell>
          <cell r="BB89">
            <v>139877</v>
          </cell>
          <cell r="BC89">
            <v>151806</v>
          </cell>
        </row>
        <row r="90">
          <cell r="A90">
            <v>7</v>
          </cell>
          <cell r="C90">
            <v>44834</v>
          </cell>
          <cell r="D90">
            <v>44769</v>
          </cell>
          <cell r="E90">
            <v>394264</v>
          </cell>
          <cell r="F90">
            <v>643663.20964285708</v>
          </cell>
          <cell r="G90">
            <v>0.19</v>
          </cell>
          <cell r="H90">
            <v>0.11638098756889438</v>
          </cell>
          <cell r="I90">
            <v>74910.16</v>
          </cell>
          <cell r="J90">
            <v>23.283000036783186</v>
          </cell>
          <cell r="K90">
            <v>1.8989381999999999</v>
          </cell>
          <cell r="L90">
            <v>102.64974852999997</v>
          </cell>
          <cell r="M90">
            <v>1.8989382000000035</v>
          </cell>
          <cell r="N90">
            <v>81559.00000000016</v>
          </cell>
          <cell r="AZ90">
            <v>44663</v>
          </cell>
          <cell r="BA90">
            <v>27.58</v>
          </cell>
          <cell r="BB90">
            <v>374658</v>
          </cell>
          <cell r="BC90">
            <v>151525</v>
          </cell>
        </row>
        <row r="91">
          <cell r="A91">
            <v>7</v>
          </cell>
          <cell r="C91">
            <v>44834</v>
          </cell>
          <cell r="D91">
            <v>44768</v>
          </cell>
          <cell r="E91">
            <v>407171</v>
          </cell>
          <cell r="F91">
            <v>655628.85321428557</v>
          </cell>
          <cell r="G91">
            <v>0.19</v>
          </cell>
          <cell r="H91">
            <v>0.1179973846799492</v>
          </cell>
          <cell r="I91">
            <v>77362.490000000005</v>
          </cell>
          <cell r="J91">
            <v>22.711699995536314</v>
          </cell>
          <cell r="K91">
            <v>2.03524086</v>
          </cell>
          <cell r="L91">
            <v>100.75081032999996</v>
          </cell>
          <cell r="M91">
            <v>2.0352408599999876</v>
          </cell>
          <cell r="N91">
            <v>89611.999999999447</v>
          </cell>
          <cell r="AZ91">
            <v>44662</v>
          </cell>
          <cell r="BA91">
            <v>28.48</v>
          </cell>
          <cell r="BB91">
            <v>152838</v>
          </cell>
          <cell r="BC91">
            <v>139109</v>
          </cell>
        </row>
        <row r="92">
          <cell r="A92">
            <v>7</v>
          </cell>
          <cell r="C92">
            <v>44834</v>
          </cell>
          <cell r="D92">
            <v>44767</v>
          </cell>
          <cell r="E92">
            <v>322437</v>
          </cell>
          <cell r="F92">
            <v>660564.66499999992</v>
          </cell>
          <cell r="G92">
            <v>0.19</v>
          </cell>
          <cell r="H92">
            <v>9.2743425808281779E-2</v>
          </cell>
          <cell r="I92">
            <v>61263.03</v>
          </cell>
          <cell r="J92">
            <v>23.076100076097589</v>
          </cell>
          <cell r="K92">
            <v>1.4858931599999998</v>
          </cell>
          <cell r="L92">
            <v>98.715569469999977</v>
          </cell>
          <cell r="M92">
            <v>1.4858931600000034</v>
          </cell>
          <cell r="N92">
            <v>64391.00000000016</v>
          </cell>
          <cell r="AZ92">
            <v>44659</v>
          </cell>
          <cell r="BA92">
            <v>28.46</v>
          </cell>
          <cell r="BB92">
            <v>75137</v>
          </cell>
          <cell r="BC92">
            <v>149795</v>
          </cell>
        </row>
        <row r="93">
          <cell r="A93">
            <v>7</v>
          </cell>
          <cell r="B93">
            <v>44764</v>
          </cell>
          <cell r="C93">
            <v>44834</v>
          </cell>
          <cell r="D93">
            <v>44764</v>
          </cell>
          <cell r="E93">
            <v>250776</v>
          </cell>
          <cell r="F93">
            <v>671389.28142857144</v>
          </cell>
          <cell r="G93">
            <v>0.13735298649121069</v>
          </cell>
          <cell r="H93">
            <v>5.1303816568278669E-2</v>
          </cell>
          <cell r="I93">
            <v>34444.832540319854</v>
          </cell>
          <cell r="J93">
            <v>23.448800015049191</v>
          </cell>
          <cell r="K93">
            <v>1.2465147599999999</v>
          </cell>
          <cell r="L93">
            <v>97.229676309999974</v>
          </cell>
          <cell r="M93">
            <v>1.2465147599999966</v>
          </cell>
          <cell r="N93">
            <v>53158.999999999862</v>
          </cell>
          <cell r="AZ93">
            <v>44658</v>
          </cell>
          <cell r="BA93">
            <v>28.22</v>
          </cell>
          <cell r="BB93">
            <v>118751</v>
          </cell>
          <cell r="BC93">
            <v>166116</v>
          </cell>
        </row>
        <row r="94">
          <cell r="A94">
            <v>7</v>
          </cell>
          <cell r="B94">
            <v>44763</v>
          </cell>
          <cell r="C94">
            <v>44834</v>
          </cell>
          <cell r="D94">
            <v>44763</v>
          </cell>
          <cell r="E94">
            <v>372194</v>
          </cell>
          <cell r="F94">
            <v>670629.2074999999</v>
          </cell>
          <cell r="G94">
            <v>0.13735298649121067</v>
          </cell>
          <cell r="H94">
            <v>7.6229840398219853E-2</v>
          </cell>
          <cell r="I94">
            <v>51121.957454109659</v>
          </cell>
          <cell r="J94">
            <v>23.22019994708921</v>
          </cell>
          <cell r="K94">
            <v>1.66765154</v>
          </cell>
          <cell r="L94">
            <v>95.983161549999977</v>
          </cell>
          <cell r="M94">
            <v>1.6676515400000085</v>
          </cell>
          <cell r="N94">
            <v>71819.000000000364</v>
          </cell>
          <cell r="AZ94">
            <v>44657</v>
          </cell>
          <cell r="BA94">
            <v>28.3</v>
          </cell>
          <cell r="BB94">
            <v>141917</v>
          </cell>
          <cell r="BC94">
            <v>172349</v>
          </cell>
        </row>
        <row r="95">
          <cell r="A95">
            <v>7</v>
          </cell>
          <cell r="B95">
            <v>44762</v>
          </cell>
          <cell r="C95">
            <v>44834</v>
          </cell>
          <cell r="D95">
            <v>44762</v>
          </cell>
          <cell r="E95">
            <v>612822</v>
          </cell>
          <cell r="F95">
            <v>667650.48928571423</v>
          </cell>
          <cell r="G95">
            <v>0.13735298649121069</v>
          </cell>
          <cell r="H95">
            <v>0.12607334711544826</v>
          </cell>
          <cell r="I95">
            <v>84172.931887516723</v>
          </cell>
          <cell r="J95">
            <v>23.361399989075387</v>
          </cell>
          <cell r="K95">
            <v>2.9937867699999998</v>
          </cell>
          <cell r="L95">
            <v>94.315510009999969</v>
          </cell>
          <cell r="M95">
            <v>2.9937867699999998</v>
          </cell>
          <cell r="N95">
            <v>128150.99999999999</v>
          </cell>
          <cell r="AZ95">
            <v>44656</v>
          </cell>
          <cell r="BA95">
            <v>28.99</v>
          </cell>
          <cell r="BB95">
            <v>110108</v>
          </cell>
          <cell r="BC95">
            <v>186383</v>
          </cell>
        </row>
        <row r="96">
          <cell r="A96">
            <v>7</v>
          </cell>
          <cell r="B96">
            <v>44761</v>
          </cell>
          <cell r="C96">
            <v>44834</v>
          </cell>
          <cell r="D96">
            <v>44761</v>
          </cell>
          <cell r="E96">
            <v>1082167</v>
          </cell>
          <cell r="F96">
            <v>653167.52428571414</v>
          </cell>
          <cell r="G96">
            <v>0.13735298649121067</v>
          </cell>
          <cell r="H96">
            <v>0.22756622735458457</v>
          </cell>
          <cell r="I96">
            <v>148638.86933223397</v>
          </cell>
          <cell r="J96">
            <v>23.076000023259059</v>
          </cell>
          <cell r="K96">
            <v>3.9685181800000002</v>
          </cell>
          <cell r="L96">
            <v>91.321723239999969</v>
          </cell>
          <cell r="M96">
            <v>3.9685181800000038</v>
          </cell>
          <cell r="N96">
            <v>171976.00000000015</v>
          </cell>
          <cell r="AZ96">
            <v>44655</v>
          </cell>
          <cell r="BA96">
            <v>28.96</v>
          </cell>
          <cell r="BB96">
            <v>163235</v>
          </cell>
          <cell r="BC96">
            <v>198663</v>
          </cell>
        </row>
        <row r="97">
          <cell r="A97">
            <v>7</v>
          </cell>
          <cell r="B97">
            <v>44760</v>
          </cell>
          <cell r="C97">
            <v>44834</v>
          </cell>
          <cell r="D97">
            <v>44760</v>
          </cell>
          <cell r="E97">
            <v>1139061</v>
          </cell>
          <cell r="F97">
            <v>629485.83821428556</v>
          </cell>
          <cell r="G97">
            <v>0.13735298649121069</v>
          </cell>
          <cell r="H97">
            <v>0.2485416202364287</v>
          </cell>
          <cell r="I97">
            <v>156453.43014566496</v>
          </cell>
          <cell r="J97">
            <v>23.921599990696375</v>
          </cell>
          <cell r="K97">
            <v>4.11394108</v>
          </cell>
          <cell r="L97">
            <v>87.353205059999965</v>
          </cell>
          <cell r="M97">
            <v>4.1139410799999752</v>
          </cell>
          <cell r="N97">
            <v>171975.99999999895</v>
          </cell>
          <cell r="AZ97">
            <v>44652</v>
          </cell>
          <cell r="BA97">
            <v>28.67</v>
          </cell>
          <cell r="BB97">
            <v>156487</v>
          </cell>
          <cell r="BC97">
            <v>206548</v>
          </cell>
        </row>
        <row r="98">
          <cell r="A98">
            <v>7</v>
          </cell>
          <cell r="B98">
            <v>44757</v>
          </cell>
          <cell r="C98">
            <v>44834</v>
          </cell>
          <cell r="D98">
            <v>44757</v>
          </cell>
          <cell r="E98">
            <v>643284</v>
          </cell>
          <cell r="F98">
            <v>606037.2310714284</v>
          </cell>
          <cell r="G98">
            <v>0.13735298649121069</v>
          </cell>
          <cell r="H98">
            <v>0.14579463774165075</v>
          </cell>
          <cell r="I98">
            <v>88356.97856201198</v>
          </cell>
          <cell r="J98">
            <v>23.487099974468396</v>
          </cell>
          <cell r="K98">
            <v>3.2197290999999999</v>
          </cell>
          <cell r="L98">
            <v>83.23926397999999</v>
          </cell>
          <cell r="M98">
            <v>3.219729099999995</v>
          </cell>
          <cell r="N98">
            <v>137084.9999999998</v>
          </cell>
        </row>
        <row r="99">
          <cell r="A99">
            <v>7</v>
          </cell>
          <cell r="B99">
            <v>44756</v>
          </cell>
          <cell r="C99">
            <v>44834</v>
          </cell>
          <cell r="D99">
            <v>44756</v>
          </cell>
          <cell r="E99">
            <v>609557.56999999995</v>
          </cell>
          <cell r="F99">
            <v>592056.05642857135</v>
          </cell>
          <cell r="G99">
            <v>0.13735298649121069</v>
          </cell>
          <cell r="H99">
            <v>0.14141321884767538</v>
          </cell>
          <cell r="I99">
            <v>83724.55267782521</v>
          </cell>
          <cell r="J99">
            <v>22.905700016067698</v>
          </cell>
          <cell r="K99">
            <v>3.4213786000000002</v>
          </cell>
          <cell r="L99">
            <v>80.019534879999995</v>
          </cell>
          <cell r="M99">
            <v>3.421378599999997</v>
          </cell>
          <cell r="N99">
            <v>149367.99999999988</v>
          </cell>
        </row>
        <row r="100">
          <cell r="A100">
            <v>7</v>
          </cell>
          <cell r="B100">
            <v>44755</v>
          </cell>
          <cell r="C100">
            <v>44834</v>
          </cell>
          <cell r="D100">
            <v>44755</v>
          </cell>
          <cell r="E100">
            <v>989148.48</v>
          </cell>
          <cell r="F100">
            <v>596704.39714285708</v>
          </cell>
          <cell r="G100">
            <v>0.13735298649121072</v>
          </cell>
          <cell r="H100">
            <v>0.22768811234135211</v>
          </cell>
          <cell r="I100">
            <v>135862.49781124163</v>
          </cell>
          <cell r="J100">
            <v>23.093700013532715</v>
          </cell>
          <cell r="K100">
            <v>4.09562151</v>
          </cell>
          <cell r="L100">
            <v>76.598156279999998</v>
          </cell>
          <cell r="M100">
            <v>4.0956215100000009</v>
          </cell>
          <cell r="N100">
            <v>177348.00000000003</v>
          </cell>
        </row>
        <row r="101">
          <cell r="A101">
            <v>7</v>
          </cell>
          <cell r="B101">
            <v>44754</v>
          </cell>
          <cell r="C101">
            <v>44834</v>
          </cell>
          <cell r="D101">
            <v>44754</v>
          </cell>
          <cell r="E101">
            <v>782857.57</v>
          </cell>
          <cell r="F101">
            <v>573049.13035714277</v>
          </cell>
          <cell r="G101">
            <v>0.13735298649121072</v>
          </cell>
          <cell r="H101">
            <v>0.18764154684213066</v>
          </cell>
          <cell r="I101">
            <v>107527.82523675205</v>
          </cell>
          <cell r="J101">
            <v>23.086000011277264</v>
          </cell>
          <cell r="K101">
            <v>4.0942559300000001</v>
          </cell>
          <cell r="L101">
            <v>72.502534769999997</v>
          </cell>
          <cell r="M101">
            <v>4.094255930000017</v>
          </cell>
          <cell r="N101">
            <v>177348.00000000073</v>
          </cell>
        </row>
        <row r="102">
          <cell r="A102">
            <v>7</v>
          </cell>
          <cell r="B102">
            <v>44753</v>
          </cell>
          <cell r="C102">
            <v>44834</v>
          </cell>
          <cell r="D102">
            <v>44753</v>
          </cell>
          <cell r="E102">
            <v>771441.41</v>
          </cell>
          <cell r="F102">
            <v>551725.21249999991</v>
          </cell>
          <cell r="G102">
            <v>0.13735298649121072</v>
          </cell>
          <cell r="H102">
            <v>0.19205173003851181</v>
          </cell>
          <cell r="I102">
            <v>105959.78156649055</v>
          </cell>
          <cell r="J102">
            <v>22.544899976315499</v>
          </cell>
          <cell r="K102">
            <v>3.9027250899999997</v>
          </cell>
          <cell r="L102">
            <v>68.40827883999998</v>
          </cell>
          <cell r="M102">
            <v>3.9027250900000041</v>
          </cell>
          <cell r="N102">
            <v>173109.0000000002</v>
          </cell>
        </row>
        <row r="103">
          <cell r="A103">
            <v>7</v>
          </cell>
          <cell r="B103">
            <v>44750</v>
          </cell>
          <cell r="C103">
            <v>44834</v>
          </cell>
          <cell r="D103">
            <v>44750</v>
          </cell>
          <cell r="E103">
            <v>897328.28</v>
          </cell>
          <cell r="F103">
            <v>539550.96999999986</v>
          </cell>
          <cell r="G103">
            <v>0.13735298649121072</v>
          </cell>
          <cell r="H103">
            <v>0.22843202213318489</v>
          </cell>
          <cell r="I103">
            <v>123250.71912102135</v>
          </cell>
          <cell r="J103">
            <v>23.077400040412204</v>
          </cell>
          <cell r="K103">
            <v>2.8552513199999998</v>
          </cell>
          <cell r="L103">
            <v>64.505553749999976</v>
          </cell>
          <cell r="M103">
            <v>2.8552513199999865</v>
          </cell>
          <cell r="N103">
            <v>123724.99999999942</v>
          </cell>
        </row>
        <row r="104">
          <cell r="A104">
            <v>7</v>
          </cell>
          <cell r="B104">
            <v>44749</v>
          </cell>
          <cell r="C104">
            <v>44834</v>
          </cell>
          <cell r="D104">
            <v>44749</v>
          </cell>
          <cell r="E104">
            <v>1064403.03</v>
          </cell>
          <cell r="F104">
            <v>520451.97999999992</v>
          </cell>
          <cell r="G104">
            <v>0.13735298649121072</v>
          </cell>
          <cell r="H104">
            <v>0.28090763532265511</v>
          </cell>
          <cell r="I104">
            <v>146198.93500079378</v>
          </cell>
          <cell r="J104">
            <v>22.4323000202061</v>
          </cell>
          <cell r="K104">
            <v>2.7754363199999998</v>
          </cell>
          <cell r="L104">
            <v>61.650302429999989</v>
          </cell>
          <cell r="M104">
            <v>2.7754363199999972</v>
          </cell>
          <cell r="N104">
            <v>123724.99999999988</v>
          </cell>
        </row>
        <row r="105">
          <cell r="A105">
            <v>7</v>
          </cell>
          <cell r="B105">
            <v>44748</v>
          </cell>
          <cell r="C105">
            <v>44834</v>
          </cell>
          <cell r="D105">
            <v>44748</v>
          </cell>
          <cell r="E105">
            <v>1172624.24</v>
          </cell>
          <cell r="F105">
            <v>492070.73892857129</v>
          </cell>
          <cell r="G105">
            <v>0.13735298649121069</v>
          </cell>
          <cell r="H105">
            <v>0.327317657104919</v>
          </cell>
          <cell r="I105">
            <v>161063.44139598621</v>
          </cell>
          <cell r="J105">
            <v>22.991200000000003</v>
          </cell>
          <cell r="K105">
            <v>2.8445862200000001</v>
          </cell>
          <cell r="L105">
            <v>58.874866109999992</v>
          </cell>
          <cell r="M105">
            <v>2.8445862199999965</v>
          </cell>
          <cell r="N105">
            <v>123724.99999999984</v>
          </cell>
        </row>
        <row r="106">
          <cell r="A106">
            <v>7</v>
          </cell>
          <cell r="B106">
            <v>44747</v>
          </cell>
          <cell r="C106">
            <v>44834</v>
          </cell>
          <cell r="D106">
            <v>44747</v>
          </cell>
          <cell r="E106">
            <v>1654616.16</v>
          </cell>
          <cell r="F106">
            <v>458522.0374999998</v>
          </cell>
          <cell r="G106">
            <v>0.13735298649121072</v>
          </cell>
          <cell r="H106">
            <v>0.49565005056625883</v>
          </cell>
          <cell r="I106">
            <v>227266.47107261894</v>
          </cell>
          <cell r="J106">
            <v>22.981100020206103</v>
          </cell>
          <cell r="K106">
            <v>2.8433366000000002</v>
          </cell>
          <cell r="L106">
            <v>56.030279889999996</v>
          </cell>
          <cell r="M106">
            <v>2.8433366000000007</v>
          </cell>
          <cell r="N106">
            <v>123725.00000000003</v>
          </cell>
        </row>
        <row r="107">
          <cell r="A107">
            <v>7</v>
          </cell>
          <cell r="B107">
            <v>44743</v>
          </cell>
          <cell r="C107">
            <v>44834</v>
          </cell>
          <cell r="D107">
            <v>44743</v>
          </cell>
          <cell r="E107">
            <v>342853.53</v>
          </cell>
          <cell r="F107">
            <v>406972.97535714274</v>
          </cell>
          <cell r="G107">
            <v>0.13735298649121069</v>
          </cell>
          <cell r="H107">
            <v>0.1157127355525952</v>
          </cell>
          <cell r="I107">
            <v>47091.956274553901</v>
          </cell>
          <cell r="J107">
            <v>24.356499951394962</v>
          </cell>
          <cell r="K107">
            <v>1.5033318899999999</v>
          </cell>
          <cell r="L107">
            <v>53.186943289999995</v>
          </cell>
          <cell r="M107">
            <v>1.5033318899999983</v>
          </cell>
          <cell r="N107">
            <v>61721.999999999935</v>
          </cell>
        </row>
        <row r="108">
          <cell r="B108">
            <v>44742</v>
          </cell>
          <cell r="C108">
            <v>44742</v>
          </cell>
          <cell r="D108">
            <v>44742</v>
          </cell>
          <cell r="E108">
            <v>289035.34999999998</v>
          </cell>
          <cell r="F108">
            <v>406446.1357142856</v>
          </cell>
          <cell r="G108">
            <v>0.13735298649121069</v>
          </cell>
          <cell r="H108">
            <v>9.7675595941548524E-2</v>
          </cell>
          <cell r="I108">
            <v>39699.868524032354</v>
          </cell>
          <cell r="J108">
            <v>23.992599953778601</v>
          </cell>
          <cell r="K108">
            <v>1.2457917599999999</v>
          </cell>
          <cell r="L108">
            <v>51.683611399999997</v>
          </cell>
          <cell r="M108">
            <v>1.245791760000003</v>
          </cell>
          <cell r="N108">
            <v>51924.000000000124</v>
          </cell>
        </row>
        <row r="109">
          <cell r="B109">
            <v>44741</v>
          </cell>
          <cell r="C109">
            <v>44742</v>
          </cell>
          <cell r="D109">
            <v>44741</v>
          </cell>
          <cell r="E109">
            <v>169003.03</v>
          </cell>
          <cell r="F109">
            <v>413771.82107142842</v>
          </cell>
          <cell r="G109">
            <v>0.13735298649121072</v>
          </cell>
          <cell r="H109">
            <v>5.6101140083573899E-2</v>
          </cell>
          <cell r="I109">
            <v>23213.07089656368</v>
          </cell>
          <cell r="J109">
            <v>23.437100030220609</v>
          </cell>
          <cell r="K109">
            <v>0.77553364000000002</v>
          </cell>
          <cell r="L109">
            <v>50.437819639999994</v>
          </cell>
          <cell r="M109">
            <v>0.77553364000000613</v>
          </cell>
          <cell r="N109">
            <v>33090.000000000262</v>
          </cell>
        </row>
        <row r="110">
          <cell r="B110">
            <v>44740</v>
          </cell>
          <cell r="C110">
            <v>44742</v>
          </cell>
          <cell r="D110">
            <v>44740</v>
          </cell>
          <cell r="E110">
            <v>258259.59</v>
          </cell>
          <cell r="F110">
            <v>420527.05178571417</v>
          </cell>
          <cell r="G110">
            <v>0.1839931674947676</v>
          </cell>
          <cell r="H110">
            <v>0.11299629785580004</v>
          </cell>
          <cell r="I110">
            <v>47518.000000000007</v>
          </cell>
          <cell r="J110">
            <v>24.306199966328549</v>
          </cell>
          <cell r="K110">
            <v>1.1549820100000001</v>
          </cell>
          <cell r="L110">
            <v>49.662285999999987</v>
          </cell>
          <cell r="M110">
            <v>1.1549820099999977</v>
          </cell>
          <cell r="N110">
            <v>47517.999999999905</v>
          </cell>
        </row>
        <row r="111">
          <cell r="B111">
            <v>44739</v>
          </cell>
          <cell r="C111">
            <v>44742</v>
          </cell>
          <cell r="D111">
            <v>44739</v>
          </cell>
          <cell r="E111">
            <v>324436.36</v>
          </cell>
          <cell r="F111">
            <v>429027.91749999992</v>
          </cell>
          <cell r="G111">
            <v>0.1712261843894439</v>
          </cell>
          <cell r="H111">
            <v>0.12948341526049995</v>
          </cell>
          <cell r="I111">
            <v>55552</v>
          </cell>
          <cell r="J111">
            <v>24.604400021601382</v>
          </cell>
          <cell r="K111">
            <v>1.3668236299999998</v>
          </cell>
          <cell r="L111">
            <v>48.50730398999999</v>
          </cell>
          <cell r="M111">
            <v>1.366823629999999</v>
          </cell>
          <cell r="N111">
            <v>55551.999999999956</v>
          </cell>
        </row>
        <row r="112">
          <cell r="B112">
            <v>44736</v>
          </cell>
          <cell r="C112">
            <v>44742</v>
          </cell>
          <cell r="D112">
            <v>44736</v>
          </cell>
          <cell r="E112">
            <v>237179.79</v>
          </cell>
          <cell r="F112">
            <v>425503.02571428561</v>
          </cell>
          <cell r="G112">
            <v>0.19230980852120666</v>
          </cell>
          <cell r="H112">
            <v>0.10719547745502354</v>
          </cell>
          <cell r="I112">
            <v>45612.000000000007</v>
          </cell>
          <cell r="J112">
            <v>23.950800008769619</v>
          </cell>
          <cell r="K112">
            <v>1.09244389</v>
          </cell>
          <cell r="L112">
            <v>47.140480359999991</v>
          </cell>
          <cell r="M112">
            <v>1.0924438899999984</v>
          </cell>
          <cell r="N112">
            <v>45611.999999999935</v>
          </cell>
        </row>
        <row r="113">
          <cell r="B113">
            <v>44735</v>
          </cell>
          <cell r="C113">
            <v>44742</v>
          </cell>
          <cell r="D113">
            <v>44735</v>
          </cell>
          <cell r="E113">
            <v>280544.44</v>
          </cell>
          <cell r="F113">
            <v>433240.58</v>
          </cell>
          <cell r="G113">
            <v>0.19601529083948341</v>
          </cell>
          <cell r="H113">
            <v>0.12692947645855335</v>
          </cell>
          <cell r="I113">
            <v>54991</v>
          </cell>
          <cell r="J113">
            <v>23.649899983633684</v>
          </cell>
          <cell r="K113">
            <v>1.3005316499999999</v>
          </cell>
          <cell r="L113">
            <v>46.048036469999992</v>
          </cell>
          <cell r="M113">
            <v>1.3005316499999964</v>
          </cell>
          <cell r="N113">
            <v>54990.999999999854</v>
          </cell>
        </row>
        <row r="114">
          <cell r="B114">
            <v>44734</v>
          </cell>
          <cell r="C114">
            <v>44742</v>
          </cell>
          <cell r="D114">
            <v>44734</v>
          </cell>
          <cell r="E114">
            <v>431900</v>
          </cell>
          <cell r="F114">
            <v>438665.63250000001</v>
          </cell>
          <cell r="G114">
            <v>0.20487612873350317</v>
          </cell>
          <cell r="H114">
            <v>0.20171628102185554</v>
          </cell>
          <cell r="I114">
            <v>88486.000000000015</v>
          </cell>
          <cell r="J114">
            <v>24.290499966096334</v>
          </cell>
          <cell r="K114">
            <v>2.1493691800000003</v>
          </cell>
          <cell r="L114">
            <v>44.747504819999996</v>
          </cell>
          <cell r="M114">
            <v>2.1493691800000008</v>
          </cell>
          <cell r="N114">
            <v>88486.000000000029</v>
          </cell>
        </row>
        <row r="115">
          <cell r="B115">
            <v>44733</v>
          </cell>
          <cell r="C115">
            <v>44742</v>
          </cell>
          <cell r="D115">
            <v>44733</v>
          </cell>
          <cell r="E115">
            <v>342809.09</v>
          </cell>
          <cell r="F115">
            <v>441303.75178571424</v>
          </cell>
          <cell r="G115">
            <v>0.17061682932620018</v>
          </cell>
          <cell r="H115">
            <v>0.13253682925496804</v>
          </cell>
          <cell r="I115">
            <v>58489</v>
          </cell>
          <cell r="J115">
            <v>24.644199935030521</v>
          </cell>
          <cell r="K115">
            <v>1.44141461</v>
          </cell>
          <cell r="L115">
            <v>42.598135639999995</v>
          </cell>
          <cell r="M115">
            <v>1.4414146100000025</v>
          </cell>
          <cell r="N115">
            <v>58489.000000000095</v>
          </cell>
        </row>
        <row r="116">
          <cell r="B116">
            <v>44729</v>
          </cell>
          <cell r="C116">
            <v>44742</v>
          </cell>
          <cell r="D116">
            <v>44729</v>
          </cell>
          <cell r="E116">
            <v>1486152.52</v>
          </cell>
          <cell r="F116">
            <v>459195.88321428571</v>
          </cell>
          <cell r="G116">
            <v>5.4028102041639707E-2</v>
          </cell>
          <cell r="H116">
            <v>0.17485783939951061</v>
          </cell>
          <cell r="I116">
            <v>80294</v>
          </cell>
          <cell r="J116">
            <v>24.254499962637308</v>
          </cell>
          <cell r="K116">
            <v>1.9474908200000001</v>
          </cell>
          <cell r="L116">
            <v>41.156721029999993</v>
          </cell>
          <cell r="M116">
            <v>1.9474908199999916</v>
          </cell>
          <cell r="N116">
            <v>80293.999999999651</v>
          </cell>
        </row>
        <row r="117">
          <cell r="B117">
            <v>44728</v>
          </cell>
          <cell r="C117">
            <v>44742</v>
          </cell>
          <cell r="D117">
            <v>44728</v>
          </cell>
          <cell r="E117">
            <v>694243.43</v>
          </cell>
          <cell r="F117">
            <v>425389.85285714286</v>
          </cell>
          <cell r="G117">
            <v>0.13691883263482954</v>
          </cell>
          <cell r="H117">
            <v>0.2234538491258323</v>
          </cell>
          <cell r="I117">
            <v>95055</v>
          </cell>
          <cell r="J117">
            <v>24.151400031560676</v>
          </cell>
          <cell r="K117">
            <v>2.29571133</v>
          </cell>
          <cell r="L117">
            <v>39.209230210000001</v>
          </cell>
          <cell r="M117">
            <v>2.2957113299999961</v>
          </cell>
          <cell r="N117">
            <v>95054.99999999984</v>
          </cell>
        </row>
        <row r="118">
          <cell r="B118">
            <v>44727</v>
          </cell>
          <cell r="C118">
            <v>44742</v>
          </cell>
          <cell r="D118">
            <v>44727</v>
          </cell>
          <cell r="E118">
            <v>729302.02</v>
          </cell>
          <cell r="F118">
            <v>426646.28250000003</v>
          </cell>
          <cell r="G118">
            <v>0.13033694874449958</v>
          </cell>
          <cell r="H118">
            <v>0.22279580040639405</v>
          </cell>
          <cell r="I118">
            <v>95055.000000000015</v>
          </cell>
          <cell r="J118">
            <v>24.035400031560677</v>
          </cell>
          <cell r="K118">
            <v>2.2846849500000004</v>
          </cell>
          <cell r="L118">
            <v>36.913518880000005</v>
          </cell>
          <cell r="M118">
            <v>2.284684949999999</v>
          </cell>
          <cell r="N118">
            <v>95054.999999999956</v>
          </cell>
        </row>
        <row r="119">
          <cell r="B119">
            <v>44726</v>
          </cell>
          <cell r="C119">
            <v>44742</v>
          </cell>
          <cell r="D119">
            <v>44726</v>
          </cell>
          <cell r="E119">
            <v>545373.73</v>
          </cell>
          <cell r="F119">
            <v>420401.31749999989</v>
          </cell>
          <cell r="G119">
            <v>0.17429332358931188</v>
          </cell>
          <cell r="H119">
            <v>0.22610538084243759</v>
          </cell>
          <cell r="I119">
            <v>95055</v>
          </cell>
          <cell r="J119">
            <v>24.325000052601123</v>
          </cell>
          <cell r="K119">
            <v>2.3122128799999997</v>
          </cell>
          <cell r="L119">
            <v>34.628833930000006</v>
          </cell>
          <cell r="M119">
            <v>2.3122128800000041</v>
          </cell>
          <cell r="N119">
            <v>95055.000000000175</v>
          </cell>
        </row>
        <row r="120">
          <cell r="B120">
            <v>44725</v>
          </cell>
          <cell r="C120">
            <v>44742</v>
          </cell>
          <cell r="D120">
            <v>44725</v>
          </cell>
          <cell r="E120">
            <v>625526.26</v>
          </cell>
          <cell r="F120">
            <v>426743.32714285713</v>
          </cell>
          <cell r="G120">
            <v>0.15196004720888937</v>
          </cell>
          <cell r="H120">
            <v>0.22274513496535417</v>
          </cell>
          <cell r="I120">
            <v>95055</v>
          </cell>
          <cell r="J120">
            <v>24.68560002104045</v>
          </cell>
          <cell r="K120">
            <v>2.3464897100000002</v>
          </cell>
          <cell r="L120">
            <v>32.316621050000002</v>
          </cell>
          <cell r="M120">
            <v>2.3464897100000002</v>
          </cell>
          <cell r="N120">
            <v>95055</v>
          </cell>
        </row>
        <row r="121">
          <cell r="B121">
            <v>44722</v>
          </cell>
          <cell r="C121">
            <v>44742</v>
          </cell>
          <cell r="D121">
            <v>44722</v>
          </cell>
          <cell r="E121">
            <v>229493.93</v>
          </cell>
          <cell r="F121">
            <v>421535.78214285709</v>
          </cell>
          <cell r="G121">
            <v>0.16436164564352532</v>
          </cell>
          <cell r="H121">
            <v>8.948232059506829E-2</v>
          </cell>
          <cell r="I121">
            <v>37720</v>
          </cell>
          <cell r="J121">
            <v>24.717500000000001</v>
          </cell>
          <cell r="K121">
            <v>0.93234410000000001</v>
          </cell>
          <cell r="L121">
            <v>29.970131340000002</v>
          </cell>
          <cell r="M121">
            <v>0.93234410000000167</v>
          </cell>
          <cell r="N121">
            <v>37720.000000000065</v>
          </cell>
        </row>
        <row r="122">
          <cell r="B122">
            <v>44721</v>
          </cell>
          <cell r="C122">
            <v>44742</v>
          </cell>
          <cell r="D122">
            <v>44721</v>
          </cell>
          <cell r="E122">
            <v>288789.89</v>
          </cell>
          <cell r="F122">
            <v>428566.82035714283</v>
          </cell>
          <cell r="G122">
            <v>0.15476649823163824</v>
          </cell>
          <cell r="H122">
            <v>0.10428945470569506</v>
          </cell>
          <cell r="I122">
            <v>44695</v>
          </cell>
          <cell r="J122">
            <v>24.853000111869338</v>
          </cell>
          <cell r="K122">
            <v>1.1108048400000001</v>
          </cell>
          <cell r="L122">
            <v>29.03778724</v>
          </cell>
          <cell r="M122">
            <v>1.1108048400000001</v>
          </cell>
          <cell r="N122">
            <v>44695</v>
          </cell>
        </row>
        <row r="123">
          <cell r="B123">
            <v>44720</v>
          </cell>
          <cell r="C123">
            <v>44742</v>
          </cell>
          <cell r="D123">
            <v>44720</v>
          </cell>
          <cell r="E123">
            <v>207298.98</v>
          </cell>
          <cell r="F123">
            <v>422368.14571428567</v>
          </cell>
          <cell r="G123">
            <v>0.14955211067608726</v>
          </cell>
          <cell r="H123">
            <v>7.3400421680880151E-2</v>
          </cell>
          <cell r="I123">
            <v>31002</v>
          </cell>
          <cell r="J123">
            <v>25.041499903232047</v>
          </cell>
          <cell r="K123">
            <v>0.77633657999999994</v>
          </cell>
          <cell r="L123">
            <v>27.9269824</v>
          </cell>
          <cell r="M123">
            <v>0.77633657999999883</v>
          </cell>
          <cell r="N123">
            <v>31001.999999999956</v>
          </cell>
        </row>
        <row r="124">
          <cell r="A124" t="str">
            <v>x</v>
          </cell>
          <cell r="B124">
            <v>44719</v>
          </cell>
          <cell r="C124">
            <v>44742</v>
          </cell>
          <cell r="D124">
            <v>44719</v>
          </cell>
          <cell r="E124">
            <v>419079.79</v>
          </cell>
          <cell r="F124">
            <v>421494.25357142847</v>
          </cell>
          <cell r="G124">
            <v>0.15075888054635134</v>
          </cell>
          <cell r="H124">
            <v>0.14989528199888782</v>
          </cell>
          <cell r="I124">
            <v>63180</v>
          </cell>
          <cell r="J124">
            <v>24.895000000000003</v>
          </cell>
          <cell r="K124">
            <v>1.5728661000000002</v>
          </cell>
          <cell r="L124">
            <v>27.150645820000001</v>
          </cell>
          <cell r="M124">
            <v>1.5728661000000024</v>
          </cell>
          <cell r="N124">
            <v>63180.00000000008</v>
          </cell>
        </row>
        <row r="125">
          <cell r="B125">
            <v>44718</v>
          </cell>
          <cell r="C125">
            <v>44742</v>
          </cell>
          <cell r="D125">
            <v>44718</v>
          </cell>
          <cell r="E125">
            <v>482500</v>
          </cell>
          <cell r="F125">
            <v>414767.4753571428</v>
          </cell>
          <cell r="G125">
            <v>0.14093056994818653</v>
          </cell>
          <cell r="H125">
            <v>0.16394487041552203</v>
          </cell>
          <cell r="I125">
            <v>67999</v>
          </cell>
          <cell r="J125">
            <v>24.922400035294636</v>
          </cell>
          <cell r="K125">
            <v>1.6946982800000001</v>
          </cell>
          <cell r="L125">
            <v>25.577779719999999</v>
          </cell>
          <cell r="M125">
            <v>1.6946982800000008</v>
          </cell>
          <cell r="N125">
            <v>67999.000000000029</v>
          </cell>
        </row>
        <row r="126">
          <cell r="B126">
            <v>44715</v>
          </cell>
          <cell r="C126">
            <v>44742</v>
          </cell>
          <cell r="D126">
            <v>44715</v>
          </cell>
          <cell r="E126">
            <v>251811.11</v>
          </cell>
          <cell r="F126">
            <v>404788.29678571422</v>
          </cell>
          <cell r="G126">
            <v>0.12197237842285831</v>
          </cell>
          <cell r="H126">
            <v>7.5876699607892312E-2</v>
          </cell>
          <cell r="I126">
            <v>30714</v>
          </cell>
          <cell r="J126">
            <v>25.371499967441558</v>
          </cell>
          <cell r="K126">
            <v>0.77926024999999999</v>
          </cell>
          <cell r="L126">
            <v>23.883081439999998</v>
          </cell>
          <cell r="M126">
            <v>0.7792602500000001</v>
          </cell>
          <cell r="N126">
            <v>30714</v>
          </cell>
        </row>
        <row r="127">
          <cell r="B127">
            <v>44714</v>
          </cell>
          <cell r="C127">
            <v>44742</v>
          </cell>
          <cell r="D127">
            <v>44714</v>
          </cell>
          <cell r="E127">
            <v>739711.11</v>
          </cell>
          <cell r="F127">
            <v>399550.1857142857</v>
          </cell>
          <cell r="G127">
            <v>0.11168549300280213</v>
          </cell>
          <cell r="H127">
            <v>0.20677002027243996</v>
          </cell>
          <cell r="I127">
            <v>82615</v>
          </cell>
          <cell r="J127">
            <v>25.397499969739151</v>
          </cell>
          <cell r="K127">
            <v>2.0982144599999999</v>
          </cell>
          <cell r="L127">
            <v>23.103821189999998</v>
          </cell>
          <cell r="M127">
            <v>2.0982144600000012</v>
          </cell>
          <cell r="N127">
            <v>82615.000000000044</v>
          </cell>
        </row>
        <row r="128">
          <cell r="B128">
            <v>44713</v>
          </cell>
          <cell r="C128">
            <v>44742</v>
          </cell>
          <cell r="D128">
            <v>44713</v>
          </cell>
          <cell r="E128">
            <v>326801.01</v>
          </cell>
          <cell r="F128">
            <v>376534.11035714287</v>
          </cell>
          <cell r="G128">
            <v>0.18262183461428103</v>
          </cell>
          <cell r="H128">
            <v>0.15850091229023722</v>
          </cell>
          <cell r="I128">
            <v>59681</v>
          </cell>
          <cell r="J128">
            <v>24.6</v>
          </cell>
          <cell r="K128">
            <v>1.4681526</v>
          </cell>
          <cell r="L128">
            <v>21.005606729999997</v>
          </cell>
          <cell r="M128">
            <v>1.4681525999999998</v>
          </cell>
          <cell r="N128">
            <v>59680.999999999993</v>
          </cell>
        </row>
        <row r="129">
          <cell r="B129">
            <v>44712</v>
          </cell>
          <cell r="C129">
            <v>44742</v>
          </cell>
          <cell r="D129">
            <v>44712</v>
          </cell>
          <cell r="E129">
            <v>185787.87</v>
          </cell>
          <cell r="F129">
            <v>367366.07428571436</v>
          </cell>
          <cell r="G129">
            <v>0.13339406926835431</v>
          </cell>
          <cell r="H129">
            <v>6.7461319198259276E-2</v>
          </cell>
          <cell r="I129">
            <v>24783.000000000004</v>
          </cell>
          <cell r="J129">
            <v>24.685400072630433</v>
          </cell>
          <cell r="K129">
            <v>0.61177827000000007</v>
          </cell>
          <cell r="L129">
            <v>19.537454129999997</v>
          </cell>
          <cell r="M129">
            <v>0.61177826999999851</v>
          </cell>
          <cell r="N129">
            <v>24782.999999999942</v>
          </cell>
        </row>
        <row r="130">
          <cell r="B130">
            <v>44708</v>
          </cell>
          <cell r="C130">
            <v>44742</v>
          </cell>
          <cell r="D130">
            <v>44708</v>
          </cell>
          <cell r="E130">
            <v>430562.62</v>
          </cell>
          <cell r="F130">
            <v>364633.36464285717</v>
          </cell>
          <cell r="G130">
            <v>0.12510143123896822</v>
          </cell>
          <cell r="H130">
            <v>0.14772098557891841</v>
          </cell>
          <cell r="I130">
            <v>53864</v>
          </cell>
          <cell r="J130">
            <v>25.105300014852219</v>
          </cell>
          <cell r="K130">
            <v>1.35227188</v>
          </cell>
          <cell r="L130">
            <v>18.925675859999998</v>
          </cell>
          <cell r="M130">
            <v>1.3522718799999964</v>
          </cell>
          <cell r="N130">
            <v>53863.999999999862</v>
          </cell>
        </row>
        <row r="131">
          <cell r="B131">
            <v>44707</v>
          </cell>
          <cell r="C131">
            <v>44742</v>
          </cell>
          <cell r="D131">
            <v>44707</v>
          </cell>
          <cell r="E131">
            <v>362556.56</v>
          </cell>
          <cell r="F131">
            <v>354928.59249999997</v>
          </cell>
          <cell r="G131">
            <v>0.10993319221696057</v>
          </cell>
          <cell r="H131">
            <v>0.11229582750507767</v>
          </cell>
          <cell r="I131">
            <v>39857</v>
          </cell>
          <cell r="J131">
            <v>25.400899967383396</v>
          </cell>
          <cell r="K131">
            <v>1.0124036700000001</v>
          </cell>
          <cell r="L131">
            <v>17.573403980000002</v>
          </cell>
          <cell r="M131">
            <v>1.0124036700000048</v>
          </cell>
          <cell r="N131">
            <v>39857.000000000182</v>
          </cell>
        </row>
        <row r="132">
          <cell r="B132">
            <v>44706</v>
          </cell>
          <cell r="C132">
            <v>44742</v>
          </cell>
          <cell r="D132">
            <v>44706</v>
          </cell>
          <cell r="E132">
            <v>269728.28000000003</v>
          </cell>
          <cell r="F132">
            <v>347808.82250000007</v>
          </cell>
          <cell r="G132">
            <v>0.12777303143741545</v>
          </cell>
          <cell r="H132">
            <v>9.9088918309425553E-2</v>
          </cell>
          <cell r="I132">
            <v>34464</v>
          </cell>
          <cell r="J132">
            <v>24.766800139275766</v>
          </cell>
          <cell r="K132">
            <v>0.85356299999999996</v>
          </cell>
          <cell r="L132">
            <v>16.561000309999997</v>
          </cell>
          <cell r="M132">
            <v>0.85356299999999763</v>
          </cell>
          <cell r="N132">
            <v>34463.999999999905</v>
          </cell>
        </row>
        <row r="133">
          <cell r="B133">
            <v>44705</v>
          </cell>
          <cell r="C133">
            <v>44742</v>
          </cell>
          <cell r="D133">
            <v>44705</v>
          </cell>
          <cell r="E133">
            <v>233260.6</v>
          </cell>
          <cell r="F133">
            <v>346103.27678571426</v>
          </cell>
          <cell r="G133">
            <v>0.15258470568968785</v>
          </cell>
          <cell r="H133">
            <v>0.10283635662321788</v>
          </cell>
          <cell r="I133">
            <v>35592</v>
          </cell>
          <cell r="J133">
            <v>25.0984999438076</v>
          </cell>
          <cell r="K133">
            <v>0.89330581000000009</v>
          </cell>
          <cell r="L133">
            <v>15.70743731</v>
          </cell>
          <cell r="M133">
            <v>0.89330580999999931</v>
          </cell>
          <cell r="N133">
            <v>35591.999999999971</v>
          </cell>
        </row>
        <row r="134">
          <cell r="B134">
            <v>44704</v>
          </cell>
          <cell r="C134">
            <v>44742</v>
          </cell>
          <cell r="D134">
            <v>44704</v>
          </cell>
          <cell r="E134">
            <v>211242.42</v>
          </cell>
          <cell r="F134">
            <v>342768.14821428567</v>
          </cell>
          <cell r="G134">
            <v>0.13453737180250064</v>
          </cell>
          <cell r="H134">
            <v>8.2913188252932105E-2</v>
          </cell>
          <cell r="I134">
            <v>28420</v>
          </cell>
          <cell r="J134">
            <v>25.004900070372976</v>
          </cell>
          <cell r="K134">
            <v>0.71063925999999999</v>
          </cell>
          <cell r="L134">
            <v>14.8141315</v>
          </cell>
          <cell r="M134">
            <v>0.71063925999999888</v>
          </cell>
          <cell r="N134">
            <v>28419.999999999956</v>
          </cell>
        </row>
        <row r="135">
          <cell r="B135">
            <v>44701</v>
          </cell>
          <cell r="C135">
            <v>44742</v>
          </cell>
          <cell r="D135">
            <v>44701</v>
          </cell>
          <cell r="E135">
            <v>328102.02</v>
          </cell>
          <cell r="F135">
            <v>348604.41892857145</v>
          </cell>
          <cell r="G135">
            <v>0.14947484931668506</v>
          </cell>
          <cell r="H135">
            <v>0.14068381620271095</v>
          </cell>
          <cell r="I135">
            <v>49042.999999999993</v>
          </cell>
          <cell r="J135">
            <v>24.960999938829193</v>
          </cell>
          <cell r="K135">
            <v>1.22416232</v>
          </cell>
          <cell r="L135">
            <v>14.103492240000001</v>
          </cell>
          <cell r="M135">
            <v>1.2241623200000014</v>
          </cell>
          <cell r="N135">
            <v>49043.000000000051</v>
          </cell>
        </row>
        <row r="136">
          <cell r="B136">
            <v>44700</v>
          </cell>
          <cell r="C136">
            <v>44742</v>
          </cell>
          <cell r="D136">
            <v>44700</v>
          </cell>
          <cell r="E136">
            <v>494154.54</v>
          </cell>
          <cell r="F136">
            <v>342344.98964285717</v>
          </cell>
          <cell r="G136">
            <v>0.12222087446570866</v>
          </cell>
          <cell r="H136">
            <v>0.17641853050925799</v>
          </cell>
          <cell r="I136">
            <v>60396.000000000007</v>
          </cell>
          <cell r="J136">
            <v>25.521200079475459</v>
          </cell>
          <cell r="K136">
            <v>1.5413783999999999</v>
          </cell>
          <cell r="L136">
            <v>12.87932992</v>
          </cell>
          <cell r="M136">
            <v>1.5413783999999993</v>
          </cell>
          <cell r="N136">
            <v>60395.999999999978</v>
          </cell>
        </row>
        <row r="137">
          <cell r="B137">
            <v>44699</v>
          </cell>
          <cell r="C137">
            <v>44742</v>
          </cell>
          <cell r="D137">
            <v>44699</v>
          </cell>
          <cell r="E137">
            <v>358149.49</v>
          </cell>
          <cell r="F137">
            <v>327380.07750000001</v>
          </cell>
          <cell r="G137">
            <v>0.11223246471745638</v>
          </cell>
          <cell r="H137">
            <v>0.12278083720595366</v>
          </cell>
          <cell r="I137">
            <v>40195.999999999993</v>
          </cell>
          <cell r="J137">
            <v>25.501200119414868</v>
          </cell>
          <cell r="K137">
            <v>1.02504624</v>
          </cell>
          <cell r="L137">
            <v>11.337951520000001</v>
          </cell>
          <cell r="M137">
            <v>1.02504624</v>
          </cell>
          <cell r="N137">
            <v>40195.999999999993</v>
          </cell>
        </row>
        <row r="138">
          <cell r="B138">
            <v>44698</v>
          </cell>
          <cell r="C138">
            <v>44742</v>
          </cell>
          <cell r="D138">
            <v>44698</v>
          </cell>
          <cell r="E138">
            <v>496283.83</v>
          </cell>
          <cell r="F138">
            <v>318830.13142857142</v>
          </cell>
          <cell r="G138">
            <v>9.703922853984584E-2</v>
          </cell>
          <cell r="H138">
            <v>0.15104908618334031</v>
          </cell>
          <cell r="I138">
            <v>48159</v>
          </cell>
          <cell r="J138">
            <v>25.355299943935712</v>
          </cell>
          <cell r="K138">
            <v>1.2210858899999999</v>
          </cell>
          <cell r="L138">
            <v>10.312905280000001</v>
          </cell>
          <cell r="M138">
            <v>1.2210858900000012</v>
          </cell>
          <cell r="N138">
            <v>48159.000000000051</v>
          </cell>
        </row>
        <row r="139">
          <cell r="B139">
            <v>44697</v>
          </cell>
          <cell r="C139">
            <v>44742</v>
          </cell>
          <cell r="D139">
            <v>44697</v>
          </cell>
          <cell r="E139">
            <v>225739.39</v>
          </cell>
          <cell r="F139">
            <v>306174.17321428569</v>
          </cell>
          <cell r="G139">
            <v>0.12016068617887203</v>
          </cell>
          <cell r="H139">
            <v>8.8593364081743481E-2</v>
          </cell>
          <cell r="I139">
            <v>27125.000000000004</v>
          </cell>
          <cell r="J139">
            <v>25.490799999999997</v>
          </cell>
          <cell r="K139">
            <v>0.69143794999999997</v>
          </cell>
          <cell r="L139">
            <v>9.0918193899999995</v>
          </cell>
          <cell r="M139">
            <v>0.69143794999999919</v>
          </cell>
          <cell r="N139">
            <v>27124.999999999971</v>
          </cell>
        </row>
        <row r="140">
          <cell r="B140">
            <v>44694</v>
          </cell>
          <cell r="C140">
            <v>44742</v>
          </cell>
          <cell r="D140">
            <v>44694</v>
          </cell>
          <cell r="E140">
            <v>453831.31</v>
          </cell>
          <cell r="F140">
            <v>302044.48071428575</v>
          </cell>
          <cell r="G140">
            <v>0.12042359968509005</v>
          </cell>
          <cell r="H140">
            <v>0.18094023724835814</v>
          </cell>
          <cell r="I140">
            <v>54652</v>
          </cell>
          <cell r="J140">
            <v>25.537600087828441</v>
          </cell>
          <cell r="K140">
            <v>1.39568092</v>
          </cell>
          <cell r="L140">
            <v>8.4003814400000003</v>
          </cell>
          <cell r="M140">
            <v>1.3956809200000002</v>
          </cell>
          <cell r="N140">
            <v>54652.000000000015</v>
          </cell>
        </row>
        <row r="141">
          <cell r="B141">
            <v>44693</v>
          </cell>
          <cell r="C141">
            <v>44742</v>
          </cell>
          <cell r="D141">
            <v>44693</v>
          </cell>
          <cell r="E141">
            <v>432445.91</v>
          </cell>
          <cell r="F141">
            <v>291666.04107142857</v>
          </cell>
          <cell r="G141">
            <v>0.15325384855645879</v>
          </cell>
          <cell r="H141">
            <v>0.22722563023293343</v>
          </cell>
          <cell r="I141">
            <v>66274</v>
          </cell>
          <cell r="J141">
            <v>24.844099948697828</v>
          </cell>
          <cell r="K141">
            <v>1.64651788</v>
          </cell>
          <cell r="L141">
            <v>7.0047005200000001</v>
          </cell>
          <cell r="M141">
            <v>1.6465178800000002</v>
          </cell>
          <cell r="N141">
            <v>66274.000000000015</v>
          </cell>
        </row>
        <row r="142">
          <cell r="B142">
            <v>44692</v>
          </cell>
          <cell r="C142">
            <v>44742</v>
          </cell>
          <cell r="D142">
            <v>44692</v>
          </cell>
          <cell r="E142">
            <v>505767.34</v>
          </cell>
          <cell r="F142">
            <v>281810.3657142857</v>
          </cell>
          <cell r="G142">
            <v>0.13360688730909354</v>
          </cell>
          <cell r="H142">
            <v>0.23978536001940434</v>
          </cell>
          <cell r="I142">
            <v>67574</v>
          </cell>
          <cell r="J142">
            <v>25.079099949684792</v>
          </cell>
          <cell r="K142">
            <v>1.6946951000000001</v>
          </cell>
          <cell r="L142">
            <v>5.3581826399999999</v>
          </cell>
          <cell r="M142">
            <v>1.6946950999999997</v>
          </cell>
          <cell r="N142">
            <v>67573.999999999985</v>
          </cell>
        </row>
        <row r="143">
          <cell r="B143">
            <v>44691</v>
          </cell>
          <cell r="C143">
            <v>44742</v>
          </cell>
          <cell r="D143">
            <v>44691</v>
          </cell>
          <cell r="E143">
            <v>843788.77</v>
          </cell>
          <cell r="F143">
            <v>271152.78214285715</v>
          </cell>
          <cell r="G143">
            <v>8.2217259184428348E-2</v>
          </cell>
          <cell r="H143">
            <v>0.25584837983867792</v>
          </cell>
          <cell r="I143">
            <v>69374</v>
          </cell>
          <cell r="J143">
            <v>25.108699945224433</v>
          </cell>
          <cell r="K143">
            <v>1.7418909499999999</v>
          </cell>
          <cell r="L143">
            <v>3.6634875400000002</v>
          </cell>
          <cell r="M143">
            <v>1.7418909500000002</v>
          </cell>
          <cell r="N143">
            <v>69374.000000000015</v>
          </cell>
        </row>
        <row r="144">
          <cell r="B144">
            <v>44690</v>
          </cell>
          <cell r="C144">
            <v>44742</v>
          </cell>
          <cell r="D144">
            <v>44690</v>
          </cell>
          <cell r="E144">
            <v>539583.67000000004</v>
          </cell>
          <cell r="F144">
            <v>245243.00464285715</v>
          </cell>
          <cell r="G144">
            <v>9.6072218049148866E-2</v>
          </cell>
          <cell r="H144">
            <v>0.21137809853329831</v>
          </cell>
          <cell r="I144">
            <v>51838.999999999993</v>
          </cell>
          <cell r="J144">
            <v>25.64339994984471</v>
          </cell>
          <cell r="K144">
            <v>1.3293282099999999</v>
          </cell>
          <cell r="L144">
            <v>1.92159659</v>
          </cell>
          <cell r="M144">
            <v>1.3293282099999999</v>
          </cell>
          <cell r="N144">
            <v>51838.999999999993</v>
          </cell>
        </row>
        <row r="145">
          <cell r="B145">
            <v>44687</v>
          </cell>
          <cell r="C145">
            <v>44742</v>
          </cell>
          <cell r="D145">
            <v>44687</v>
          </cell>
          <cell r="E145">
            <v>729423.46</v>
          </cell>
          <cell r="F145">
            <v>232176.48071428572</v>
          </cell>
          <cell r="G145">
            <v>3.1457721417405465E-2</v>
          </cell>
          <cell r="H145">
            <v>9.8829993156098958E-2</v>
          </cell>
          <cell r="I145">
            <v>22946</v>
          </cell>
          <cell r="J145">
            <v>25.811399808245447</v>
          </cell>
          <cell r="K145">
            <v>0.59226838000000004</v>
          </cell>
          <cell r="L145">
            <v>0.59226838000000004</v>
          </cell>
          <cell r="M145">
            <v>0.59226838000000004</v>
          </cell>
          <cell r="N145">
            <v>22946</v>
          </cell>
        </row>
        <row r="146">
          <cell r="B146">
            <v>44686</v>
          </cell>
          <cell r="C146">
            <v>44742</v>
          </cell>
          <cell r="D146">
            <v>44686</v>
          </cell>
          <cell r="E146">
            <v>554443</v>
          </cell>
          <cell r="F146">
            <v>210616.46428571429</v>
          </cell>
        </row>
        <row r="147">
          <cell r="B147">
            <v>44685</v>
          </cell>
          <cell r="C147">
            <v>44742</v>
          </cell>
          <cell r="D147">
            <v>44685</v>
          </cell>
          <cell r="E147">
            <v>722950</v>
          </cell>
          <cell r="F147">
            <v>194516.89285714287</v>
          </cell>
        </row>
        <row r="148">
          <cell r="B148">
            <v>44684</v>
          </cell>
          <cell r="C148">
            <v>44742</v>
          </cell>
          <cell r="D148">
            <v>44684</v>
          </cell>
          <cell r="E148">
            <v>479715</v>
          </cell>
          <cell r="F148">
            <v>172814.60714285713</v>
          </cell>
        </row>
        <row r="149">
          <cell r="B149">
            <v>44683</v>
          </cell>
          <cell r="C149">
            <v>44742</v>
          </cell>
          <cell r="D149">
            <v>44683</v>
          </cell>
          <cell r="E149">
            <v>426363</v>
          </cell>
          <cell r="F149">
            <v>160527.28571428571</v>
          </cell>
        </row>
        <row r="150">
          <cell r="B150">
            <v>44680</v>
          </cell>
          <cell r="C150">
            <v>44742</v>
          </cell>
          <cell r="D150">
            <v>44680</v>
          </cell>
          <cell r="E150">
            <v>115227</v>
          </cell>
          <cell r="F150">
            <v>152029.39285714287</v>
          </cell>
        </row>
        <row r="151">
          <cell r="B151">
            <v>44679</v>
          </cell>
          <cell r="C151">
            <v>44742</v>
          </cell>
          <cell r="D151">
            <v>44679</v>
          </cell>
          <cell r="E151">
            <v>182830</v>
          </cell>
          <cell r="F151">
            <v>159097.32142857142</v>
          </cell>
        </row>
        <row r="152">
          <cell r="B152">
            <v>44678</v>
          </cell>
          <cell r="C152">
            <v>44742</v>
          </cell>
          <cell r="D152">
            <v>44678</v>
          </cell>
          <cell r="E152">
            <v>230730</v>
          </cell>
          <cell r="F152">
            <v>163994.21428571429</v>
          </cell>
        </row>
        <row r="153">
          <cell r="B153">
            <v>44677</v>
          </cell>
          <cell r="C153">
            <v>44742</v>
          </cell>
          <cell r="D153">
            <v>44677</v>
          </cell>
          <cell r="E153">
            <v>203083</v>
          </cell>
          <cell r="F153">
            <v>163334.17857142858</v>
          </cell>
        </row>
        <row r="154">
          <cell r="B154">
            <v>44676</v>
          </cell>
          <cell r="C154">
            <v>44742</v>
          </cell>
          <cell r="D154">
            <v>44676</v>
          </cell>
          <cell r="E154">
            <v>105144</v>
          </cell>
          <cell r="F154">
            <v>168667.92857142858</v>
          </cell>
        </row>
        <row r="155">
          <cell r="B155">
            <v>44673</v>
          </cell>
          <cell r="C155">
            <v>44742</v>
          </cell>
          <cell r="D155">
            <v>44673</v>
          </cell>
          <cell r="E155">
            <v>95261</v>
          </cell>
          <cell r="F155">
            <v>175423.64285714287</v>
          </cell>
        </row>
        <row r="156">
          <cell r="B156">
            <v>44672</v>
          </cell>
          <cell r="C156">
            <v>44742</v>
          </cell>
          <cell r="D156">
            <v>44672</v>
          </cell>
          <cell r="E156">
            <v>70096</v>
          </cell>
          <cell r="F156">
            <v>182075.35714285713</v>
          </cell>
        </row>
        <row r="157">
          <cell r="B157">
            <v>44671</v>
          </cell>
          <cell r="C157">
            <v>44742</v>
          </cell>
          <cell r="D157">
            <v>44671</v>
          </cell>
          <cell r="E157">
            <v>109272</v>
          </cell>
          <cell r="F157">
            <v>187342.78571428571</v>
          </cell>
        </row>
        <row r="158">
          <cell r="B158">
            <v>44670</v>
          </cell>
          <cell r="C158">
            <v>44742</v>
          </cell>
          <cell r="D158">
            <v>44670</v>
          </cell>
          <cell r="E158">
            <v>158829</v>
          </cell>
          <cell r="F158">
            <v>195478.96428571429</v>
          </cell>
        </row>
        <row r="159">
          <cell r="B159">
            <v>44669</v>
          </cell>
          <cell r="C159">
            <v>44742</v>
          </cell>
          <cell r="D159">
            <v>44669</v>
          </cell>
          <cell r="E159">
            <v>163203</v>
          </cell>
          <cell r="F159">
            <v>210184.60714285713</v>
          </cell>
        </row>
        <row r="160">
          <cell r="B160">
            <v>44665</v>
          </cell>
          <cell r="C160">
            <v>44742</v>
          </cell>
          <cell r="D160">
            <v>44665</v>
          </cell>
          <cell r="E160">
            <v>221973</v>
          </cell>
          <cell r="F160">
            <v>210619</v>
          </cell>
        </row>
        <row r="161">
          <cell r="B161">
            <v>44664</v>
          </cell>
          <cell r="C161">
            <v>44742</v>
          </cell>
          <cell r="D161">
            <v>44664</v>
          </cell>
          <cell r="E161">
            <v>139877</v>
          </cell>
          <cell r="F161">
            <v>216603.78571428571</v>
          </cell>
        </row>
        <row r="162">
          <cell r="B162">
            <v>44663</v>
          </cell>
          <cell r="C162">
            <v>44742</v>
          </cell>
          <cell r="D162">
            <v>44663</v>
          </cell>
          <cell r="E162">
            <v>374658</v>
          </cell>
          <cell r="F162">
            <v>236853.35714285713</v>
          </cell>
        </row>
        <row r="163">
          <cell r="B163">
            <v>44662</v>
          </cell>
          <cell r="C163">
            <v>44742</v>
          </cell>
          <cell r="D163">
            <v>44662</v>
          </cell>
          <cell r="E163">
            <v>152838</v>
          </cell>
          <cell r="F163">
            <v>233876.07142857142</v>
          </cell>
        </row>
        <row r="164">
          <cell r="B164">
            <v>44659</v>
          </cell>
          <cell r="C164">
            <v>44742</v>
          </cell>
          <cell r="D164">
            <v>44659</v>
          </cell>
          <cell r="E164">
            <v>75137</v>
          </cell>
          <cell r="F164">
            <v>242399.21428571429</v>
          </cell>
        </row>
        <row r="165">
          <cell r="B165">
            <v>44658</v>
          </cell>
          <cell r="C165">
            <v>44742</v>
          </cell>
          <cell r="D165">
            <v>44658</v>
          </cell>
          <cell r="E165">
            <v>118751</v>
          </cell>
          <cell r="F165">
            <v>248206.89285714287</v>
          </cell>
        </row>
        <row r="166">
          <cell r="B166">
            <v>44657</v>
          </cell>
          <cell r="C166">
            <v>44742</v>
          </cell>
          <cell r="D166">
            <v>44657</v>
          </cell>
          <cell r="E166">
            <v>141917</v>
          </cell>
          <cell r="F166">
            <v>248191.35714285713</v>
          </cell>
        </row>
        <row r="167">
          <cell r="B167">
            <v>44656</v>
          </cell>
          <cell r="C167">
            <v>44742</v>
          </cell>
          <cell r="D167">
            <v>44656</v>
          </cell>
          <cell r="E167">
            <v>110108</v>
          </cell>
          <cell r="F167">
            <v>247066.89285714287</v>
          </cell>
        </row>
        <row r="168">
          <cell r="B168">
            <v>44655</v>
          </cell>
          <cell r="C168">
            <v>44742</v>
          </cell>
          <cell r="D168">
            <v>44655</v>
          </cell>
          <cell r="E168">
            <v>163235</v>
          </cell>
          <cell r="F168">
            <v>245496.03571428571</v>
          </cell>
        </row>
        <row r="169">
          <cell r="B169">
            <v>44652</v>
          </cell>
          <cell r="C169">
            <v>44742</v>
          </cell>
          <cell r="D169">
            <v>44652</v>
          </cell>
          <cell r="E169">
            <v>156487</v>
          </cell>
          <cell r="F169">
            <v>246125.42857142858</v>
          </cell>
        </row>
        <row r="170">
          <cell r="B170">
            <v>44651</v>
          </cell>
          <cell r="C170">
            <v>44651</v>
          </cell>
          <cell r="D170">
            <v>44651</v>
          </cell>
          <cell r="E170">
            <v>207355</v>
          </cell>
          <cell r="F170">
            <v>244018.42857142858</v>
          </cell>
        </row>
        <row r="171">
          <cell r="B171">
            <v>44650</v>
          </cell>
          <cell r="C171">
            <v>44651</v>
          </cell>
          <cell r="D171">
            <v>44650</v>
          </cell>
          <cell r="E171">
            <v>118315</v>
          </cell>
          <cell r="F171">
            <v>240241.67857142858</v>
          </cell>
        </row>
        <row r="172">
          <cell r="B172">
            <v>44649</v>
          </cell>
          <cell r="C172">
            <v>44651</v>
          </cell>
          <cell r="D172">
            <v>44649</v>
          </cell>
          <cell r="E172">
            <v>173721</v>
          </cell>
          <cell r="F172">
            <v>238772.39285714287</v>
          </cell>
        </row>
        <row r="173">
          <cell r="B173">
            <v>44648</v>
          </cell>
          <cell r="C173">
            <v>44651</v>
          </cell>
          <cell r="D173">
            <v>44648</v>
          </cell>
          <cell r="E173">
            <v>125743</v>
          </cell>
          <cell r="F173">
            <v>234614</v>
          </cell>
        </row>
        <row r="174">
          <cell r="B174">
            <v>44645</v>
          </cell>
          <cell r="C174">
            <v>44651</v>
          </cell>
          <cell r="D174">
            <v>44645</v>
          </cell>
          <cell r="E174">
            <v>103655</v>
          </cell>
          <cell r="F174">
            <v>232976.71428571429</v>
          </cell>
        </row>
        <row r="175">
          <cell r="B175">
            <v>44644</v>
          </cell>
          <cell r="C175">
            <v>44651</v>
          </cell>
          <cell r="D175">
            <v>44644</v>
          </cell>
          <cell r="E175">
            <v>115286</v>
          </cell>
          <cell r="F175">
            <v>231272.28571428571</v>
          </cell>
        </row>
        <row r="176">
          <cell r="B176">
            <v>44643</v>
          </cell>
          <cell r="C176">
            <v>44651</v>
          </cell>
          <cell r="D176">
            <v>44643</v>
          </cell>
          <cell r="E176">
            <v>135670</v>
          </cell>
          <cell r="F176">
            <v>230769.14285714287</v>
          </cell>
        </row>
        <row r="177">
          <cell r="B177">
            <v>44642</v>
          </cell>
          <cell r="C177">
            <v>44651</v>
          </cell>
          <cell r="D177">
            <v>44642</v>
          </cell>
          <cell r="E177">
            <v>188422</v>
          </cell>
          <cell r="F177">
            <v>228445.71428571429</v>
          </cell>
        </row>
        <row r="178">
          <cell r="B178">
            <v>44641</v>
          </cell>
          <cell r="C178">
            <v>44651</v>
          </cell>
          <cell r="D178">
            <v>44641</v>
          </cell>
          <cell r="E178">
            <v>313129</v>
          </cell>
          <cell r="F178">
            <v>224935.64285714287</v>
          </cell>
        </row>
        <row r="179">
          <cell r="B179">
            <v>44638</v>
          </cell>
          <cell r="C179">
            <v>44651</v>
          </cell>
          <cell r="D179">
            <v>44638</v>
          </cell>
          <cell r="E179">
            <v>319943</v>
          </cell>
          <cell r="F179">
            <v>216419.17857142858</v>
          </cell>
        </row>
        <row r="180">
          <cell r="B180">
            <v>44637</v>
          </cell>
          <cell r="C180">
            <v>44651</v>
          </cell>
          <cell r="D180">
            <v>44637</v>
          </cell>
          <cell r="E180">
            <v>212249</v>
          </cell>
          <cell r="F180">
            <v>207644.10714285713</v>
          </cell>
        </row>
        <row r="181">
          <cell r="B181">
            <v>44636</v>
          </cell>
          <cell r="C181">
            <v>44651</v>
          </cell>
          <cell r="D181">
            <v>44636</v>
          </cell>
          <cell r="E181">
            <v>352428</v>
          </cell>
          <cell r="F181">
            <v>207397.67857142858</v>
          </cell>
        </row>
        <row r="182">
          <cell r="B182">
            <v>44635</v>
          </cell>
          <cell r="C182">
            <v>44651</v>
          </cell>
          <cell r="D182">
            <v>44635</v>
          </cell>
          <cell r="E182">
            <v>294304</v>
          </cell>
          <cell r="F182">
            <v>196893.10714285713</v>
          </cell>
        </row>
        <row r="183">
          <cell r="B183">
            <v>44634</v>
          </cell>
          <cell r="C183">
            <v>44651</v>
          </cell>
          <cell r="D183">
            <v>44634</v>
          </cell>
          <cell r="E183">
            <v>281509</v>
          </cell>
          <cell r="F183">
            <v>192850.32142857142</v>
          </cell>
        </row>
        <row r="184">
          <cell r="B184">
            <v>44631</v>
          </cell>
          <cell r="C184">
            <v>44651</v>
          </cell>
          <cell r="D184">
            <v>44631</v>
          </cell>
          <cell r="E184">
            <v>217584</v>
          </cell>
          <cell r="F184">
            <v>190115.32142857142</v>
          </cell>
        </row>
        <row r="185">
          <cell r="B185">
            <v>44630</v>
          </cell>
          <cell r="C185">
            <v>44651</v>
          </cell>
          <cell r="D185">
            <v>44630</v>
          </cell>
          <cell r="E185">
            <v>337085</v>
          </cell>
          <cell r="F185">
            <v>187974.21428571429</v>
          </cell>
        </row>
        <row r="186">
          <cell r="B186">
            <v>44629</v>
          </cell>
          <cell r="C186">
            <v>44651</v>
          </cell>
          <cell r="D186">
            <v>44629</v>
          </cell>
          <cell r="E186">
            <v>570587</v>
          </cell>
          <cell r="F186">
            <v>180585.03571428571</v>
          </cell>
        </row>
        <row r="187">
          <cell r="B187">
            <v>44628</v>
          </cell>
          <cell r="C187">
            <v>44651</v>
          </cell>
          <cell r="D187">
            <v>44628</v>
          </cell>
          <cell r="E187">
            <v>175366</v>
          </cell>
          <cell r="F187">
            <v>165637.32142857142</v>
          </cell>
        </row>
        <row r="188">
          <cell r="B188">
            <v>44627</v>
          </cell>
          <cell r="C188">
            <v>44651</v>
          </cell>
          <cell r="D188">
            <v>44627</v>
          </cell>
          <cell r="E188">
            <v>389547</v>
          </cell>
          <cell r="F188">
            <v>164894.92857142858</v>
          </cell>
        </row>
        <row r="189">
          <cell r="B189">
            <v>44624</v>
          </cell>
          <cell r="C189">
            <v>44651</v>
          </cell>
          <cell r="D189">
            <v>44624</v>
          </cell>
          <cell r="E189">
            <v>706865</v>
          </cell>
          <cell r="F189">
            <v>153947.53571428571</v>
          </cell>
        </row>
        <row r="190">
          <cell r="B190">
            <v>44623</v>
          </cell>
          <cell r="C190">
            <v>44651</v>
          </cell>
          <cell r="D190">
            <v>44623</v>
          </cell>
          <cell r="E190">
            <v>291294</v>
          </cell>
          <cell r="F190">
            <v>134770.25</v>
          </cell>
        </row>
        <row r="191">
          <cell r="B191">
            <v>44622</v>
          </cell>
          <cell r="C191">
            <v>44651</v>
          </cell>
          <cell r="D191">
            <v>44622</v>
          </cell>
          <cell r="E191">
            <v>391486</v>
          </cell>
          <cell r="F191">
            <v>127642.57142857143</v>
          </cell>
        </row>
        <row r="192">
          <cell r="B192">
            <v>44621</v>
          </cell>
          <cell r="C192">
            <v>44651</v>
          </cell>
          <cell r="D192">
            <v>44621</v>
          </cell>
          <cell r="E192">
            <v>237752</v>
          </cell>
          <cell r="F192">
            <v>118167.32142857143</v>
          </cell>
        </row>
        <row r="193">
          <cell r="B193">
            <v>44620</v>
          </cell>
          <cell r="C193">
            <v>44651</v>
          </cell>
          <cell r="D193">
            <v>44620</v>
          </cell>
          <cell r="E193">
            <v>118316</v>
          </cell>
          <cell r="F193">
            <v>116814.67857142857</v>
          </cell>
        </row>
        <row r="194">
          <cell r="B194">
            <v>44617</v>
          </cell>
          <cell r="C194">
            <v>44651</v>
          </cell>
          <cell r="D194">
            <v>44617</v>
          </cell>
          <cell r="E194">
            <v>110432</v>
          </cell>
          <cell r="F194">
            <v>128137.60714285714</v>
          </cell>
        </row>
        <row r="195">
          <cell r="B195">
            <v>44616</v>
          </cell>
          <cell r="C195">
            <v>44651</v>
          </cell>
          <cell r="D195">
            <v>44616</v>
          </cell>
          <cell r="E195">
            <v>66124</v>
          </cell>
          <cell r="F195">
            <v>127361.57142857143</v>
          </cell>
        </row>
        <row r="196">
          <cell r="B196">
            <v>44615</v>
          </cell>
          <cell r="C196">
            <v>44651</v>
          </cell>
          <cell r="D196">
            <v>44615</v>
          </cell>
          <cell r="E196">
            <v>180858</v>
          </cell>
          <cell r="F196">
            <v>129063.07142857143</v>
          </cell>
        </row>
        <row r="197">
          <cell r="B197">
            <v>44614</v>
          </cell>
          <cell r="C197">
            <v>44651</v>
          </cell>
          <cell r="D197">
            <v>44614</v>
          </cell>
          <cell r="E197">
            <v>97491</v>
          </cell>
          <cell r="F197">
            <v>125927.46428571429</v>
          </cell>
        </row>
        <row r="198">
          <cell r="B198">
            <v>44610</v>
          </cell>
          <cell r="C198">
            <v>44651</v>
          </cell>
          <cell r="D198">
            <v>44610</v>
          </cell>
          <cell r="E198">
            <v>101606</v>
          </cell>
          <cell r="F198">
            <v>128547.71428571429</v>
          </cell>
        </row>
        <row r="199">
          <cell r="B199">
            <v>44609</v>
          </cell>
          <cell r="C199">
            <v>44651</v>
          </cell>
          <cell r="D199">
            <v>44609</v>
          </cell>
          <cell r="E199">
            <v>77175</v>
          </cell>
          <cell r="F199">
            <v>130082.82142857143</v>
          </cell>
        </row>
        <row r="200">
          <cell r="B200">
            <v>44608</v>
          </cell>
          <cell r="C200">
            <v>44651</v>
          </cell>
          <cell r="D200">
            <v>44608</v>
          </cell>
          <cell r="E200">
            <v>57286</v>
          </cell>
          <cell r="F200">
            <v>133516.85714285713</v>
          </cell>
        </row>
        <row r="201">
          <cell r="B201">
            <v>44607</v>
          </cell>
          <cell r="C201">
            <v>44651</v>
          </cell>
          <cell r="D201">
            <v>44607</v>
          </cell>
          <cell r="E201">
            <v>79899</v>
          </cell>
          <cell r="F201">
            <v>136602.75</v>
          </cell>
        </row>
        <row r="202">
          <cell r="B202">
            <v>44606</v>
          </cell>
          <cell r="C202">
            <v>44651</v>
          </cell>
          <cell r="D202">
            <v>44606</v>
          </cell>
          <cell r="E202">
            <v>55931</v>
          </cell>
          <cell r="F202">
            <v>139496.53571428571</v>
          </cell>
        </row>
        <row r="203">
          <cell r="B203">
            <v>44603</v>
          </cell>
          <cell r="C203">
            <v>44651</v>
          </cell>
          <cell r="D203">
            <v>44603</v>
          </cell>
          <cell r="E203">
            <v>101198</v>
          </cell>
          <cell r="F203">
            <v>144965.92857142858</v>
          </cell>
        </row>
        <row r="204">
          <cell r="B204">
            <v>44602</v>
          </cell>
          <cell r="C204">
            <v>44651</v>
          </cell>
          <cell r="D204">
            <v>44602</v>
          </cell>
          <cell r="E204">
            <v>70614</v>
          </cell>
          <cell r="F204">
            <v>154505.71428571429</v>
          </cell>
        </row>
        <row r="205">
          <cell r="B205">
            <v>44601</v>
          </cell>
          <cell r="C205">
            <v>44651</v>
          </cell>
          <cell r="D205">
            <v>44601</v>
          </cell>
          <cell r="E205">
            <v>90140</v>
          </cell>
          <cell r="F205">
            <v>153389.28571428571</v>
          </cell>
        </row>
        <row r="206">
          <cell r="B206">
            <v>44600</v>
          </cell>
          <cell r="C206">
            <v>44651</v>
          </cell>
          <cell r="D206">
            <v>44600</v>
          </cell>
          <cell r="E206">
            <v>74668</v>
          </cell>
          <cell r="F206">
            <v>152615.10714285713</v>
          </cell>
        </row>
        <row r="207">
          <cell r="B207">
            <v>44599</v>
          </cell>
          <cell r="C207">
            <v>44651</v>
          </cell>
          <cell r="D207">
            <v>44599</v>
          </cell>
          <cell r="E207">
            <v>74241</v>
          </cell>
          <cell r="F207">
            <v>153143.03571428571</v>
          </cell>
        </row>
        <row r="208">
          <cell r="B208">
            <v>44596</v>
          </cell>
          <cell r="C208">
            <v>44651</v>
          </cell>
          <cell r="D208">
            <v>44596</v>
          </cell>
          <cell r="E208">
            <v>205349</v>
          </cell>
          <cell r="F208">
            <v>155388.60714285713</v>
          </cell>
        </row>
        <row r="209">
          <cell r="B209">
            <v>44595</v>
          </cell>
          <cell r="C209">
            <v>44651</v>
          </cell>
          <cell r="D209">
            <v>44595</v>
          </cell>
          <cell r="E209">
            <v>58300</v>
          </cell>
          <cell r="F209">
            <v>151953.92857142858</v>
          </cell>
        </row>
        <row r="210">
          <cell r="B210">
            <v>44594</v>
          </cell>
          <cell r="C210">
            <v>44651</v>
          </cell>
          <cell r="D210">
            <v>44594</v>
          </cell>
          <cell r="E210">
            <v>181106</v>
          </cell>
          <cell r="F210">
            <v>151613.32142857142</v>
          </cell>
        </row>
        <row r="211">
          <cell r="B211">
            <v>44593</v>
          </cell>
          <cell r="C211">
            <v>44651</v>
          </cell>
          <cell r="D211">
            <v>44593</v>
          </cell>
          <cell r="E211">
            <v>204929</v>
          </cell>
          <cell r="F211">
            <v>147304.57142857142</v>
          </cell>
        </row>
        <row r="212">
          <cell r="B212">
            <v>44592</v>
          </cell>
          <cell r="C212">
            <v>44651</v>
          </cell>
          <cell r="D212">
            <v>44592</v>
          </cell>
          <cell r="E212">
            <v>157633</v>
          </cell>
          <cell r="F212">
            <v>140826.85714285713</v>
          </cell>
        </row>
        <row r="213">
          <cell r="B213">
            <v>44589</v>
          </cell>
          <cell r="C213">
            <v>44651</v>
          </cell>
          <cell r="D213">
            <v>44589</v>
          </cell>
          <cell r="E213">
            <v>130188</v>
          </cell>
          <cell r="F213">
            <v>136135.46428571429</v>
          </cell>
        </row>
        <row r="214">
          <cell r="B214">
            <v>44588</v>
          </cell>
          <cell r="C214">
            <v>44651</v>
          </cell>
          <cell r="D214">
            <v>44588</v>
          </cell>
          <cell r="E214">
            <v>152051</v>
          </cell>
          <cell r="F214">
            <v>133144.71428571429</v>
          </cell>
        </row>
        <row r="215">
          <cell r="B215">
            <v>44587</v>
          </cell>
          <cell r="C215">
            <v>44651</v>
          </cell>
          <cell r="D215">
            <v>44587</v>
          </cell>
          <cell r="E215">
            <v>154579</v>
          </cell>
          <cell r="F215">
            <v>128179.96428571429</v>
          </cell>
        </row>
        <row r="216">
          <cell r="B216">
            <v>44586</v>
          </cell>
          <cell r="C216">
            <v>44651</v>
          </cell>
          <cell r="D216">
            <v>44586</v>
          </cell>
          <cell r="E216">
            <v>83020</v>
          </cell>
          <cell r="F216">
            <v>123721.28571428571</v>
          </cell>
        </row>
        <row r="217">
          <cell r="B217">
            <v>44585</v>
          </cell>
          <cell r="C217">
            <v>44651</v>
          </cell>
          <cell r="D217">
            <v>44585</v>
          </cell>
          <cell r="E217">
            <v>169901</v>
          </cell>
          <cell r="F217">
            <v>121955.21428571429</v>
          </cell>
        </row>
        <row r="218">
          <cell r="B218">
            <v>44582</v>
          </cell>
          <cell r="C218">
            <v>44651</v>
          </cell>
          <cell r="D218">
            <v>44582</v>
          </cell>
          <cell r="E218">
            <v>91719</v>
          </cell>
          <cell r="F218">
            <v>117168.42857142857</v>
          </cell>
        </row>
        <row r="219">
          <cell r="B219">
            <v>44581</v>
          </cell>
          <cell r="C219">
            <v>44651</v>
          </cell>
          <cell r="D219">
            <v>44581</v>
          </cell>
          <cell r="E219">
            <v>126179</v>
          </cell>
          <cell r="F219">
            <v>114992.82142857143</v>
          </cell>
        </row>
        <row r="220">
          <cell r="B220">
            <v>44580</v>
          </cell>
          <cell r="C220">
            <v>44651</v>
          </cell>
          <cell r="D220">
            <v>44580</v>
          </cell>
          <cell r="E220">
            <v>199878</v>
          </cell>
          <cell r="F220">
            <v>111804.78571428571</v>
          </cell>
        </row>
        <row r="221">
          <cell r="B221">
            <v>44579</v>
          </cell>
          <cell r="C221">
            <v>44651</v>
          </cell>
          <cell r="D221">
            <v>44579</v>
          </cell>
          <cell r="E221">
            <v>435358</v>
          </cell>
          <cell r="F221">
            <v>105629.14285714286</v>
          </cell>
        </row>
        <row r="222">
          <cell r="B222">
            <v>44575</v>
          </cell>
          <cell r="C222">
            <v>44651</v>
          </cell>
          <cell r="D222">
            <v>44575</v>
          </cell>
          <cell r="E222">
            <v>88703</v>
          </cell>
          <cell r="F222">
            <v>92980.03571428571</v>
          </cell>
        </row>
        <row r="223">
          <cell r="B223">
            <v>44574</v>
          </cell>
          <cell r="C223">
            <v>44651</v>
          </cell>
          <cell r="D223">
            <v>44574</v>
          </cell>
          <cell r="E223">
            <v>113766</v>
          </cell>
          <cell r="F223">
            <v>93086</v>
          </cell>
        </row>
        <row r="224">
          <cell r="B224">
            <v>44573</v>
          </cell>
          <cell r="C224">
            <v>44651</v>
          </cell>
          <cell r="D224">
            <v>44573</v>
          </cell>
          <cell r="E224">
            <v>93061</v>
          </cell>
          <cell r="F224">
            <v>90978.178571428565</v>
          </cell>
        </row>
        <row r="225">
          <cell r="B225">
            <v>44572</v>
          </cell>
          <cell r="C225">
            <v>44651</v>
          </cell>
          <cell r="D225">
            <v>44572</v>
          </cell>
          <cell r="E225">
            <v>170858</v>
          </cell>
          <cell r="F225">
            <v>89325.21428571429</v>
          </cell>
        </row>
        <row r="226">
          <cell r="B226">
            <v>44571</v>
          </cell>
          <cell r="C226">
            <v>44651</v>
          </cell>
          <cell r="D226">
            <v>44571</v>
          </cell>
          <cell r="E226">
            <v>144589</v>
          </cell>
          <cell r="F226">
            <v>84221.428571428565</v>
          </cell>
        </row>
        <row r="227">
          <cell r="B227">
            <v>44568</v>
          </cell>
          <cell r="C227">
            <v>44651</v>
          </cell>
          <cell r="D227">
            <v>44568</v>
          </cell>
          <cell r="E227">
            <v>173328</v>
          </cell>
          <cell r="F227">
            <v>80904.28571428571</v>
          </cell>
        </row>
        <row r="228">
          <cell r="B228">
            <v>44567</v>
          </cell>
          <cell r="C228">
            <v>44651</v>
          </cell>
          <cell r="D228">
            <v>44567</v>
          </cell>
          <cell r="E228">
            <v>143691</v>
          </cell>
          <cell r="F228">
            <v>76828.071428571435</v>
          </cell>
        </row>
        <row r="229">
          <cell r="B229">
            <v>44566</v>
          </cell>
          <cell r="C229">
            <v>44651</v>
          </cell>
          <cell r="D229">
            <v>44566</v>
          </cell>
          <cell r="E229">
            <v>160925</v>
          </cell>
          <cell r="F229">
            <v>72094.821428571435</v>
          </cell>
        </row>
        <row r="230">
          <cell r="B230">
            <v>44565</v>
          </cell>
          <cell r="C230">
            <v>44651</v>
          </cell>
          <cell r="D230">
            <v>44565</v>
          </cell>
          <cell r="E230">
            <v>209074</v>
          </cell>
          <cell r="F230">
            <v>68851.75</v>
          </cell>
        </row>
        <row r="231">
          <cell r="B231">
            <v>44564</v>
          </cell>
          <cell r="C231">
            <v>44651</v>
          </cell>
          <cell r="D231">
            <v>44564</v>
          </cell>
          <cell r="E231">
            <v>368312</v>
          </cell>
          <cell r="F231">
            <v>63536.285714285717</v>
          </cell>
        </row>
        <row r="232">
          <cell r="B232">
            <v>44561</v>
          </cell>
          <cell r="C232">
            <v>44561</v>
          </cell>
          <cell r="D232">
            <v>44561</v>
          </cell>
          <cell r="E232">
            <v>39354</v>
          </cell>
          <cell r="F232">
            <v>53422.214285714283</v>
          </cell>
        </row>
        <row r="233">
          <cell r="B233">
            <v>44560</v>
          </cell>
          <cell r="C233">
            <v>44561</v>
          </cell>
          <cell r="D233">
            <v>44560</v>
          </cell>
          <cell r="E233">
            <v>68463</v>
          </cell>
          <cell r="F233">
            <v>55552.714285714283</v>
          </cell>
        </row>
        <row r="234">
          <cell r="B234">
            <v>44559</v>
          </cell>
          <cell r="C234">
            <v>44561</v>
          </cell>
          <cell r="D234">
            <v>44559</v>
          </cell>
          <cell r="E234">
            <v>89450</v>
          </cell>
          <cell r="F234">
            <v>54793.642857142855</v>
          </cell>
        </row>
        <row r="235">
          <cell r="B235">
            <v>44558</v>
          </cell>
          <cell r="C235">
            <v>44561</v>
          </cell>
          <cell r="D235">
            <v>44558</v>
          </cell>
          <cell r="E235">
            <v>137117</v>
          </cell>
          <cell r="F235">
            <v>53822.428571428572</v>
          </cell>
        </row>
        <row r="236">
          <cell r="B236">
            <v>44557</v>
          </cell>
          <cell r="C236">
            <v>44561</v>
          </cell>
          <cell r="D236">
            <v>44557</v>
          </cell>
          <cell r="E236">
            <v>109178</v>
          </cell>
          <cell r="F236">
            <v>52090.642857142855</v>
          </cell>
        </row>
        <row r="237">
          <cell r="B237">
            <v>44553</v>
          </cell>
          <cell r="C237">
            <v>44561</v>
          </cell>
          <cell r="D237">
            <v>44553</v>
          </cell>
          <cell r="E237">
            <v>48763</v>
          </cell>
          <cell r="F237">
            <v>51439.035714285717</v>
          </cell>
        </row>
        <row r="238">
          <cell r="B238">
            <v>44552</v>
          </cell>
          <cell r="C238">
            <v>44561</v>
          </cell>
          <cell r="D238">
            <v>44552</v>
          </cell>
          <cell r="E238">
            <v>60461</v>
          </cell>
          <cell r="F238">
            <v>57216.678571428572</v>
          </cell>
        </row>
        <row r="239">
          <cell r="B239">
            <v>44551</v>
          </cell>
          <cell r="C239">
            <v>44561</v>
          </cell>
          <cell r="D239">
            <v>44551</v>
          </cell>
          <cell r="E239">
            <v>23553</v>
          </cell>
          <cell r="F239">
            <v>62831.678571428572</v>
          </cell>
        </row>
        <row r="240">
          <cell r="B240">
            <v>44550</v>
          </cell>
          <cell r="C240">
            <v>44561</v>
          </cell>
          <cell r="D240">
            <v>44550</v>
          </cell>
          <cell r="E240">
            <v>26274</v>
          </cell>
          <cell r="F240">
            <v>65009.035714285717</v>
          </cell>
        </row>
        <row r="241">
          <cell r="B241">
            <v>44547</v>
          </cell>
          <cell r="C241">
            <v>44561</v>
          </cell>
          <cell r="D241">
            <v>44547</v>
          </cell>
          <cell r="E241">
            <v>46447</v>
          </cell>
          <cell r="F241">
            <v>72483.5</v>
          </cell>
        </row>
        <row r="242">
          <cell r="B242">
            <v>44546</v>
          </cell>
          <cell r="C242">
            <v>44561</v>
          </cell>
          <cell r="D242">
            <v>44546</v>
          </cell>
          <cell r="E242">
            <v>13038</v>
          </cell>
          <cell r="F242">
            <v>76342.892857142855</v>
          </cell>
        </row>
        <row r="243">
          <cell r="B243">
            <v>44545</v>
          </cell>
          <cell r="C243">
            <v>44561</v>
          </cell>
          <cell r="D243">
            <v>44545</v>
          </cell>
          <cell r="E243">
            <v>29736</v>
          </cell>
          <cell r="F243">
            <v>80152.928571428565</v>
          </cell>
        </row>
        <row r="244">
          <cell r="B244">
            <v>44544</v>
          </cell>
          <cell r="C244">
            <v>44561</v>
          </cell>
          <cell r="D244">
            <v>44544</v>
          </cell>
          <cell r="E244">
            <v>33570</v>
          </cell>
          <cell r="F244">
            <v>86608.892857142855</v>
          </cell>
        </row>
        <row r="245">
          <cell r="B245">
            <v>44543</v>
          </cell>
          <cell r="C245">
            <v>44561</v>
          </cell>
          <cell r="D245">
            <v>44543</v>
          </cell>
          <cell r="E245">
            <v>35871</v>
          </cell>
          <cell r="F245">
            <v>88726.642857142855</v>
          </cell>
        </row>
        <row r="246">
          <cell r="B246">
            <v>44540</v>
          </cell>
          <cell r="C246">
            <v>44561</v>
          </cell>
          <cell r="D246">
            <v>44540</v>
          </cell>
          <cell r="E246">
            <v>30802</v>
          </cell>
          <cell r="F246">
            <v>96017.53571428571</v>
          </cell>
        </row>
        <row r="247">
          <cell r="B247">
            <v>44539</v>
          </cell>
          <cell r="C247">
            <v>44561</v>
          </cell>
          <cell r="D247">
            <v>44539</v>
          </cell>
          <cell r="E247">
            <v>36914</v>
          </cell>
          <cell r="F247">
            <v>103591.82142857143</v>
          </cell>
        </row>
        <row r="248">
          <cell r="B248">
            <v>44538</v>
          </cell>
          <cell r="C248">
            <v>44561</v>
          </cell>
          <cell r="D248">
            <v>44538</v>
          </cell>
          <cell r="E248">
            <v>26960</v>
          </cell>
          <cell r="F248">
            <v>116984.85714285714</v>
          </cell>
        </row>
        <row r="249">
          <cell r="B249">
            <v>44537</v>
          </cell>
          <cell r="C249">
            <v>44561</v>
          </cell>
          <cell r="D249">
            <v>44537</v>
          </cell>
          <cell r="E249">
            <v>81183</v>
          </cell>
        </row>
        <row r="250">
          <cell r="B250">
            <v>44536</v>
          </cell>
          <cell r="C250">
            <v>44561</v>
          </cell>
          <cell r="D250">
            <v>44536</v>
          </cell>
          <cell r="E250">
            <v>91670</v>
          </cell>
        </row>
        <row r="251">
          <cell r="B251">
            <v>44533</v>
          </cell>
          <cell r="C251">
            <v>44561</v>
          </cell>
          <cell r="D251">
            <v>44533</v>
          </cell>
          <cell r="E251">
            <v>54747</v>
          </cell>
        </row>
        <row r="252">
          <cell r="B252">
            <v>44532</v>
          </cell>
          <cell r="C252">
            <v>44561</v>
          </cell>
          <cell r="D252">
            <v>44532</v>
          </cell>
          <cell r="E252">
            <v>46778</v>
          </cell>
        </row>
        <row r="253">
          <cell r="B253">
            <v>44531</v>
          </cell>
          <cell r="C253">
            <v>44561</v>
          </cell>
          <cell r="D253">
            <v>44531</v>
          </cell>
          <cell r="E253">
            <v>27952</v>
          </cell>
        </row>
        <row r="254">
          <cell r="B254">
            <v>44530</v>
          </cell>
          <cell r="C254">
            <v>44561</v>
          </cell>
          <cell r="D254">
            <v>44530</v>
          </cell>
          <cell r="E254">
            <v>51709</v>
          </cell>
        </row>
        <row r="255">
          <cell r="B255">
            <v>44529</v>
          </cell>
          <cell r="C255">
            <v>44561</v>
          </cell>
          <cell r="D255">
            <v>44529</v>
          </cell>
          <cell r="E255">
            <v>59194</v>
          </cell>
        </row>
        <row r="256">
          <cell r="B256">
            <v>44526</v>
          </cell>
          <cell r="C256">
            <v>44561</v>
          </cell>
          <cell r="D256">
            <v>44526</v>
          </cell>
          <cell r="E256">
            <v>11160</v>
          </cell>
        </row>
        <row r="257">
          <cell r="B257">
            <v>44524</v>
          </cell>
          <cell r="C257">
            <v>44561</v>
          </cell>
          <cell r="D257">
            <v>44524</v>
          </cell>
          <cell r="E257">
            <v>70119</v>
          </cell>
        </row>
        <row r="258">
          <cell r="B258">
            <v>44523</v>
          </cell>
          <cell r="C258">
            <v>44561</v>
          </cell>
          <cell r="D258">
            <v>44523</v>
          </cell>
          <cell r="E258">
            <v>60241</v>
          </cell>
        </row>
        <row r="259">
          <cell r="B259">
            <v>44522</v>
          </cell>
          <cell r="C259">
            <v>44561</v>
          </cell>
          <cell r="D259">
            <v>44522</v>
          </cell>
          <cell r="E259">
            <v>85118</v>
          </cell>
        </row>
        <row r="260">
          <cell r="B260">
            <v>44519</v>
          </cell>
          <cell r="C260">
            <v>44561</v>
          </cell>
          <cell r="D260">
            <v>44519</v>
          </cell>
          <cell r="E260">
            <v>99008</v>
          </cell>
        </row>
        <row r="261">
          <cell r="B261">
            <v>44518</v>
          </cell>
          <cell r="C261">
            <v>44561</v>
          </cell>
          <cell r="D261">
            <v>44518</v>
          </cell>
          <cell r="E261">
            <v>47209</v>
          </cell>
        </row>
        <row r="262">
          <cell r="B262">
            <v>44517</v>
          </cell>
          <cell r="C262">
            <v>44561</v>
          </cell>
          <cell r="D262">
            <v>44517</v>
          </cell>
          <cell r="E262">
            <v>62256</v>
          </cell>
        </row>
        <row r="263">
          <cell r="B263">
            <v>44516</v>
          </cell>
          <cell r="C263">
            <v>44561</v>
          </cell>
          <cell r="D263">
            <v>44516</v>
          </cell>
          <cell r="E263">
            <v>88627</v>
          </cell>
        </row>
        <row r="264">
          <cell r="B264">
            <v>44515</v>
          </cell>
          <cell r="C264">
            <v>44561</v>
          </cell>
          <cell r="D264">
            <v>44515</v>
          </cell>
          <cell r="E264">
            <v>90933</v>
          </cell>
        </row>
        <row r="265">
          <cell r="B265">
            <v>44512</v>
          </cell>
          <cell r="C265">
            <v>44561</v>
          </cell>
          <cell r="D265">
            <v>44512</v>
          </cell>
          <cell r="E265">
            <v>210537</v>
          </cell>
        </row>
        <row r="266">
          <cell r="B266">
            <v>44511</v>
          </cell>
          <cell r="C266">
            <v>44561</v>
          </cell>
          <cell r="D266">
            <v>44511</v>
          </cell>
          <cell r="E266">
            <v>217681</v>
          </cell>
        </row>
        <row r="267">
          <cell r="B267">
            <v>44510</v>
          </cell>
          <cell r="C267">
            <v>44561</v>
          </cell>
          <cell r="D267">
            <v>44510</v>
          </cell>
          <cell r="E267">
            <v>84519</v>
          </cell>
        </row>
        <row r="268">
          <cell r="B268">
            <v>44509</v>
          </cell>
          <cell r="C268">
            <v>44561</v>
          </cell>
          <cell r="D268">
            <v>44509</v>
          </cell>
          <cell r="E268">
            <v>235559</v>
          </cell>
        </row>
        <row r="269">
          <cell r="B269">
            <v>44508</v>
          </cell>
          <cell r="C269">
            <v>44561</v>
          </cell>
          <cell r="D269">
            <v>44508</v>
          </cell>
          <cell r="E269">
            <v>154510</v>
          </cell>
        </row>
        <row r="270">
          <cell r="B270">
            <v>44507</v>
          </cell>
          <cell r="C270">
            <v>44561</v>
          </cell>
          <cell r="D270">
            <v>44505</v>
          </cell>
          <cell r="E270">
            <v>119719</v>
          </cell>
        </row>
        <row r="271">
          <cell r="B271">
            <v>44506</v>
          </cell>
          <cell r="C271">
            <v>44561</v>
          </cell>
          <cell r="D271">
            <v>44504</v>
          </cell>
          <cell r="E271">
            <v>210503</v>
          </cell>
        </row>
        <row r="272">
          <cell r="B272">
            <v>44505</v>
          </cell>
          <cell r="C272">
            <v>44561</v>
          </cell>
          <cell r="D272">
            <v>44503</v>
          </cell>
          <cell r="E272">
            <v>92867</v>
          </cell>
        </row>
        <row r="273">
          <cell r="B273">
            <v>44504</v>
          </cell>
          <cell r="C273">
            <v>44561</v>
          </cell>
          <cell r="D273">
            <v>44502</v>
          </cell>
          <cell r="E273">
            <v>240016</v>
          </cell>
        </row>
        <row r="274">
          <cell r="B274">
            <v>44503</v>
          </cell>
          <cell r="C274">
            <v>44561</v>
          </cell>
          <cell r="D274">
            <v>44501</v>
          </cell>
          <cell r="E274">
            <v>242882</v>
          </cell>
        </row>
        <row r="275">
          <cell r="B275">
            <v>44502</v>
          </cell>
          <cell r="C275">
            <v>44561</v>
          </cell>
          <cell r="D275">
            <v>44498</v>
          </cell>
          <cell r="E275">
            <v>411919</v>
          </cell>
        </row>
        <row r="276">
          <cell r="B276">
            <v>44501</v>
          </cell>
          <cell r="C276">
            <v>44561</v>
          </cell>
          <cell r="D276">
            <v>44497</v>
          </cell>
          <cell r="E276">
            <v>1774499</v>
          </cell>
        </row>
      </sheetData>
      <sheetData sheetId="11"/>
      <sheetData sheetId="12">
        <row r="2">
          <cell r="B2" t="str">
            <v>Q3-2022 Earnings Prep Chart Backups</v>
          </cell>
        </row>
        <row r="4">
          <cell r="B4" t="str">
            <v>Unfunded Commitment Roll-off Schedule - as of 9/30/2022</v>
          </cell>
        </row>
        <row r="6">
          <cell r="B6" t="str">
            <v>BXSL</v>
          </cell>
          <cell r="C6" t="str">
            <v>Total as of 9/30/2022</v>
          </cell>
          <cell r="D6" t="str">
            <v>Q4-2022</v>
          </cell>
          <cell r="E6" t="str">
            <v>Q1-2023</v>
          </cell>
          <cell r="F6" t="str">
            <v>Q2-2023</v>
          </cell>
          <cell r="G6" t="str">
            <v>Q3-2023</v>
          </cell>
          <cell r="H6" t="str">
            <v>Q4-2023</v>
          </cell>
          <cell r="I6">
            <v>2024</v>
          </cell>
          <cell r="J6">
            <v>2025</v>
          </cell>
          <cell r="K6">
            <v>2026</v>
          </cell>
          <cell r="L6">
            <v>2027</v>
          </cell>
          <cell r="M6">
            <v>2028</v>
          </cell>
          <cell r="N6">
            <v>2029</v>
          </cell>
        </row>
        <row r="7">
          <cell r="B7" t="str">
            <v>DDTL</v>
          </cell>
          <cell r="C7">
            <v>624.22848899999997</v>
          </cell>
          <cell r="D7">
            <v>84.978541000000007</v>
          </cell>
          <cell r="E7">
            <v>85.040402999999998</v>
          </cell>
          <cell r="F7">
            <v>93.011086000000006</v>
          </cell>
          <cell r="G7">
            <v>202.260628</v>
          </cell>
          <cell r="H7">
            <v>93.093143999999995</v>
          </cell>
          <cell r="I7">
            <v>48.360384000000003</v>
          </cell>
          <cell r="J7">
            <v>0.25170500000000001</v>
          </cell>
          <cell r="K7">
            <v>0</v>
          </cell>
          <cell r="L7">
            <v>13.664465</v>
          </cell>
          <cell r="M7">
            <v>3.568133</v>
          </cell>
          <cell r="N7">
            <v>0</v>
          </cell>
        </row>
        <row r="8">
          <cell r="B8" t="str">
            <v>Revolver</v>
          </cell>
          <cell r="C8">
            <v>217.875733</v>
          </cell>
          <cell r="D8">
            <v>0</v>
          </cell>
          <cell r="E8">
            <v>0</v>
          </cell>
          <cell r="F8">
            <v>0</v>
          </cell>
          <cell r="G8">
            <v>0</v>
          </cell>
          <cell r="H8">
            <v>0</v>
          </cell>
          <cell r="I8">
            <v>0</v>
          </cell>
          <cell r="J8">
            <v>5.1626060000000003</v>
          </cell>
          <cell r="K8">
            <v>71.700897999999995</v>
          </cell>
          <cell r="L8">
            <v>82.355710000000002</v>
          </cell>
          <cell r="M8">
            <v>54.247117000000003</v>
          </cell>
          <cell r="N8">
            <v>4.409402</v>
          </cell>
        </row>
        <row r="9">
          <cell r="B9" t="str">
            <v>Total</v>
          </cell>
          <cell r="C9">
            <v>842.10422199999994</v>
          </cell>
          <cell r="D9">
            <v>84.978541000000007</v>
          </cell>
          <cell r="E9">
            <v>85.040402999999998</v>
          </cell>
          <cell r="F9">
            <v>93.011086000000006</v>
          </cell>
          <cell r="G9">
            <v>202.260628</v>
          </cell>
          <cell r="H9">
            <v>93.093143999999995</v>
          </cell>
          <cell r="I9">
            <v>48.360384000000003</v>
          </cell>
          <cell r="J9">
            <v>5.4143110000000005</v>
          </cell>
          <cell r="K9">
            <v>71.700897999999995</v>
          </cell>
          <cell r="L9">
            <v>96.020174999999995</v>
          </cell>
          <cell r="M9">
            <v>57.815250000000006</v>
          </cell>
          <cell r="N9">
            <v>4.409402</v>
          </cell>
        </row>
        <row r="16">
          <cell r="B16" t="str">
            <v>Funded Asset Maturity Schedule - as of 9/30/2022</v>
          </cell>
        </row>
        <row r="18">
          <cell r="C18">
            <v>2023</v>
          </cell>
          <cell r="D18">
            <v>2024</v>
          </cell>
          <cell r="E18">
            <v>2025</v>
          </cell>
          <cell r="F18">
            <v>2026</v>
          </cell>
          <cell r="G18">
            <v>2027</v>
          </cell>
          <cell r="H18">
            <v>2028</v>
          </cell>
          <cell r="I18">
            <v>2029</v>
          </cell>
          <cell r="J18" t="str">
            <v>2030+</v>
          </cell>
          <cell r="K18">
            <v>2030</v>
          </cell>
          <cell r="L18">
            <v>2031</v>
          </cell>
          <cell r="M18">
            <v>2032</v>
          </cell>
          <cell r="N18">
            <v>2033</v>
          </cell>
        </row>
        <row r="19">
          <cell r="B19" t="str">
            <v>Funded Par ($M)</v>
          </cell>
          <cell r="C19">
            <v>0</v>
          </cell>
          <cell r="D19">
            <v>161.89968500000001</v>
          </cell>
          <cell r="E19">
            <v>676.19622800000002</v>
          </cell>
          <cell r="F19">
            <v>2508.7374450000002</v>
          </cell>
          <cell r="G19">
            <v>2397.2848669999998</v>
          </cell>
          <cell r="H19">
            <v>3792.52421</v>
          </cell>
          <cell r="I19">
            <v>216.974852</v>
          </cell>
          <cell r="J19">
            <v>14.936070000000001</v>
          </cell>
          <cell r="K19">
            <v>4.920166</v>
          </cell>
          <cell r="L19">
            <v>0</v>
          </cell>
          <cell r="M19">
            <v>0</v>
          </cell>
          <cell r="N19">
            <v>10.015904000000001</v>
          </cell>
        </row>
        <row r="20">
          <cell r="B20" t="str">
            <v>% Total Funded Credit Investments</v>
          </cell>
          <cell r="C20">
            <v>0</v>
          </cell>
          <cell r="D20">
            <v>1.6573557934654176E-2</v>
          </cell>
          <cell r="E20">
            <v>6.9221736657193764E-2</v>
          </cell>
          <cell r="F20">
            <v>0.25681770404645193</v>
          </cell>
          <cell r="G20">
            <v>0.2454083813016327</v>
          </cell>
          <cell r="H20">
            <v>0.3882380605806216</v>
          </cell>
          <cell r="I20">
            <v>2.2211564401654116E-2</v>
          </cell>
          <cell r="J20">
            <v>1.5289950777918448E-3</v>
          </cell>
        </row>
        <row r="21">
          <cell r="B21" t="str">
            <v>Labels</v>
          </cell>
          <cell r="C21" t="str">
            <v>$0M (0%)</v>
          </cell>
          <cell r="D21" t="str">
            <v>$162M (2%)</v>
          </cell>
          <cell r="E21" t="str">
            <v>$676M (7%)</v>
          </cell>
          <cell r="F21" t="str">
            <v>$2,509M (26%)</v>
          </cell>
          <cell r="G21" t="str">
            <v>$2,397M (25%)</v>
          </cell>
          <cell r="H21" t="str">
            <v>$3,793M (39%)</v>
          </cell>
          <cell r="I21" t="str">
            <v>$217M (2%)</v>
          </cell>
          <cell r="J21" t="str">
            <v>$15M (0%)</v>
          </cell>
        </row>
        <row r="23">
          <cell r="B23" t="str">
            <v>Total Funded Credit Investments ($M)</v>
          </cell>
          <cell r="D23">
            <v>9768.5533569999989</v>
          </cell>
        </row>
        <row r="33">
          <cell r="B33" t="str">
            <v>Distribution of Marks on Credit Investments (excl. Equity) - as of 9/30/2022</v>
          </cell>
        </row>
        <row r="35">
          <cell r="B35" t="str">
            <v>Range Label</v>
          </cell>
          <cell r="C35" t="str">
            <v>Funded Par ($M)</v>
          </cell>
          <cell r="D35" t="str">
            <v>% Funded Par</v>
          </cell>
          <cell r="E35" t="str">
            <v>Column Label</v>
          </cell>
        </row>
        <row r="36">
          <cell r="B36" t="str">
            <v>&lt;85</v>
          </cell>
          <cell r="C36">
            <v>125.18753100000001</v>
          </cell>
          <cell r="D36">
            <v>1.2815360312312004E-2</v>
          </cell>
          <cell r="E36" t="str">
            <v>$125M (1%)</v>
          </cell>
          <cell r="G36">
            <v>-999999</v>
          </cell>
          <cell r="H36">
            <v>85</v>
          </cell>
        </row>
        <row r="37">
          <cell r="B37" t="str">
            <v>85-90</v>
          </cell>
          <cell r="C37">
            <v>0</v>
          </cell>
          <cell r="D37">
            <v>0</v>
          </cell>
          <cell r="E37" t="str">
            <v>$0M (0%)</v>
          </cell>
          <cell r="G37">
            <v>85</v>
          </cell>
          <cell r="H37">
            <v>90</v>
          </cell>
        </row>
        <row r="38">
          <cell r="B38" t="str">
            <v>90-95</v>
          </cell>
          <cell r="C38">
            <v>530.23531300000002</v>
          </cell>
          <cell r="D38">
            <v>5.4279819500606119E-2</v>
          </cell>
          <cell r="E38" t="str">
            <v>$530M (5%)</v>
          </cell>
          <cell r="G38">
            <v>90</v>
          </cell>
          <cell r="H38">
            <v>95</v>
          </cell>
        </row>
        <row r="39">
          <cell r="B39" t="str">
            <v>95-98</v>
          </cell>
          <cell r="C39">
            <v>1622.130122</v>
          </cell>
          <cell r="D39">
            <v>0.16605633021778046</v>
          </cell>
          <cell r="E39" t="str">
            <v>$1,622M (17%)</v>
          </cell>
          <cell r="G39">
            <v>95</v>
          </cell>
          <cell r="H39">
            <v>98</v>
          </cell>
        </row>
        <row r="40">
          <cell r="B40" t="str">
            <v>98+</v>
          </cell>
          <cell r="C40">
            <v>7491.0003909999996</v>
          </cell>
          <cell r="D40">
            <v>0.76684848996930133</v>
          </cell>
          <cell r="E40" t="str">
            <v>$7,491M (77%)</v>
          </cell>
          <cell r="G40">
            <v>98</v>
          </cell>
          <cell r="H40">
            <v>999999</v>
          </cell>
        </row>
        <row r="41">
          <cell r="B41" t="str">
            <v>Total</v>
          </cell>
          <cell r="C41">
            <v>9768.5533570000007</v>
          </cell>
          <cell r="D41">
            <v>1</v>
          </cell>
        </row>
        <row r="49">
          <cell r="B49" t="str">
            <v>Leverage Comps for BXSL Peers with Market Caps of $1bn+</v>
          </cell>
        </row>
        <row r="51">
          <cell r="B51" t="str">
            <v>Traded BDCs with Market Caps of $1B+</v>
          </cell>
          <cell r="K51" t="str">
            <v>In $ Millions</v>
          </cell>
        </row>
        <row r="52">
          <cell r="B52" t="str">
            <v>BDC</v>
          </cell>
          <cell r="C52" t="str">
            <v>Regulatory Leverage</v>
          </cell>
          <cell r="D52" t="str">
            <v>Effective Leverage</v>
          </cell>
          <cell r="E52" t="str">
            <v>WFC Rating
(Q4-22 Report)</v>
          </cell>
          <cell r="F52" t="str">
            <v>Market Cap, 11/7/2022</v>
          </cell>
          <cell r="G52" t="str">
            <v>NAV</v>
          </cell>
          <cell r="H52" t="str">
            <v>Price/NAV, 11/7/2022</v>
          </cell>
          <cell r="I52" t="str">
            <v>On-B/S Debt</v>
          </cell>
          <cell r="J52" t="str">
            <v>WFC Est.
Off-B/S Debt</v>
          </cell>
          <cell r="K52" t="str">
            <v>Financials As-of Date</v>
          </cell>
        </row>
        <row r="53">
          <cell r="B53" t="str">
            <v>Prospect/PSEC</v>
          </cell>
          <cell r="C53">
            <v>0.66452883295788934</v>
          </cell>
          <cell r="D53">
            <v>0.83713839086621111</v>
          </cell>
          <cell r="E53" t="str">
            <v>Bottom Quartile</v>
          </cell>
          <cell r="F53">
            <v>2905.7026006400001</v>
          </cell>
          <cell r="G53">
            <v>4119.1229999999996</v>
          </cell>
          <cell r="H53">
            <v>0.70541777961959384</v>
          </cell>
          <cell r="I53">
            <v>2737.2759999999998</v>
          </cell>
          <cell r="J53">
            <v>711</v>
          </cell>
          <cell r="K53">
            <v>44742</v>
          </cell>
        </row>
        <row r="54">
          <cell r="B54" t="str">
            <v>TPG (Sixth Street)/TSLX</v>
          </cell>
          <cell r="C54">
            <v>1.0971385542168675</v>
          </cell>
          <cell r="D54">
            <v>1.0971385542168675</v>
          </cell>
          <cell r="E54" t="str">
            <v>Top Quartile</v>
          </cell>
          <cell r="F54">
            <v>1506.2893986000001</v>
          </cell>
          <cell r="G54">
            <v>1328</v>
          </cell>
          <cell r="H54">
            <v>1.1342540652108435</v>
          </cell>
          <cell r="I54">
            <v>1457</v>
          </cell>
          <cell r="J54">
            <v>0</v>
          </cell>
          <cell r="K54">
            <v>44834</v>
          </cell>
        </row>
        <row r="55">
          <cell r="B55" t="str">
            <v>Oaktree/OCSL</v>
          </cell>
          <cell r="C55">
            <v>1.0739761414261169</v>
          </cell>
          <cell r="D55">
            <v>1.2085199469105972</v>
          </cell>
          <cell r="E55" t="str">
            <v>2nd Quartile</v>
          </cell>
          <cell r="F55">
            <v>1242.36054375</v>
          </cell>
          <cell r="G55">
            <v>1263.529</v>
          </cell>
          <cell r="H55">
            <v>0.98324656082290163</v>
          </cell>
          <cell r="I55">
            <v>1357</v>
          </cell>
          <cell r="J55">
            <v>170</v>
          </cell>
          <cell r="K55">
            <v>44742</v>
          </cell>
        </row>
        <row r="56">
          <cell r="B56" t="str">
            <v>Golub/GBDC</v>
          </cell>
          <cell r="C56">
            <v>1.2117718301215834</v>
          </cell>
          <cell r="D56">
            <v>1.2117718301215834</v>
          </cell>
          <cell r="E56" t="str">
            <v>Top Quartile</v>
          </cell>
          <cell r="F56">
            <v>2249.8414955500002</v>
          </cell>
          <cell r="G56">
            <v>2587.6860000000001</v>
          </cell>
          <cell r="H56">
            <v>0.86944146065249028</v>
          </cell>
          <cell r="I56">
            <v>3135.6849999999999</v>
          </cell>
          <cell r="J56">
            <v>0</v>
          </cell>
          <cell r="K56">
            <v>44742</v>
          </cell>
        </row>
        <row r="57">
          <cell r="B57" t="str">
            <v>BXSL</v>
          </cell>
          <cell r="C57">
            <v>1.3314943631566323</v>
          </cell>
          <cell r="D57">
            <v>1.3314943631566323</v>
          </cell>
          <cell r="E57" t="str">
            <v>Top Quartile</v>
          </cell>
          <cell r="F57">
            <v>3837.1742898112002</v>
          </cell>
          <cell r="G57">
            <v>4169</v>
          </cell>
          <cell r="H57">
            <v>0.92040640196958512</v>
          </cell>
          <cell r="I57">
            <v>5551</v>
          </cell>
          <cell r="J57">
            <v>0</v>
          </cell>
          <cell r="K57">
            <v>44834</v>
          </cell>
        </row>
        <row r="58">
          <cell r="B58" t="str">
            <v>Owl Rock/ORCC</v>
          </cell>
          <cell r="C58">
            <v>1.2305061559507524</v>
          </cell>
          <cell r="D58">
            <v>1.3421682626538987</v>
          </cell>
          <cell r="E58" t="str">
            <v>3rd Quartile</v>
          </cell>
          <cell r="F58">
            <v>5042.9036814649999</v>
          </cell>
          <cell r="G58">
            <v>5848</v>
          </cell>
          <cell r="H58">
            <v>0.86232963089346781</v>
          </cell>
          <cell r="I58">
            <v>7196</v>
          </cell>
          <cell r="J58">
            <v>653</v>
          </cell>
          <cell r="K58">
            <v>44834</v>
          </cell>
        </row>
        <row r="59">
          <cell r="B59" t="str">
            <v>Goldman/GSBD</v>
          </cell>
          <cell r="C59">
            <v>1.358160621761658</v>
          </cell>
          <cell r="D59">
            <v>1.358160621761658</v>
          </cell>
          <cell r="E59" t="str">
            <v>Top Quartile</v>
          </cell>
          <cell r="F59">
            <v>1643.4272715899999</v>
          </cell>
          <cell r="G59">
            <v>1544</v>
          </cell>
          <cell r="H59">
            <v>1.06439590128886</v>
          </cell>
          <cell r="I59">
            <v>2097</v>
          </cell>
          <cell r="J59">
            <v>0</v>
          </cell>
          <cell r="K59">
            <v>44834</v>
          </cell>
        </row>
        <row r="60">
          <cell r="B60" t="str">
            <v>KKR/FSK</v>
          </cell>
          <cell r="C60">
            <v>1.2761173184357542</v>
          </cell>
          <cell r="D60">
            <v>1.4872905027932961</v>
          </cell>
          <cell r="E60" t="str">
            <v>Bottom Quartile</v>
          </cell>
          <cell r="F60">
            <v>5615.0145483249999</v>
          </cell>
          <cell r="G60">
            <v>7160</v>
          </cell>
          <cell r="H60">
            <v>0.78421990898393856</v>
          </cell>
          <cell r="I60">
            <v>9137</v>
          </cell>
          <cell r="J60">
            <v>1512</v>
          </cell>
          <cell r="K60">
            <v>44834</v>
          </cell>
        </row>
        <row r="61">
          <cell r="B61" t="str">
            <v>Ares/ARCC</v>
          </cell>
          <cell r="C61">
            <v>1.2522255192878338</v>
          </cell>
          <cell r="D61">
            <v>1.5519287833827893</v>
          </cell>
          <cell r="E61" t="str">
            <v>Top Quartile</v>
          </cell>
          <cell r="F61">
            <v>10022.87325796</v>
          </cell>
          <cell r="G61">
            <v>9436</v>
          </cell>
          <cell r="H61">
            <v>1.0621951311954219</v>
          </cell>
          <cell r="I61">
            <v>11816</v>
          </cell>
          <cell r="J61">
            <v>2828</v>
          </cell>
          <cell r="K61">
            <v>44834</v>
          </cell>
        </row>
        <row r="62">
          <cell r="B62" t="str">
            <v>New Mountain/NMFC</v>
          </cell>
          <cell r="C62">
            <v>1.46463082332259</v>
          </cell>
          <cell r="D62">
            <v>1.6492191620275418</v>
          </cell>
          <cell r="E62" t="str">
            <v>3rd Quartile</v>
          </cell>
          <cell r="F62">
            <v>1248.3863225600001</v>
          </cell>
          <cell r="G62">
            <v>1365.2</v>
          </cell>
          <cell r="H62">
            <v>0.91443475136243779</v>
          </cell>
          <cell r="I62">
            <v>1999.5139999999999</v>
          </cell>
          <cell r="J62">
            <v>252</v>
          </cell>
          <cell r="K62">
            <v>44742</v>
          </cell>
        </row>
        <row r="65">
          <cell r="B65" t="str">
            <v>Note: Comp set excludes Hercules/HTGC with market cap of ~$2B and MAIN with market cap ~$3B because they are not part of regular peer set.</v>
          </cell>
        </row>
        <row r="68">
          <cell r="B68" t="str">
            <v>Potential Repayments</v>
          </cell>
        </row>
        <row r="70">
          <cell r="B70" t="str">
            <v>Q3-22A Debt</v>
          </cell>
          <cell r="C70">
            <v>5550.6158859999996</v>
          </cell>
        </row>
        <row r="71">
          <cell r="B71" t="str">
            <v>Q3-22A NAV</v>
          </cell>
          <cell r="C71">
            <v>4168.6545184131883</v>
          </cell>
        </row>
        <row r="73">
          <cell r="C73" t="str">
            <v>Repayment</v>
          </cell>
          <cell r="D73" t="str">
            <v>Leverage Ratio</v>
          </cell>
          <cell r="E73" t="str">
            <v>Liability Excess to 1.25x D/E</v>
          </cell>
          <cell r="G73" t="str">
            <v>Q3-22 Repayments</v>
          </cell>
        </row>
        <row r="74">
          <cell r="B74" t="str">
            <v>Q3-22 Actual Ending</v>
          </cell>
          <cell r="D74">
            <v>1.3315125687395317</v>
          </cell>
          <cell r="E74">
            <v>339.79773798351454</v>
          </cell>
          <cell r="G74" t="str">
            <v>Bungie</v>
          </cell>
          <cell r="I74">
            <v>47</v>
          </cell>
        </row>
        <row r="75">
          <cell r="B75" t="str">
            <v>Navacord 2nd Lien</v>
          </cell>
          <cell r="C75">
            <v>18.958722999999999</v>
          </cell>
          <cell r="G75" t="str">
            <v>Valtris</v>
          </cell>
          <cell r="I75">
            <v>24</v>
          </cell>
        </row>
        <row r="76">
          <cell r="B76" t="str">
            <v>Shoals 1st Lien</v>
          </cell>
          <cell r="C76">
            <v>84.351101</v>
          </cell>
          <cell r="G76" t="str">
            <v>Datasite (Equity Sale)</v>
          </cell>
          <cell r="I76">
            <v>50</v>
          </cell>
        </row>
        <row r="77">
          <cell r="B77" t="str">
            <v>Livingston 1st Lien</v>
          </cell>
          <cell r="C77">
            <v>127.887007</v>
          </cell>
          <cell r="G77" t="str">
            <v>VanDeMark</v>
          </cell>
          <cell r="I77">
            <v>86</v>
          </cell>
        </row>
        <row r="78">
          <cell r="B78" t="str">
            <v>ALKU 1st Lien</v>
          </cell>
          <cell r="C78">
            <v>117.25527</v>
          </cell>
          <cell r="G78" t="str">
            <v>TGIA (Net of Re-allocation)</v>
          </cell>
          <cell r="I78">
            <v>266</v>
          </cell>
        </row>
        <row r="79">
          <cell r="B79" t="str">
            <v>Pro Forma Leverage</v>
          </cell>
          <cell r="D79">
            <v>1.247923943330334</v>
          </cell>
          <cell r="E79" t="str">
            <v>-</v>
          </cell>
          <cell r="G79" t="str">
            <v>Total</v>
          </cell>
          <cell r="I79">
            <v>473</v>
          </cell>
        </row>
        <row r="80">
          <cell r="B80" t="str">
            <v>Westland 1st Lien</v>
          </cell>
          <cell r="C80">
            <v>146.120037</v>
          </cell>
        </row>
        <row r="81">
          <cell r="B81" t="str">
            <v>Westland Equity</v>
          </cell>
          <cell r="C81">
            <v>33.101188999999998</v>
          </cell>
        </row>
        <row r="82">
          <cell r="B82" t="str">
            <v>Pro Forma Leverage</v>
          </cell>
          <cell r="D82">
            <v>1.2049313601818934</v>
          </cell>
          <cell r="E82" t="str">
            <v>-</v>
          </cell>
        </row>
        <row r="85">
          <cell r="B85" t="str">
            <v>Key NII Stats</v>
          </cell>
        </row>
        <row r="87">
          <cell r="C87" t="str">
            <v>Q3-22 Actuals</v>
          </cell>
          <cell r="D87" t="str">
            <v>Q3-22 Pro Forma Fee Step-Up</v>
          </cell>
          <cell r="E87" t="str">
            <v>Last 4 Quarters Average (Pro Forma 60c Dividend)</v>
          </cell>
        </row>
        <row r="88">
          <cell r="B88" t="str">
            <v>NII per Share</v>
          </cell>
          <cell r="C88">
            <v>0.79955736375204545</v>
          </cell>
          <cell r="D88">
            <v>0.74556371871743032</v>
          </cell>
          <cell r="E88">
            <v>0.63179175446756097</v>
          </cell>
        </row>
        <row r="89">
          <cell r="B89" t="str">
            <v>Regular Dividend Coverage</v>
          </cell>
          <cell r="C89">
            <v>1.3325956062534092</v>
          </cell>
          <cell r="D89">
            <v>1.2426061978623839</v>
          </cell>
          <cell r="E89">
            <v>1.052986257445935</v>
          </cell>
        </row>
        <row r="90">
          <cell r="B90" t="str">
            <v>NII / Average NAV (Annualized)</v>
          </cell>
          <cell r="C90">
            <v>0.123</v>
          </cell>
          <cell r="D90">
            <v>0.11548026952166916</v>
          </cell>
          <cell r="E90">
            <v>9.6150243993187487E-2</v>
          </cell>
        </row>
        <row r="93">
          <cell r="C93" t="str">
            <v>Q3-22 Actuals</v>
          </cell>
          <cell r="D93" t="str">
            <v>Q3-22 Pro Forma Fee Step-Up</v>
          </cell>
          <cell r="E93" t="str">
            <v>Last 4 Quarters Average (Pro Forma 60c Dividend)</v>
          </cell>
        </row>
        <row r="94">
          <cell r="B94" t="str">
            <v>Core NII per Share</v>
          </cell>
          <cell r="C94">
            <v>0.75812173992607446</v>
          </cell>
          <cell r="D94">
            <v>0.70437910985843488</v>
          </cell>
          <cell r="E94">
            <v>0.58209514503047632</v>
          </cell>
        </row>
        <row r="95">
          <cell r="B95" t="str">
            <v>Regular Dividend Coverage</v>
          </cell>
          <cell r="C95">
            <v>1.2635362332101241</v>
          </cell>
          <cell r="D95">
            <v>1.1739651830973916</v>
          </cell>
          <cell r="E95">
            <v>0.97015857505079395</v>
          </cell>
        </row>
        <row r="96">
          <cell r="B96" t="str">
            <v>Core NII / Average NAV (Annualized)</v>
          </cell>
          <cell r="C96">
            <v>0.11742537982871011</v>
          </cell>
          <cell r="D96">
            <v>0.1091011906961022</v>
          </cell>
          <cell r="E96">
            <v>8.8601049438394058E-2</v>
          </cell>
        </row>
      </sheetData>
      <sheetData sheetId="13">
        <row r="2">
          <cell r="D2" t="str">
            <v>BXSL as of Q3-2022</v>
          </cell>
          <cell r="H2" t="str">
            <v>Market Benchmarks (Same Sources from PDI Conference)</v>
          </cell>
        </row>
        <row r="3">
          <cell r="B3" t="str">
            <v>Metric</v>
          </cell>
          <cell r="D3" t="str">
            <v>Weighted Average</v>
          </cell>
          <cell r="E3" t="str">
            <v>Same-Store QoQ</v>
          </cell>
          <cell r="F3" t="str">
            <v>Same-Store YoY</v>
          </cell>
          <cell r="H3" t="str">
            <v>Weighted Average</v>
          </cell>
          <cell r="I3" t="str">
            <v>Same-Store QoQ</v>
          </cell>
          <cell r="J3" t="str">
            <v>Same-Store YoY</v>
          </cell>
          <cell r="K3" t="str">
            <v>Market Index / Source</v>
          </cell>
        </row>
        <row r="4">
          <cell r="B4" t="str">
            <v>EBITDA</v>
          </cell>
          <cell r="D4">
            <v>162</v>
          </cell>
          <cell r="E4">
            <v>0.05</v>
          </cell>
          <cell r="F4">
            <v>0.34</v>
          </cell>
          <cell r="I4">
            <v>0.02</v>
          </cell>
          <cell r="J4">
            <v>0.11</v>
          </cell>
          <cell r="K4" t="str">
            <v>S&amp;P/LSTA Leveraged Loans Index Q2-22 Report</v>
          </cell>
        </row>
        <row r="5">
          <cell r="B5" t="str">
            <v>EBITDA Margin</v>
          </cell>
          <cell r="D5">
            <v>0.3</v>
          </cell>
          <cell r="H5">
            <v>0.18</v>
          </cell>
          <cell r="K5" t="str">
            <v>S&amp;P 500 average for companies leveraged 2.0x+ as of Sep-2022</v>
          </cell>
        </row>
        <row r="6">
          <cell r="B6" t="str">
            <v>FCF Conversion</v>
          </cell>
          <cell r="D6">
            <v>0.82</v>
          </cell>
          <cell r="H6">
            <v>0.65</v>
          </cell>
          <cell r="K6" t="str">
            <v>S&amp;P 500 average for companies leveraged 2.0x+ as of Sep-2022</v>
          </cell>
        </row>
        <row r="7">
          <cell r="B7" t="str">
            <v>Revenue</v>
          </cell>
          <cell r="D7">
            <v>635</v>
          </cell>
          <cell r="E7">
            <v>0.08</v>
          </cell>
          <cell r="F7">
            <v>0.28000000000000003</v>
          </cell>
          <cell r="J7">
            <v>0.15</v>
          </cell>
          <cell r="K7" t="str">
            <v>S&amp;P/LSTA Leveraged Loans Index Q2-22 Report</v>
          </cell>
        </row>
        <row r="8">
          <cell r="B8" t="str">
            <v>LTV</v>
          </cell>
          <cell r="D8">
            <v>0.47</v>
          </cell>
          <cell r="E8">
            <v>0.01</v>
          </cell>
          <cell r="F8">
            <v>0.05</v>
          </cell>
          <cell r="H8">
            <v>0.55000000000000004</v>
          </cell>
          <cell r="K8" t="str">
            <v>Pitchbook LCD LBO Quarterly Q3-22</v>
          </cell>
        </row>
        <row r="9">
          <cell r="B9" t="str">
            <v>Total Net Leverage</v>
          </cell>
          <cell r="D9">
            <v>5.7</v>
          </cell>
          <cell r="E9">
            <v>-0.01</v>
          </cell>
          <cell r="F9">
            <v>-0.1</v>
          </cell>
          <cell r="H9">
            <v>5.5</v>
          </cell>
          <cell r="K9" t="str">
            <v>S&amp;P/LSTA Leveraged Loans Index Q2-22 Report</v>
          </cell>
        </row>
        <row r="13">
          <cell r="N13" t="str">
            <v>Interest Coverage Base Rate Scenarios</v>
          </cell>
        </row>
        <row r="14">
          <cell r="N14" t="str">
            <v>LTM</v>
          </cell>
          <cell r="O14" t="str">
            <v>Q3-22 (GSBD)</v>
          </cell>
          <cell r="P14" t="str">
            <v>NTM</v>
          </cell>
        </row>
        <row r="15">
          <cell r="M15" t="str">
            <v>Blended WA Base Rate</v>
          </cell>
          <cell r="N15">
            <v>1.18E-2</v>
          </cell>
          <cell r="O15">
            <v>2.9399999999999999E-2</v>
          </cell>
          <cell r="P15">
            <v>4.5999999999999999E-2</v>
          </cell>
        </row>
        <row r="17">
          <cell r="M17" t="str">
            <v>WA EBITDA Interest Coverage</v>
          </cell>
          <cell r="N17">
            <v>2.7</v>
          </cell>
          <cell r="O17">
            <v>2.17</v>
          </cell>
          <cell r="P17">
            <v>1.79</v>
          </cell>
        </row>
        <row r="18">
          <cell r="M18" t="str">
            <v>% Par Below 1.0x Coverage</v>
          </cell>
          <cell r="N18">
            <v>2.4400000000000002E-2</v>
          </cell>
          <cell r="O18">
            <v>2.4400000000000002E-2</v>
          </cell>
          <cell r="P18">
            <v>0.1</v>
          </cell>
        </row>
        <row r="20">
          <cell r="M20" t="str">
            <v>Companies &lt;1.0x Coverage</v>
          </cell>
          <cell r="N20" t="str">
            <v>Aevex (1%)
SelectQuote (1%)
Other ~0.4%:
Relativity (ARR)
DreamBox (ARR)
Anaplan (ARR)
Envirotainer</v>
          </cell>
          <cell r="O20" t="str">
            <v>Aevex (1%)
SelectQuote (1%)
Other ~0.4%:
Relativity (ARR)
DreamBox (ARR)
Anaplan (ARR)
Envirotainer</v>
          </cell>
          <cell r="P20" t="str">
            <v>Medallia (ARR) (4%)
Stamps (3%)
Aevex (1%)
SelectQuote (1%)
Other 1%:
Relativity (ARR)
DreamBox (ARR)
Anaplan (ARR)
Envirotainer
Arch Precision
123Dentist
Benefytt</v>
          </cell>
        </row>
      </sheetData>
      <sheetData sheetId="14" refreshError="1"/>
      <sheetData sheetId="15">
        <row r="2">
          <cell r="C2" t="str">
            <v>Q1-2022</v>
          </cell>
          <cell r="D2" t="str">
            <v>Q2-2022</v>
          </cell>
          <cell r="E2" t="str">
            <v>Q3-2022</v>
          </cell>
        </row>
        <row r="4">
          <cell r="B4" t="str">
            <v>Net Investment Income per Share</v>
          </cell>
          <cell r="E4">
            <v>0.79955736375204545</v>
          </cell>
        </row>
        <row r="5">
          <cell r="B5" t="str">
            <v>Less: Regular Dividend</v>
          </cell>
          <cell r="E5">
            <v>-0.6</v>
          </cell>
        </row>
        <row r="6">
          <cell r="B6" t="str">
            <v>Excess NII per Share</v>
          </cell>
          <cell r="E6">
            <v>0.19955736375204547</v>
          </cell>
        </row>
        <row r="8">
          <cell r="B8" t="str">
            <v>50% of Excess NII per Share</v>
          </cell>
          <cell r="E8">
            <v>9.9778681876022735E-2</v>
          </cell>
        </row>
        <row r="10">
          <cell r="B10" t="str">
            <v>Ending NAV per Share</v>
          </cell>
          <cell r="C10">
            <v>26.129053600386023</v>
          </cell>
          <cell r="D10">
            <v>25.88550891763493</v>
          </cell>
          <cell r="E10">
            <v>25.760453219050039</v>
          </cell>
        </row>
        <row r="12">
          <cell r="B12" t="str">
            <v>Change in NAV from 2 Quarters Ago</v>
          </cell>
          <cell r="E12">
            <v>-0.36860038133598394</v>
          </cell>
        </row>
        <row r="13">
          <cell r="B13" t="str">
            <v>Less: 50% Excess NII per Share</v>
          </cell>
          <cell r="E13">
            <v>-9.9778681876022735E-2</v>
          </cell>
        </row>
        <row r="14">
          <cell r="B14" t="str">
            <v>New Change in NAV from 2 Quarters Ago</v>
          </cell>
          <cell r="E14">
            <v>-0.46837906321200667</v>
          </cell>
        </row>
        <row r="16">
          <cell r="B16" t="str">
            <v>Limit on Decline in NAV (About 1% of NAV)</v>
          </cell>
          <cell r="E16">
            <v>-0.25</v>
          </cell>
        </row>
        <row r="17">
          <cell r="B17" t="str">
            <v>Maximum Dividend Before Limit Breached</v>
          </cell>
          <cell r="E17">
            <v>0</v>
          </cell>
        </row>
        <row r="19">
          <cell r="B19" t="str">
            <v>Supplemental Dividend - Minimum of (A) and (B)</v>
          </cell>
          <cell r="E19">
            <v>0</v>
          </cell>
        </row>
      </sheetData>
      <sheetData sheetId="16">
        <row r="2">
          <cell r="B2" t="str">
            <v>Spread Widening Math</v>
          </cell>
        </row>
        <row r="3">
          <cell r="B3" t="str">
            <v>Privates %</v>
          </cell>
          <cell r="C3">
            <v>0.94</v>
          </cell>
          <cell r="F3" t="str">
            <v>Year</v>
          </cell>
          <cell r="G3" t="str">
            <v>YTM</v>
          </cell>
          <cell r="H3" t="str">
            <v>YTM @ Cost</v>
          </cell>
        </row>
        <row r="4">
          <cell r="B4" t="str">
            <v>Privates WA Mark</v>
          </cell>
          <cell r="C4">
            <v>98.51</v>
          </cell>
          <cell r="F4">
            <v>1</v>
          </cell>
          <cell r="G4">
            <v>0.91667430561921348</v>
          </cell>
          <cell r="H4">
            <v>0.91541559868180156</v>
          </cell>
        </row>
        <row r="5">
          <cell r="B5" t="str">
            <v>Privates WA YTM</v>
          </cell>
          <cell r="C5">
            <v>9.0899999999999995E-2</v>
          </cell>
          <cell r="F5">
            <v>2</v>
          </cell>
          <cell r="G5">
            <v>0.84029178258246728</v>
          </cell>
          <cell r="H5">
            <v>0.83798571830996105</v>
          </cell>
        </row>
        <row r="6">
          <cell r="B6" t="str">
            <v>Assumed Remaining Term</v>
          </cell>
          <cell r="C6">
            <v>5</v>
          </cell>
          <cell r="F6">
            <v>3</v>
          </cell>
          <cell r="G6">
            <v>0.77027388631631433</v>
          </cell>
          <cell r="H6">
            <v>0.7671051980135124</v>
          </cell>
        </row>
        <row r="7">
          <cell r="B7" t="str">
            <v>Privates WA Cost</v>
          </cell>
          <cell r="C7">
            <v>97.93</v>
          </cell>
          <cell r="F7">
            <v>4</v>
          </cell>
          <cell r="G7">
            <v>0.70609027987562045</v>
          </cell>
          <cell r="H7">
            <v>0.70222006409146143</v>
          </cell>
        </row>
        <row r="8">
          <cell r="B8" t="str">
            <v>Privates WA YTM @ Cost</v>
          </cell>
          <cell r="C8">
            <v>9.2399999999999996E-2</v>
          </cell>
          <cell r="F8">
            <v>5</v>
          </cell>
          <cell r="G8">
            <v>0.64725481700946053</v>
          </cell>
          <cell r="H8">
            <v>0.64282320037665819</v>
          </cell>
        </row>
        <row r="9">
          <cell r="B9" t="str">
            <v>Assumed Maturity</v>
          </cell>
          <cell r="C9">
            <v>6</v>
          </cell>
          <cell r="F9">
            <v>6</v>
          </cell>
          <cell r="G9">
            <v>0.5933218599408383</v>
          </cell>
          <cell r="H9">
            <v>0.58845038481935019</v>
          </cell>
        </row>
        <row r="11">
          <cell r="B11" t="str">
            <v>Implied Coupon (Current Mark)</v>
          </cell>
          <cell r="C11">
            <v>8.7060372797957264</v>
          </cell>
        </row>
        <row r="12">
          <cell r="B12" t="str">
            <v>Implied Coupon (Cost)</v>
          </cell>
          <cell r="C12">
            <v>8.7752492313325572</v>
          </cell>
        </row>
        <row r="14">
          <cell r="B14" t="str">
            <v>Spread Widening</v>
          </cell>
          <cell r="C14">
            <v>5.0000000000000001E-3</v>
          </cell>
        </row>
        <row r="15">
          <cell r="B15" t="str">
            <v>Implied Re-Valuation</v>
          </cell>
          <cell r="C15">
            <v>96.613690587789918</v>
          </cell>
        </row>
        <row r="16">
          <cell r="B16" t="str">
            <v>Implied Markdown</v>
          </cell>
          <cell r="C16">
            <v>-1.896309412210087</v>
          </cell>
        </row>
        <row r="21">
          <cell r="K21" t="str">
            <v>Table Backup</v>
          </cell>
        </row>
        <row r="23">
          <cell r="K23" t="str">
            <v>BXSL: Supplemental Dividend Sensitivity (Regular Dividend Remains at $0.60/Share Quarterly)</v>
          </cell>
        </row>
        <row r="25">
          <cell r="K25" t="str">
            <v>Share of Excess NII</v>
          </cell>
          <cell r="M25" t="str">
            <v>Share of Annual NII Distributed</v>
          </cell>
          <cell r="Q25" t="str">
            <v>Ending NAV per Share</v>
          </cell>
          <cell r="U25" t="str">
            <v>Pro Forma NAVPS for +50bps Spread Widening</v>
          </cell>
        </row>
        <row r="26">
          <cell r="K26" t="str">
            <v>Paid as Supplemental</v>
          </cell>
          <cell r="M26">
            <v>2023</v>
          </cell>
          <cell r="N26">
            <v>2024</v>
          </cell>
          <cell r="O26">
            <v>2025</v>
          </cell>
          <cell r="Q26">
            <v>2023</v>
          </cell>
          <cell r="R26">
            <v>2024</v>
          </cell>
          <cell r="S26">
            <v>2025</v>
          </cell>
          <cell r="U26">
            <v>2023</v>
          </cell>
          <cell r="V26">
            <v>2024</v>
          </cell>
          <cell r="W26">
            <v>2025</v>
          </cell>
        </row>
        <row r="27">
          <cell r="K27" t="str">
            <v>0% (No Supplemental)</v>
          </cell>
          <cell r="M27">
            <v>0.73361849712381788</v>
          </cell>
          <cell r="N27">
            <v>0.84286850792516743</v>
          </cell>
          <cell r="O27">
            <v>0.96049464894421976</v>
          </cell>
          <cell r="Q27" t="str">
            <v>$26.63</v>
          </cell>
          <cell r="R27" t="str">
            <v>$26.56</v>
          </cell>
          <cell r="S27" t="str">
            <v>$26.05</v>
          </cell>
          <cell r="U27" t="str">
            <v>$25.59</v>
          </cell>
          <cell r="V27" t="str">
            <v>$25.51</v>
          </cell>
          <cell r="W27" t="str">
            <v>$25.01</v>
          </cell>
        </row>
        <row r="28">
          <cell r="K28">
            <v>0.5</v>
          </cell>
          <cell r="M28">
            <v>0.8190841240782214</v>
          </cell>
          <cell r="N28">
            <v>0.87537818887269381</v>
          </cell>
          <cell r="O28">
            <v>0.91742345892759958</v>
          </cell>
          <cell r="Q28" t="str">
            <v>$26.26</v>
          </cell>
          <cell r="R28" t="str">
            <v>$26.15</v>
          </cell>
          <cell r="S28" t="str">
            <v>$25.85</v>
          </cell>
          <cell r="U28" t="str">
            <v>$25.21</v>
          </cell>
          <cell r="V28" t="str">
            <v>$25.07</v>
          </cell>
          <cell r="W28" t="str">
            <v>$24.76</v>
          </cell>
        </row>
        <row r="29">
          <cell r="K29">
            <v>0.6</v>
          </cell>
          <cell r="M29">
            <v>0.85517098169570549</v>
          </cell>
          <cell r="N29">
            <v>0.90009814037333347</v>
          </cell>
          <cell r="O29">
            <v>0.93361777612211805</v>
          </cell>
          <cell r="Q29" t="str">
            <v>$26.13</v>
          </cell>
          <cell r="R29" t="str">
            <v>$25.95</v>
          </cell>
          <cell r="S29" t="str">
            <v>$25.60</v>
          </cell>
          <cell r="U29" t="str">
            <v>$25.07</v>
          </cell>
          <cell r="V29" t="str">
            <v>$24.86</v>
          </cell>
          <cell r="W29" t="str">
            <v>$24.51</v>
          </cell>
        </row>
        <row r="30">
          <cell r="K30">
            <v>0.7</v>
          </cell>
          <cell r="M30">
            <v>0.89130590681091093</v>
          </cell>
          <cell r="N30">
            <v>0.92492003523411292</v>
          </cell>
          <cell r="O30">
            <v>0.94997201620864558</v>
          </cell>
          <cell r="Q30" t="str">
            <v>$26.00</v>
          </cell>
          <cell r="R30" t="str">
            <v>$25.74</v>
          </cell>
          <cell r="S30" t="str">
            <v>$25.35</v>
          </cell>
          <cell r="U30" t="str">
            <v>$24.94</v>
          </cell>
          <cell r="V30" t="str">
            <v>$24.66</v>
          </cell>
          <cell r="W30" t="str">
            <v>$24.26</v>
          </cell>
        </row>
        <row r="31">
          <cell r="K31">
            <v>0.79999999999999993</v>
          </cell>
          <cell r="M31">
            <v>0.92748899060103696</v>
          </cell>
          <cell r="N31">
            <v>0.94984413524654865</v>
          </cell>
          <cell r="O31">
            <v>0.96648675154494768</v>
          </cell>
          <cell r="Q31" t="str">
            <v>$25.86</v>
          </cell>
          <cell r="R31" t="str">
            <v>$25.53</v>
          </cell>
          <cell r="S31" t="str">
            <v>$25.10</v>
          </cell>
          <cell r="U31" t="str">
            <v>$24.81</v>
          </cell>
          <cell r="V31" t="str">
            <v>$24.45</v>
          </cell>
          <cell r="W31" t="str">
            <v>$24.01</v>
          </cell>
        </row>
        <row r="32">
          <cell r="K32">
            <v>0.89999999999999991</v>
          </cell>
          <cell r="M32">
            <v>0.9637203244601964</v>
          </cell>
          <cell r="N32">
            <v>0.97487070262386155</v>
          </cell>
          <cell r="O32">
            <v>0.98316255501150018</v>
          </cell>
          <cell r="Q32" t="str">
            <v>$25.73</v>
          </cell>
          <cell r="R32" t="str">
            <v>$25.32</v>
          </cell>
          <cell r="S32" t="str">
            <v>$24.85</v>
          </cell>
          <cell r="U32" t="str">
            <v>$24.67</v>
          </cell>
          <cell r="V32" t="str">
            <v>$24.24</v>
          </cell>
          <cell r="W32" t="str">
            <v>$23.76</v>
          </cell>
        </row>
        <row r="35">
          <cell r="K35" t="str">
            <v>Share of Excess NII</v>
          </cell>
          <cell r="Q35" t="str">
            <v>Ending NAVPS as % of Q3-22A of $25.76</v>
          </cell>
          <cell r="U35" t="str">
            <v>Pro Forma NAVPS as % of Q3-22A of $25.76</v>
          </cell>
        </row>
        <row r="36">
          <cell r="K36" t="str">
            <v>Paid as Supplemental</v>
          </cell>
          <cell r="Q36">
            <v>2023</v>
          </cell>
          <cell r="R36">
            <v>2024</v>
          </cell>
          <cell r="S36">
            <v>2025</v>
          </cell>
          <cell r="U36">
            <v>2023</v>
          </cell>
          <cell r="V36">
            <v>2024</v>
          </cell>
          <cell r="W36">
            <v>2025</v>
          </cell>
        </row>
        <row r="37">
          <cell r="K37" t="str">
            <v>0% (No Supplemental)</v>
          </cell>
          <cell r="Q37" t="str">
            <v>+3%</v>
          </cell>
          <cell r="R37" t="str">
            <v>+3%</v>
          </cell>
          <cell r="S37" t="str">
            <v>+1%</v>
          </cell>
          <cell r="U37" t="str">
            <v>-1%</v>
          </cell>
          <cell r="V37" t="str">
            <v>-1%</v>
          </cell>
          <cell r="W37" t="str">
            <v>-3%</v>
          </cell>
        </row>
        <row r="38">
          <cell r="K38">
            <v>0.5</v>
          </cell>
          <cell r="Q38" t="str">
            <v>+2%</v>
          </cell>
          <cell r="R38" t="str">
            <v>+2%</v>
          </cell>
          <cell r="S38" t="str">
            <v>+0%</v>
          </cell>
          <cell r="U38" t="str">
            <v>-2%</v>
          </cell>
          <cell r="V38" t="str">
            <v>-3%</v>
          </cell>
          <cell r="W38" t="str">
            <v>-4%</v>
          </cell>
        </row>
        <row r="39">
          <cell r="K39">
            <v>0.6</v>
          </cell>
          <cell r="Q39" t="str">
            <v>+1%</v>
          </cell>
          <cell r="R39" t="str">
            <v>+1%</v>
          </cell>
          <cell r="S39" t="str">
            <v>-1%</v>
          </cell>
          <cell r="U39" t="str">
            <v>-3%</v>
          </cell>
          <cell r="V39" t="str">
            <v>-3%</v>
          </cell>
          <cell r="W39" t="str">
            <v>-5%</v>
          </cell>
        </row>
        <row r="40">
          <cell r="K40">
            <v>0.7</v>
          </cell>
          <cell r="Q40" t="str">
            <v>+1%</v>
          </cell>
          <cell r="R40" t="str">
            <v>-0%</v>
          </cell>
          <cell r="S40" t="str">
            <v>-2%</v>
          </cell>
          <cell r="U40" t="str">
            <v>-3%</v>
          </cell>
          <cell r="V40" t="str">
            <v>-4%</v>
          </cell>
          <cell r="W40" t="str">
            <v>-6%</v>
          </cell>
        </row>
        <row r="41">
          <cell r="K41">
            <v>0.79999999999999993</v>
          </cell>
          <cell r="Q41" t="str">
            <v>+0%</v>
          </cell>
          <cell r="R41" t="str">
            <v>-1%</v>
          </cell>
          <cell r="S41" t="str">
            <v>-3%</v>
          </cell>
          <cell r="U41" t="str">
            <v>-4%</v>
          </cell>
          <cell r="V41" t="str">
            <v>-5%</v>
          </cell>
          <cell r="W41" t="str">
            <v>-7%</v>
          </cell>
        </row>
        <row r="42">
          <cell r="K42">
            <v>0.89999999999999991</v>
          </cell>
          <cell r="Q42" t="str">
            <v>-0%</v>
          </cell>
          <cell r="R42" t="str">
            <v>-2%</v>
          </cell>
          <cell r="S42" t="str">
            <v>-4%</v>
          </cell>
          <cell r="U42" t="str">
            <v>-4%</v>
          </cell>
          <cell r="V42" t="str">
            <v>-6%</v>
          </cell>
          <cell r="W42" t="str">
            <v>-8%</v>
          </cell>
        </row>
      </sheetData>
      <sheetData sheetId="17" refreshError="1"/>
      <sheetData sheetId="18" refreshError="1"/>
      <sheetData sheetId="19">
        <row r="2">
          <cell r="B2" t="str">
            <v>Incentive Fee Waiver Required to Cover Hypothetical Regular Dividend (Average 2025 In-Quarter Impact)</v>
          </cell>
        </row>
        <row r="4">
          <cell r="B4" t="str">
            <v>Average 2025 Base Rate</v>
          </cell>
          <cell r="F4">
            <v>5.0000000000000001E-3</v>
          </cell>
          <cell r="G4">
            <v>0.01</v>
          </cell>
          <cell r="H4">
            <v>1.4999999999999999E-2</v>
          </cell>
          <cell r="I4">
            <v>0.02</v>
          </cell>
          <cell r="J4">
            <v>2.5000000000000001E-2</v>
          </cell>
          <cell r="K4">
            <v>3.0000000000000002E-2</v>
          </cell>
          <cell r="L4">
            <v>3.5000000000000003E-2</v>
          </cell>
          <cell r="M4">
            <v>0.04</v>
          </cell>
          <cell r="N4">
            <v>4.4999999999999998E-2</v>
          </cell>
        </row>
        <row r="5">
          <cell r="B5" t="str">
            <v>Implied Avg. NII/Share</v>
          </cell>
          <cell r="F5">
            <v>0.10285484205707526</v>
          </cell>
          <cell r="G5">
            <v>0.10803640518900201</v>
          </cell>
          <cell r="H5">
            <v>0.12353739182987722</v>
          </cell>
          <cell r="I5">
            <v>0.1400123913581407</v>
          </cell>
          <cell r="J5">
            <v>0.15705614047264399</v>
          </cell>
          <cell r="K5">
            <v>0.17468364883879572</v>
          </cell>
          <cell r="L5">
            <v>0.19291028931286761</v>
          </cell>
          <cell r="M5">
            <v>0.21175180651030362</v>
          </cell>
          <cell r="N5">
            <v>0.23122432557604977</v>
          </cell>
        </row>
        <row r="7">
          <cell r="B7" t="str">
            <v>Regular Dividend Yield</v>
          </cell>
          <cell r="D7" t="str">
            <v>Regular Dividend
@ $26 NAV</v>
          </cell>
        </row>
        <row r="8">
          <cell r="B8">
            <v>8.1538461538461546E-2</v>
          </cell>
          <cell r="D8">
            <v>0.53</v>
          </cell>
          <cell r="F8">
            <v>-0.42714515794292474</v>
          </cell>
          <cell r="G8">
            <v>-0.42196359481099799</v>
          </cell>
          <cell r="H8">
            <v>-0.40646260817012281</v>
          </cell>
          <cell r="I8">
            <v>-0.38998760864185933</v>
          </cell>
          <cell r="J8">
            <v>-0.37294385952735604</v>
          </cell>
          <cell r="K8">
            <v>-0.3553163511612043</v>
          </cell>
          <cell r="L8">
            <v>-0.33708971068713245</v>
          </cell>
          <cell r="M8">
            <v>-0.31824819348969641</v>
          </cell>
          <cell r="N8">
            <v>-0.29877567442395025</v>
          </cell>
        </row>
        <row r="9">
          <cell r="B9">
            <v>8.7692307692307681E-2</v>
          </cell>
          <cell r="D9">
            <v>0.56999999999999995</v>
          </cell>
          <cell r="F9">
            <v>-0.46714515794292466</v>
          </cell>
          <cell r="G9">
            <v>-0.46196359481099791</v>
          </cell>
          <cell r="H9">
            <v>-0.44646260817012273</v>
          </cell>
          <cell r="I9">
            <v>-0.42998760864185925</v>
          </cell>
          <cell r="J9">
            <v>-0.41294385952735596</v>
          </cell>
          <cell r="K9">
            <v>-0.39531635116120423</v>
          </cell>
          <cell r="L9">
            <v>-0.37708971068713237</v>
          </cell>
          <cell r="M9">
            <v>-0.35824819348969633</v>
          </cell>
          <cell r="N9">
            <v>-0.33877567442395018</v>
          </cell>
        </row>
        <row r="10">
          <cell r="B10">
            <v>9.2307692307692299E-2</v>
          </cell>
          <cell r="D10">
            <v>0.6</v>
          </cell>
          <cell r="F10">
            <v>-0.49714515794292469</v>
          </cell>
          <cell r="G10">
            <v>-0.49196359481099794</v>
          </cell>
          <cell r="H10">
            <v>-0.47646260817012276</v>
          </cell>
          <cell r="I10">
            <v>-0.45998760864185928</v>
          </cell>
          <cell r="J10">
            <v>-0.44294385952735599</v>
          </cell>
          <cell r="K10">
            <v>-0.42531635116120425</v>
          </cell>
          <cell r="L10">
            <v>-0.4070897106871324</v>
          </cell>
          <cell r="M10">
            <v>-0.38824819348969636</v>
          </cell>
          <cell r="N10">
            <v>-0.36877567442395021</v>
          </cell>
        </row>
        <row r="11">
          <cell r="B11">
            <v>0.1</v>
          </cell>
          <cell r="D11">
            <v>0.65</v>
          </cell>
          <cell r="F11">
            <v>-0.54714515794292473</v>
          </cell>
          <cell r="G11">
            <v>-0.54196359481099798</v>
          </cell>
          <cell r="H11">
            <v>-0.5264626081701228</v>
          </cell>
          <cell r="I11">
            <v>-0.50998760864185932</v>
          </cell>
          <cell r="J11">
            <v>-0.49294385952735603</v>
          </cell>
          <cell r="K11">
            <v>-0.4753163511612043</v>
          </cell>
          <cell r="L11">
            <v>-0.45708971068713244</v>
          </cell>
          <cell r="M11">
            <v>-0.4382481934896964</v>
          </cell>
          <cell r="N11">
            <v>-0.41877567442395025</v>
          </cell>
        </row>
        <row r="12">
          <cell r="B12">
            <v>0.10769230769230768</v>
          </cell>
          <cell r="D12">
            <v>0.7</v>
          </cell>
          <cell r="F12">
            <v>-0.59714515794292466</v>
          </cell>
          <cell r="G12">
            <v>-0.59196359481099792</v>
          </cell>
          <cell r="H12">
            <v>-0.57646260817012274</v>
          </cell>
          <cell r="I12">
            <v>-0.55998760864185926</v>
          </cell>
          <cell r="J12">
            <v>-0.54294385952735591</v>
          </cell>
          <cell r="K12">
            <v>-0.52531635116120423</v>
          </cell>
          <cell r="L12">
            <v>-0.50708971068713238</v>
          </cell>
          <cell r="M12">
            <v>-0.48824819348969634</v>
          </cell>
          <cell r="N12">
            <v>-0.46877567442395018</v>
          </cell>
        </row>
        <row r="13">
          <cell r="B13">
            <v>0.11538461538461539</v>
          </cell>
          <cell r="D13">
            <v>0.75</v>
          </cell>
          <cell r="F13">
            <v>-0.64714515794292471</v>
          </cell>
          <cell r="G13">
            <v>-0.64196359481099796</v>
          </cell>
          <cell r="H13">
            <v>-0.62646260817012278</v>
          </cell>
          <cell r="I13">
            <v>-0.6099876086418593</v>
          </cell>
          <cell r="J13">
            <v>-0.59294385952735595</v>
          </cell>
          <cell r="K13">
            <v>-0.57531635116120428</v>
          </cell>
          <cell r="L13">
            <v>-0.55708971068713242</v>
          </cell>
          <cell r="M13">
            <v>-0.53824819348969632</v>
          </cell>
          <cell r="N13">
            <v>-0.51877567442395023</v>
          </cell>
        </row>
        <row r="14">
          <cell r="B14">
            <v>0.12307692307692308</v>
          </cell>
          <cell r="D14">
            <v>0.8</v>
          </cell>
          <cell r="F14">
            <v>-0.69714515794292475</v>
          </cell>
          <cell r="G14">
            <v>-0.69196359481099801</v>
          </cell>
          <cell r="H14">
            <v>-0.67646260817012283</v>
          </cell>
          <cell r="I14">
            <v>-0.65998760864185935</v>
          </cell>
          <cell r="J14">
            <v>-0.642943859527356</v>
          </cell>
          <cell r="K14">
            <v>-0.62531635116120432</v>
          </cell>
          <cell r="L14">
            <v>-0.60708971068713247</v>
          </cell>
          <cell r="M14">
            <v>-0.58824819348969637</v>
          </cell>
          <cell r="N14">
            <v>-0.56877567442395027</v>
          </cell>
        </row>
        <row r="16">
          <cell r="B16" t="str">
            <v>Quarterly Incentive Fee</v>
          </cell>
          <cell r="F16">
            <v>2.1817693769682633E-2</v>
          </cell>
          <cell r="G16">
            <v>2.291681322190952E-2</v>
          </cell>
          <cell r="H16">
            <v>2.6204901297246685E-2</v>
          </cell>
          <cell r="I16">
            <v>2.9699598166878331E-2</v>
          </cell>
          <cell r="J16">
            <v>3.3314938888136608E-2</v>
          </cell>
          <cell r="K16">
            <v>3.7054107329441519E-2</v>
          </cell>
          <cell r="L16">
            <v>4.0920364399699191E-2</v>
          </cell>
          <cell r="M16">
            <v>4.4917049865821984E-2</v>
          </cell>
          <cell r="N16">
            <v>4.9047584213101465E-2</v>
          </cell>
        </row>
        <row r="20">
          <cell r="B20" t="str">
            <v>Incentive Fee Waiver Required to Cover Hypothetical Regular Dividend (Average 2025 In-Quarter Impact)</v>
          </cell>
        </row>
        <row r="22">
          <cell r="B22" t="str">
            <v>Average 2025 Base Rate</v>
          </cell>
          <cell r="F22">
            <v>5.0000000000000001E-3</v>
          </cell>
          <cell r="G22">
            <v>0.01</v>
          </cell>
          <cell r="H22">
            <v>1.4999999999999999E-2</v>
          </cell>
          <cell r="I22">
            <v>0.02</v>
          </cell>
          <cell r="J22">
            <v>2.5000000000000001E-2</v>
          </cell>
          <cell r="K22">
            <v>3.0000000000000002E-2</v>
          </cell>
          <cell r="L22">
            <v>3.5000000000000003E-2</v>
          </cell>
          <cell r="M22">
            <v>0.04</v>
          </cell>
          <cell r="N22">
            <v>4.4999999999999998E-2</v>
          </cell>
          <cell r="U22" t="str">
            <v>From WFC 3/31/2022</v>
          </cell>
        </row>
        <row r="24">
          <cell r="B24" t="str">
            <v>Comp</v>
          </cell>
          <cell r="D24" t="str">
            <v>ALFF Ratio</v>
          </cell>
          <cell r="F24" t="str">
            <v>NII Yield Sensitivity-Implied Average Quarterly NII per Share by 2025 (Based on Q2-2022 Actual NII/Share)</v>
          </cell>
          <cell r="R24" t="str">
            <v>% Assets</v>
          </cell>
          <cell r="S24" t="str">
            <v>Ending</v>
          </cell>
          <cell r="T24" t="str">
            <v>Outstanding</v>
          </cell>
          <cell r="U24" t="str">
            <v>JV</v>
          </cell>
          <cell r="V24" t="str">
            <v>OpCo</v>
          </cell>
          <cell r="W24" t="str">
            <v>Off-BS</v>
          </cell>
          <cell r="X24" t="str">
            <v>% Debt</v>
          </cell>
          <cell r="Y24" t="str">
            <v>Adjusted</v>
          </cell>
          <cell r="Z24" t="str">
            <v>Incentive</v>
          </cell>
          <cell r="AA24" t="str">
            <v>NII Yield</v>
          </cell>
          <cell r="AC24" t="str">
            <v>On-B/S</v>
          </cell>
        </row>
        <row r="25">
          <cell r="B25" t="str">
            <v>BXSL (Actual)</v>
          </cell>
          <cell r="D25" t="str">
            <v>n/a</v>
          </cell>
          <cell r="F25">
            <v>0.10285484205707526</v>
          </cell>
          <cell r="G25">
            <v>0.10803640518900201</v>
          </cell>
          <cell r="H25">
            <v>0.12353739182987722</v>
          </cell>
          <cell r="I25">
            <v>0.1400123913581407</v>
          </cell>
          <cell r="J25">
            <v>0.15705614047264399</v>
          </cell>
          <cell r="K25">
            <v>0.17468364883879572</v>
          </cell>
          <cell r="L25">
            <v>0.19291028931286761</v>
          </cell>
          <cell r="M25">
            <v>0.21175180651030362</v>
          </cell>
          <cell r="N25">
            <v>0.23122432557604977</v>
          </cell>
          <cell r="P25" t="str">
            <v># Shares</v>
          </cell>
          <cell r="Q25" t="str">
            <v>NAV</v>
          </cell>
          <cell r="R25" t="str">
            <v>Floating</v>
          </cell>
          <cell r="S25" t="str">
            <v>Debt</v>
          </cell>
          <cell r="T25" t="str">
            <v>Notes</v>
          </cell>
          <cell r="U25" t="str">
            <v>Equity</v>
          </cell>
          <cell r="V25" t="str">
            <v>Equity</v>
          </cell>
          <cell r="W25" t="str">
            <v>FLO Debt</v>
          </cell>
          <cell r="X25" t="str">
            <v>Fixed</v>
          </cell>
          <cell r="Y25" t="str">
            <v>Leverage</v>
          </cell>
          <cell r="Z25" t="str">
            <v>Fee</v>
          </cell>
          <cell r="AA25" t="str">
            <v>Sensitivity</v>
          </cell>
          <cell r="AC25" t="str">
            <v>Leverage</v>
          </cell>
        </row>
        <row r="26">
          <cell r="B26" t="str">
            <v>BXSL (ALFF)</v>
          </cell>
          <cell r="D26">
            <v>1.4311887741182445</v>
          </cell>
          <cell r="F26">
            <v>0.5280640166569367</v>
          </cell>
          <cell r="G26">
            <v>0.57403200832846835</v>
          </cell>
          <cell r="H26">
            <v>0.62</v>
          </cell>
          <cell r="I26">
            <v>0.66596799167153165</v>
          </cell>
          <cell r="J26">
            <v>0.71193598334306341</v>
          </cell>
          <cell r="K26">
            <v>0.75790397501459505</v>
          </cell>
          <cell r="L26">
            <v>0.8038719666861267</v>
          </cell>
          <cell r="M26">
            <v>0.84983995835765835</v>
          </cell>
          <cell r="N26">
            <v>0.89580795002919</v>
          </cell>
          <cell r="P26">
            <v>169.49131199999999</v>
          </cell>
          <cell r="Q26">
            <v>4355.0789996731883</v>
          </cell>
          <cell r="R26">
            <v>1</v>
          </cell>
          <cell r="S26">
            <v>5828.6939999999995</v>
          </cell>
          <cell r="T26">
            <v>3200</v>
          </cell>
          <cell r="U26">
            <v>0</v>
          </cell>
          <cell r="V26">
            <v>0</v>
          </cell>
          <cell r="W26">
            <v>0</v>
          </cell>
          <cell r="X26">
            <v>0.54900806252652834</v>
          </cell>
          <cell r="Y26">
            <v>1.338366996428169</v>
          </cell>
          <cell r="Z26">
            <v>0.17499999999999999</v>
          </cell>
          <cell r="AA26">
            <v>1.4311887741182445</v>
          </cell>
          <cell r="AC26">
            <v>1.338366996428169</v>
          </cell>
        </row>
        <row r="27">
          <cell r="B27" t="str">
            <v>ARCC</v>
          </cell>
          <cell r="D27">
            <v>0.94101767541510462</v>
          </cell>
          <cell r="F27">
            <v>0.45727431906614785</v>
          </cell>
          <cell r="G27">
            <v>0.47863715953307395</v>
          </cell>
          <cell r="H27">
            <v>0.5</v>
          </cell>
          <cell r="I27">
            <v>0.52136284046692605</v>
          </cell>
          <cell r="J27">
            <v>0.54272568093385221</v>
          </cell>
          <cell r="K27">
            <v>0.56408852140077825</v>
          </cell>
          <cell r="L27">
            <v>0.5854513618677043</v>
          </cell>
          <cell r="M27">
            <v>0.60681420233463035</v>
          </cell>
          <cell r="N27">
            <v>0.62817704280155651</v>
          </cell>
          <cell r="P27">
            <v>514</v>
          </cell>
          <cell r="Q27">
            <v>9335</v>
          </cell>
          <cell r="R27">
            <v>0.74</v>
          </cell>
          <cell r="S27">
            <v>11788</v>
          </cell>
          <cell r="T27">
            <v>8503</v>
          </cell>
          <cell r="U27">
            <v>1805</v>
          </cell>
          <cell r="V27">
            <v>1023</v>
          </cell>
          <cell r="W27">
            <v>5252.0000000000009</v>
          </cell>
          <cell r="X27">
            <v>0.49900234741784039</v>
          </cell>
          <cell r="Y27">
            <v>1.8253883235136583</v>
          </cell>
          <cell r="Z27">
            <v>0.2</v>
          </cell>
          <cell r="AA27">
            <v>0.94101767541510462</v>
          </cell>
          <cell r="AC27">
            <v>1.2627745045527585</v>
          </cell>
        </row>
        <row r="28">
          <cell r="B28" t="str">
            <v>ORCC</v>
          </cell>
          <cell r="D28">
            <v>1.3916861977486963</v>
          </cell>
          <cell r="F28">
            <v>0.26528641076172366</v>
          </cell>
          <cell r="G28">
            <v>0.2911983755782942</v>
          </cell>
          <cell r="H28">
            <v>0.3171103403948648</v>
          </cell>
          <cell r="I28">
            <v>0.3430223052114354</v>
          </cell>
          <cell r="J28">
            <v>0.36893427002800594</v>
          </cell>
          <cell r="K28">
            <v>0.39484623484457659</v>
          </cell>
          <cell r="L28">
            <v>0.42075819966114714</v>
          </cell>
          <cell r="M28">
            <v>0.44667016447771768</v>
          </cell>
          <cell r="N28">
            <v>0.47258212929428828</v>
          </cell>
          <cell r="P28">
            <v>394.18455999999998</v>
          </cell>
          <cell r="Q28">
            <v>5871.4939999999997</v>
          </cell>
          <cell r="R28">
            <v>0.99</v>
          </cell>
          <cell r="S28">
            <v>7053.4970000000003</v>
          </cell>
          <cell r="T28">
            <v>4175</v>
          </cell>
          <cell r="U28">
            <v>282</v>
          </cell>
          <cell r="V28">
            <v>400</v>
          </cell>
          <cell r="W28">
            <v>1266.5714285714287</v>
          </cell>
          <cell r="X28">
            <v>0.50179875752738912</v>
          </cell>
          <cell r="Y28">
            <v>1.4170274939515273</v>
          </cell>
          <cell r="Z28">
            <v>0.17499999999999999</v>
          </cell>
          <cell r="AA28">
            <v>1.3916861977486963</v>
          </cell>
          <cell r="AC28">
            <v>1.201312136229723</v>
          </cell>
        </row>
        <row r="29">
          <cell r="B29" t="str">
            <v>HTGC</v>
          </cell>
          <cell r="D29">
            <v>1.5540625897066764</v>
          </cell>
          <cell r="F29">
            <v>0.28120817949263327</v>
          </cell>
          <cell r="G29">
            <v>0.30196580557264158</v>
          </cell>
          <cell r="H29">
            <v>0.32272343165264983</v>
          </cell>
          <cell r="I29">
            <v>0.34348105773265813</v>
          </cell>
          <cell r="J29">
            <v>0.36423868381266639</v>
          </cell>
          <cell r="K29">
            <v>0.38499630989267469</v>
          </cell>
          <cell r="L29">
            <v>0.40575393597268294</v>
          </cell>
          <cell r="M29">
            <v>0.4265115620526912</v>
          </cell>
          <cell r="N29">
            <v>0.4472691881326995</v>
          </cell>
          <cell r="P29">
            <v>124.255</v>
          </cell>
          <cell r="Q29">
            <v>1327.74</v>
          </cell>
          <cell r="R29">
            <v>0.95</v>
          </cell>
          <cell r="S29">
            <v>1498.6120000000001</v>
          </cell>
          <cell r="T29">
            <v>1393.03</v>
          </cell>
          <cell r="U29">
            <v>0</v>
          </cell>
          <cell r="V29">
            <v>2.2999999999999998</v>
          </cell>
          <cell r="W29">
            <v>4.2714285714285714</v>
          </cell>
          <cell r="X29">
            <v>0.92690489063689374</v>
          </cell>
          <cell r="Y29">
            <v>1.1319109378126957</v>
          </cell>
          <cell r="Z29">
            <v>0.2</v>
          </cell>
          <cell r="AA29">
            <v>1.5540625897066764</v>
          </cell>
          <cell r="AC29">
            <v>1.1286938707879555</v>
          </cell>
        </row>
        <row r="30">
          <cell r="B30" t="str">
            <v>TSLX</v>
          </cell>
          <cell r="D30">
            <v>0.81173086245198101</v>
          </cell>
          <cell r="F30">
            <v>0.46769985525000329</v>
          </cell>
          <cell r="G30">
            <v>0.4830965857099267</v>
          </cell>
          <cell r="H30">
            <v>0.49849331616985004</v>
          </cell>
          <cell r="I30">
            <v>0.51389004662977344</v>
          </cell>
          <cell r="J30">
            <v>0.52928677708969685</v>
          </cell>
          <cell r="K30">
            <v>0.54468350754962014</v>
          </cell>
          <cell r="L30">
            <v>0.56008023800954354</v>
          </cell>
          <cell r="M30">
            <v>0.57547696846946694</v>
          </cell>
          <cell r="N30">
            <v>0.59087369892939035</v>
          </cell>
          <cell r="P30">
            <v>81.846633999999995</v>
          </cell>
          <cell r="Q30">
            <v>1241.9590000000001</v>
          </cell>
          <cell r="R30">
            <v>0.99199999999999999</v>
          </cell>
          <cell r="S30">
            <v>1254.9690000000001</v>
          </cell>
          <cell r="T30">
            <v>0</v>
          </cell>
          <cell r="U30">
            <v>0</v>
          </cell>
          <cell r="V30">
            <v>0</v>
          </cell>
          <cell r="W30">
            <v>0</v>
          </cell>
          <cell r="X30">
            <v>0</v>
          </cell>
          <cell r="Y30">
            <v>1.010475386063469</v>
          </cell>
          <cell r="Z30">
            <v>0.17499999999999999</v>
          </cell>
          <cell r="AA30">
            <v>0.81173086245198101</v>
          </cell>
          <cell r="AC30">
            <v>1.010475386063469</v>
          </cell>
        </row>
        <row r="31">
          <cell r="B31" t="str">
            <v>GBDC</v>
          </cell>
          <cell r="D31">
            <v>1.1409953632148377</v>
          </cell>
          <cell r="F31">
            <v>0.27261847953216373</v>
          </cell>
          <cell r="G31">
            <v>0.29420397660818709</v>
          </cell>
          <cell r="H31">
            <v>0.31578947368421051</v>
          </cell>
          <cell r="I31">
            <v>0.33737497076023393</v>
          </cell>
          <cell r="J31">
            <v>0.35896046783625729</v>
          </cell>
          <cell r="K31">
            <v>0.38054596491228071</v>
          </cell>
          <cell r="L31">
            <v>0.40213146198830407</v>
          </cell>
          <cell r="M31">
            <v>0.42371695906432749</v>
          </cell>
          <cell r="N31">
            <v>0.44530245614035091</v>
          </cell>
          <cell r="P31">
            <v>171</v>
          </cell>
          <cell r="Q31">
            <v>2588</v>
          </cell>
          <cell r="R31">
            <v>0.94</v>
          </cell>
          <cell r="S31">
            <v>3155</v>
          </cell>
          <cell r="T31">
            <v>1447.7</v>
          </cell>
          <cell r="U31">
            <v>0</v>
          </cell>
          <cell r="V31">
            <v>0</v>
          </cell>
          <cell r="W31">
            <v>0</v>
          </cell>
          <cell r="X31">
            <v>0.45885895404120447</v>
          </cell>
          <cell r="Y31">
            <v>1.2190880989180835</v>
          </cell>
          <cell r="Z31">
            <v>0.2</v>
          </cell>
          <cell r="AA31">
            <v>1.1409953632148377</v>
          </cell>
          <cell r="AC31">
            <v>1.2190880989180835</v>
          </cell>
        </row>
        <row r="32">
          <cell r="B32" t="str">
            <v>GSBD</v>
          </cell>
          <cell r="D32">
            <v>1.2100580075662042</v>
          </cell>
          <cell r="F32">
            <v>0.43923647058823528</v>
          </cell>
          <cell r="G32">
            <v>0.46275549019607842</v>
          </cell>
          <cell r="H32">
            <v>0.48627450980392156</v>
          </cell>
          <cell r="I32">
            <v>0.5097935294117647</v>
          </cell>
          <cell r="J32">
            <v>0.53331254901960778</v>
          </cell>
          <cell r="K32">
            <v>0.55683156862745098</v>
          </cell>
          <cell r="L32">
            <v>0.58035058823529417</v>
          </cell>
          <cell r="M32">
            <v>0.60386960784313726</v>
          </cell>
          <cell r="N32">
            <v>0.62738862745098034</v>
          </cell>
          <cell r="P32">
            <v>102</v>
          </cell>
          <cell r="Q32">
            <v>1586</v>
          </cell>
          <cell r="R32">
            <v>0.99</v>
          </cell>
          <cell r="S32">
            <v>2020</v>
          </cell>
          <cell r="T32">
            <v>849</v>
          </cell>
          <cell r="U32">
            <v>0</v>
          </cell>
          <cell r="V32">
            <v>0</v>
          </cell>
          <cell r="W32">
            <v>0</v>
          </cell>
          <cell r="X32">
            <v>0.42029702970297028</v>
          </cell>
          <cell r="Y32">
            <v>1.2736443883984867</v>
          </cell>
          <cell r="Z32">
            <v>0.2</v>
          </cell>
          <cell r="AA32">
            <v>1.2100580075662042</v>
          </cell>
          <cell r="AC32">
            <v>1.2736443883984867</v>
          </cell>
        </row>
        <row r="34">
          <cell r="B34" t="str">
            <v>Comp</v>
          </cell>
          <cell r="D34" t="str">
            <v>Income Fee</v>
          </cell>
          <cell r="F34" t="str">
            <v>Income Incentive Fee Earned per Share (Per Quarter on Average)</v>
          </cell>
          <cell r="U34" t="str">
            <v>LTV Assumption:</v>
          </cell>
          <cell r="W34">
            <v>0.65</v>
          </cell>
        </row>
        <row r="35">
          <cell r="B35" t="str">
            <v>BXSL (Actual)</v>
          </cell>
          <cell r="D35">
            <v>0.17499999999999999</v>
          </cell>
          <cell r="F35">
            <v>2.1817693769682633E-2</v>
          </cell>
          <cell r="G35">
            <v>2.291681322190952E-2</v>
          </cell>
          <cell r="H35">
            <v>2.6204901297246685E-2</v>
          </cell>
          <cell r="I35">
            <v>2.9699598166878331E-2</v>
          </cell>
          <cell r="J35">
            <v>3.3314938888136608E-2</v>
          </cell>
          <cell r="K35">
            <v>3.7054107329441519E-2</v>
          </cell>
          <cell r="L35">
            <v>4.0920364399699191E-2</v>
          </cell>
          <cell r="M35">
            <v>4.4917049865821984E-2</v>
          </cell>
          <cell r="N35">
            <v>4.9047584213101465E-2</v>
          </cell>
        </row>
        <row r="36">
          <cell r="B36" t="str">
            <v>ARCC</v>
          </cell>
          <cell r="D36">
            <v>0.2</v>
          </cell>
          <cell r="F36">
            <v>0.11431857976653696</v>
          </cell>
          <cell r="G36">
            <v>0.11965928988326849</v>
          </cell>
          <cell r="H36">
            <v>0.125</v>
          </cell>
          <cell r="I36">
            <v>0.13034071011673151</v>
          </cell>
          <cell r="J36">
            <v>0.13568142023346305</v>
          </cell>
          <cell r="K36">
            <v>0.14102213035019456</v>
          </cell>
          <cell r="L36">
            <v>0.14636284046692608</v>
          </cell>
          <cell r="M36">
            <v>0.15170355058365759</v>
          </cell>
          <cell r="N36">
            <v>0.15704426070038913</v>
          </cell>
        </row>
        <row r="37">
          <cell r="B37" t="str">
            <v>ORCC</v>
          </cell>
          <cell r="D37">
            <v>0.17499999999999999</v>
          </cell>
          <cell r="F37">
            <v>5.6272875010062597E-2</v>
          </cell>
          <cell r="G37">
            <v>6.1769352395395744E-2</v>
          </cell>
          <cell r="H37">
            <v>6.7265829780728897E-2</v>
          </cell>
          <cell r="I37">
            <v>7.2762307166062051E-2</v>
          </cell>
          <cell r="J37">
            <v>7.8258784551395205E-2</v>
          </cell>
          <cell r="K37">
            <v>8.3755261936728373E-2</v>
          </cell>
          <cell r="L37">
            <v>8.9251739322061513E-2</v>
          </cell>
          <cell r="M37">
            <v>9.4748216707394667E-2</v>
          </cell>
          <cell r="N37">
            <v>0.10024469409272782</v>
          </cell>
        </row>
        <row r="38">
          <cell r="B38" t="str">
            <v>HTGC</v>
          </cell>
          <cell r="D38">
            <v>0.2</v>
          </cell>
          <cell r="F38">
            <v>7.0302044873158318E-2</v>
          </cell>
          <cell r="G38">
            <v>7.5491451393160394E-2</v>
          </cell>
          <cell r="H38">
            <v>8.0680857913162457E-2</v>
          </cell>
          <cell r="I38">
            <v>8.5870264433164534E-2</v>
          </cell>
          <cell r="J38">
            <v>9.1059670953166597E-2</v>
          </cell>
          <cell r="K38">
            <v>9.6249077473168673E-2</v>
          </cell>
          <cell r="L38">
            <v>0.10143848399317074</v>
          </cell>
          <cell r="M38">
            <v>0.1066278905131728</v>
          </cell>
          <cell r="N38">
            <v>0.11181729703317488</v>
          </cell>
        </row>
        <row r="39">
          <cell r="B39" t="str">
            <v>TSLX</v>
          </cell>
          <cell r="D39">
            <v>0.17499999999999999</v>
          </cell>
          <cell r="F39">
            <v>9.9209060204546159E-2</v>
          </cell>
          <cell r="G39">
            <v>0.10247503333240869</v>
          </cell>
          <cell r="H39">
            <v>0.10574100646027122</v>
          </cell>
          <cell r="I39">
            <v>0.10900697958813377</v>
          </cell>
          <cell r="J39">
            <v>0.1122729527159963</v>
          </cell>
          <cell r="K39">
            <v>0.11553892584385882</v>
          </cell>
          <cell r="L39">
            <v>0.11880489897172136</v>
          </cell>
          <cell r="M39">
            <v>0.12207087209958389</v>
          </cell>
          <cell r="N39">
            <v>0.12533684522744645</v>
          </cell>
        </row>
        <row r="40">
          <cell r="B40" t="str">
            <v>GBDC</v>
          </cell>
          <cell r="D40">
            <v>0.2</v>
          </cell>
          <cell r="F40">
            <v>6.8154619883040932E-2</v>
          </cell>
          <cell r="G40">
            <v>7.3550994152046772E-2</v>
          </cell>
          <cell r="H40">
            <v>7.8947368421052627E-2</v>
          </cell>
          <cell r="I40">
            <v>8.4343742690058482E-2</v>
          </cell>
          <cell r="J40">
            <v>8.9740116959064323E-2</v>
          </cell>
          <cell r="K40">
            <v>9.5136491228070177E-2</v>
          </cell>
          <cell r="L40">
            <v>0.10053286549707602</v>
          </cell>
          <cell r="M40">
            <v>0.10592923976608187</v>
          </cell>
          <cell r="N40">
            <v>0.11132561403508773</v>
          </cell>
        </row>
        <row r="41">
          <cell r="B41" t="str">
            <v>GSBD</v>
          </cell>
          <cell r="D41">
            <v>0.2</v>
          </cell>
          <cell r="F41">
            <v>0.10980911764705882</v>
          </cell>
          <cell r="G41">
            <v>0.11568887254901961</v>
          </cell>
          <cell r="H41">
            <v>0.12156862745098039</v>
          </cell>
          <cell r="I41">
            <v>0.12744838235294118</v>
          </cell>
          <cell r="J41">
            <v>0.13332813725490195</v>
          </cell>
          <cell r="K41">
            <v>0.13920789215686274</v>
          </cell>
          <cell r="L41">
            <v>0.14508764705882354</v>
          </cell>
          <cell r="M41">
            <v>0.15096740196078431</v>
          </cell>
          <cell r="N41">
            <v>0.15684715686274509</v>
          </cell>
        </row>
        <row r="43">
          <cell r="B43" t="str">
            <v>Comp</v>
          </cell>
          <cell r="D43" t="str">
            <v>Regular</v>
          </cell>
          <cell r="F43" t="str">
            <v>Fee Waiver Required to Cover Regular Quarterly Dividend</v>
          </cell>
        </row>
        <row r="44">
          <cell r="B44" t="str">
            <v>BXSL Now</v>
          </cell>
          <cell r="D44">
            <v>0.53</v>
          </cell>
          <cell r="F44">
            <v>-0.42714515794292474</v>
          </cell>
          <cell r="G44">
            <v>-0.42196359481099799</v>
          </cell>
          <cell r="H44">
            <v>-0.40646260817012281</v>
          </cell>
          <cell r="I44">
            <v>-0.38998760864185933</v>
          </cell>
          <cell r="J44">
            <v>-0.37294385952735604</v>
          </cell>
          <cell r="K44">
            <v>-0.3553163511612043</v>
          </cell>
          <cell r="L44">
            <v>-0.33708971068713245</v>
          </cell>
          <cell r="M44">
            <v>-0.31824819348969641</v>
          </cell>
          <cell r="N44">
            <v>-0.29877567442395025</v>
          </cell>
        </row>
        <row r="45">
          <cell r="B45" t="str">
            <v>BXSL Alt.</v>
          </cell>
          <cell r="D45">
            <v>0.6</v>
          </cell>
          <cell r="F45">
            <v>-0.49714515794292469</v>
          </cell>
          <cell r="G45">
            <v>-0.49196359481099794</v>
          </cell>
          <cell r="H45">
            <v>-0.47646260817012276</v>
          </cell>
          <cell r="I45">
            <v>-0.45998760864185928</v>
          </cell>
          <cell r="J45">
            <v>-0.44294385952735599</v>
          </cell>
          <cell r="K45">
            <v>-0.42531635116120425</v>
          </cell>
          <cell r="L45">
            <v>-0.4070897106871324</v>
          </cell>
          <cell r="M45">
            <v>-0.38824819348969636</v>
          </cell>
          <cell r="N45">
            <v>-0.36877567442395021</v>
          </cell>
        </row>
        <row r="46">
          <cell r="B46" t="str">
            <v>ARCC</v>
          </cell>
          <cell r="D46">
            <v>0.43</v>
          </cell>
          <cell r="F46">
            <v>2.7274319066147856E-2</v>
          </cell>
          <cell r="G46">
            <v>4.8637159533073959E-2</v>
          </cell>
          <cell r="H46">
            <v>7.0000000000000007E-2</v>
          </cell>
          <cell r="I46">
            <v>9.1362840466926054E-2</v>
          </cell>
          <cell r="J46">
            <v>0.11272568093385221</v>
          </cell>
          <cell r="K46">
            <v>0.13408852140077826</v>
          </cell>
          <cell r="L46">
            <v>0.15545136186770431</v>
          </cell>
          <cell r="M46">
            <v>0.17681420233463035</v>
          </cell>
          <cell r="N46">
            <v>0.19817704280155651</v>
          </cell>
        </row>
        <row r="47">
          <cell r="B47" t="str">
            <v>ORCC</v>
          </cell>
          <cell r="D47">
            <v>0.31</v>
          </cell>
          <cell r="F47">
            <v>-4.4713589238276341E-2</v>
          </cell>
          <cell r="G47">
            <v>-1.8801624421705798E-2</v>
          </cell>
          <cell r="H47">
            <v>7.1103403948648003E-3</v>
          </cell>
          <cell r="I47">
            <v>3.3022305211435399E-2</v>
          </cell>
          <cell r="J47">
            <v>5.8934270028005942E-2</v>
          </cell>
          <cell r="K47">
            <v>8.4846234844576596E-2</v>
          </cell>
          <cell r="L47">
            <v>0.11075819966114714</v>
          </cell>
          <cell r="M47">
            <v>0.13667016447771768</v>
          </cell>
          <cell r="N47">
            <v>0.16258212929428828</v>
          </cell>
        </row>
        <row r="48">
          <cell r="B48" t="str">
            <v>HTGC</v>
          </cell>
          <cell r="D48">
            <v>0.35</v>
          </cell>
          <cell r="F48">
            <v>-6.8791820507366708E-2</v>
          </cell>
          <cell r="G48">
            <v>-4.8034194427358401E-2</v>
          </cell>
          <cell r="H48">
            <v>-2.727656834735015E-2</v>
          </cell>
          <cell r="I48">
            <v>-6.5189422673418429E-3</v>
          </cell>
          <cell r="J48">
            <v>1.4238683812666408E-2</v>
          </cell>
          <cell r="K48">
            <v>3.4996309892674715E-2</v>
          </cell>
          <cell r="L48">
            <v>5.5753935972682966E-2</v>
          </cell>
          <cell r="M48">
            <v>7.6511562052691218E-2</v>
          </cell>
          <cell r="N48">
            <v>9.7269188132699524E-2</v>
          </cell>
        </row>
        <row r="49">
          <cell r="B49" t="str">
            <v>TSLX</v>
          </cell>
          <cell r="D49">
            <v>0.42</v>
          </cell>
          <cell r="F49">
            <v>4.7699855250003309E-2</v>
          </cell>
          <cell r="G49">
            <v>6.3096585709926711E-2</v>
          </cell>
          <cell r="H49">
            <v>7.8493316169850058E-2</v>
          </cell>
          <cell r="I49">
            <v>9.389004662977346E-2</v>
          </cell>
          <cell r="J49">
            <v>0.10928677708969686</v>
          </cell>
          <cell r="K49">
            <v>0.12468350754962015</v>
          </cell>
          <cell r="L49">
            <v>0.14008023800954356</v>
          </cell>
          <cell r="M49">
            <v>0.15547696846946696</v>
          </cell>
          <cell r="N49">
            <v>0.17087369892939036</v>
          </cell>
        </row>
        <row r="50">
          <cell r="B50" t="str">
            <v>GBDC</v>
          </cell>
          <cell r="D50">
            <v>0.3</v>
          </cell>
          <cell r="F50">
            <v>-2.7381520467836262E-2</v>
          </cell>
          <cell r="G50">
            <v>-5.7960233918128989E-3</v>
          </cell>
          <cell r="H50">
            <v>1.578947368421052E-2</v>
          </cell>
          <cell r="I50">
            <v>3.7374970760233939E-2</v>
          </cell>
          <cell r="J50">
            <v>5.8960467836257302E-2</v>
          </cell>
          <cell r="K50">
            <v>8.0545964912280721E-2</v>
          </cell>
          <cell r="L50">
            <v>0.10213146198830408</v>
          </cell>
          <cell r="M50">
            <v>0.1237169590643275</v>
          </cell>
          <cell r="N50">
            <v>0.14530245614035092</v>
          </cell>
        </row>
        <row r="51">
          <cell r="B51" t="str">
            <v>GSBD</v>
          </cell>
          <cell r="D51">
            <v>0.45</v>
          </cell>
          <cell r="F51">
            <v>-1.0763529411764727E-2</v>
          </cell>
          <cell r="G51">
            <v>1.2755490196078412E-2</v>
          </cell>
          <cell r="H51">
            <v>3.6274509803921551E-2</v>
          </cell>
          <cell r="I51">
            <v>5.979352941176469E-2</v>
          </cell>
          <cell r="J51">
            <v>8.3312549019607773E-2</v>
          </cell>
          <cell r="K51">
            <v>0.10683156862745097</v>
          </cell>
          <cell r="L51">
            <v>0.13035058823529416</v>
          </cell>
          <cell r="M51">
            <v>0.15386960784313725</v>
          </cell>
          <cell r="N51">
            <v>0.17738862745098033</v>
          </cell>
        </row>
        <row r="56">
          <cell r="B56" t="str">
            <v>Projected Regular Dividend Coverage in 2025 by Base Rate Scenario¹</v>
          </cell>
        </row>
        <row r="58">
          <cell r="B58" t="str">
            <v>BXSL: NII Coverage of Regular by Base Rate Scenario</v>
          </cell>
        </row>
        <row r="60">
          <cell r="B60" t="str">
            <v>Regular</v>
          </cell>
          <cell r="D60" t="str">
            <v>Yield @ NAV</v>
          </cell>
          <cell r="F60">
            <v>5.0000000000000001E-3</v>
          </cell>
          <cell r="G60">
            <v>0.01</v>
          </cell>
          <cell r="H60">
            <v>1.4999999999999999E-2</v>
          </cell>
          <cell r="I60">
            <v>0.02</v>
          </cell>
          <cell r="J60">
            <v>2.5000000000000001E-2</v>
          </cell>
          <cell r="K60">
            <v>3.0000000000000002E-2</v>
          </cell>
          <cell r="L60">
            <v>3.5000000000000003E-2</v>
          </cell>
          <cell r="M60">
            <v>0.04</v>
          </cell>
          <cell r="N60">
            <v>4.4999999999999998E-2</v>
          </cell>
        </row>
        <row r="61">
          <cell r="B61">
            <v>0.53</v>
          </cell>
          <cell r="D61">
            <v>8.1899104504594658E-2</v>
          </cell>
          <cell r="F61">
            <v>0.19406573973033067</v>
          </cell>
          <cell r="G61">
            <v>0.20384227394151322</v>
          </cell>
          <cell r="H61">
            <v>0.23308941854693813</v>
          </cell>
          <cell r="I61">
            <v>0.26417432331724661</v>
          </cell>
          <cell r="J61">
            <v>0.29633234051442259</v>
          </cell>
          <cell r="K61">
            <v>0.32959179026187868</v>
          </cell>
          <cell r="L61">
            <v>0.36398167794880676</v>
          </cell>
          <cell r="M61">
            <v>0.39953171039679924</v>
          </cell>
          <cell r="N61">
            <v>0.43627231240764108</v>
          </cell>
        </row>
        <row r="62">
          <cell r="B62">
            <v>0.57499999999999996</v>
          </cell>
          <cell r="D62">
            <v>8.8852802056871558E-2</v>
          </cell>
          <cell r="F62">
            <v>0.17887798618621786</v>
          </cell>
          <cell r="G62">
            <v>0.18788940032869916</v>
          </cell>
          <cell r="H62">
            <v>0.21484763796500386</v>
          </cell>
          <cell r="I62">
            <v>0.24349981105763602</v>
          </cell>
          <cell r="J62">
            <v>0.27314111386546785</v>
          </cell>
          <cell r="K62">
            <v>0.30379765015442739</v>
          </cell>
          <cell r="L62">
            <v>0.33549615532672628</v>
          </cell>
          <cell r="M62">
            <v>0.36826401132226722</v>
          </cell>
          <cell r="N62">
            <v>0.40212926187139092</v>
          </cell>
        </row>
        <row r="63">
          <cell r="B63">
            <v>0.6</v>
          </cell>
          <cell r="D63">
            <v>9.2715967363692059E-2</v>
          </cell>
          <cell r="F63">
            <v>0.17142473676179212</v>
          </cell>
          <cell r="G63">
            <v>0.18006067531500336</v>
          </cell>
          <cell r="H63">
            <v>0.20589565304979537</v>
          </cell>
          <cell r="I63">
            <v>0.23335398559690118</v>
          </cell>
          <cell r="J63">
            <v>0.26176023412107335</v>
          </cell>
          <cell r="K63">
            <v>0.29113941473132621</v>
          </cell>
          <cell r="L63">
            <v>0.32151714885477933</v>
          </cell>
          <cell r="M63">
            <v>0.35291967751717274</v>
          </cell>
          <cell r="N63">
            <v>0.38537387596008299</v>
          </cell>
        </row>
        <row r="64">
          <cell r="B64">
            <v>0.65</v>
          </cell>
          <cell r="D64">
            <v>0.10044229797733308</v>
          </cell>
          <cell r="F64">
            <v>0.15823821854934655</v>
          </cell>
          <cell r="G64">
            <v>0.16620985413692616</v>
          </cell>
          <cell r="H64">
            <v>0.1900575258921188</v>
          </cell>
          <cell r="I64">
            <v>0.21540367901252414</v>
          </cell>
          <cell r="J64">
            <v>0.24162483149637537</v>
          </cell>
          <cell r="K64">
            <v>0.26874407513660881</v>
          </cell>
          <cell r="L64">
            <v>0.29678506048133479</v>
          </cell>
          <cell r="M64">
            <v>0.32577201001585171</v>
          </cell>
          <cell r="N64">
            <v>0.35572973165546118</v>
          </cell>
        </row>
        <row r="66">
          <cell r="B66" t="str">
            <v>BXSL: Core NII Coverage of Regular by Base Rate Scenario</v>
          </cell>
        </row>
        <row r="68">
          <cell r="B68" t="str">
            <v>Regular</v>
          </cell>
          <cell r="D68" t="str">
            <v>Yield @ NAV</v>
          </cell>
          <cell r="F68">
            <v>5.0000000000000001E-3</v>
          </cell>
          <cell r="G68">
            <v>0.01</v>
          </cell>
          <cell r="H68">
            <v>1.4999999999999999E-2</v>
          </cell>
          <cell r="I68">
            <v>0.02</v>
          </cell>
          <cell r="J68">
            <v>2.5000000000000001E-2</v>
          </cell>
          <cell r="K68">
            <v>3.0000000000000002E-2</v>
          </cell>
          <cell r="L68">
            <v>3.5000000000000003E-2</v>
          </cell>
          <cell r="M68">
            <v>0.04</v>
          </cell>
          <cell r="N68">
            <v>4.4999999999999998E-2</v>
          </cell>
        </row>
        <row r="69">
          <cell r="B69">
            <v>0.53</v>
          </cell>
          <cell r="D69">
            <v>8.1899104504594658E-2</v>
          </cell>
          <cell r="F69">
            <v>0.68720646790336948</v>
          </cell>
          <cell r="G69">
            <v>0.72550941519546819</v>
          </cell>
          <cell r="H69">
            <v>0.8406689522769788</v>
          </cell>
          <cell r="I69">
            <v>0.96310825182674487</v>
          </cell>
          <cell r="J69">
            <v>1.089809002310977</v>
          </cell>
          <cell r="K69">
            <v>1.2208839497780926</v>
          </cell>
          <cell r="L69">
            <v>1.3564485720916424</v>
          </cell>
          <cell r="M69">
            <v>1.4966211434189638</v>
          </cell>
          <cell r="N69">
            <v>1.6415228002414148</v>
          </cell>
        </row>
        <row r="70">
          <cell r="B70">
            <v>0.57499999999999996</v>
          </cell>
          <cell r="D70">
            <v>8.8852802056871558E-2</v>
          </cell>
          <cell r="F70">
            <v>0.63342509215441012</v>
          </cell>
          <cell r="G70">
            <v>0.66873041748451856</v>
          </cell>
          <cell r="H70">
            <v>0.7748774690553023</v>
          </cell>
          <cell r="I70">
            <v>0.88773456255334759</v>
          </cell>
          <cell r="J70">
            <v>1.0045196021301181</v>
          </cell>
          <cell r="K70">
            <v>1.1253365102302422</v>
          </cell>
          <cell r="L70">
            <v>1.2502917273192531</v>
          </cell>
          <cell r="M70">
            <v>1.3794942713253058</v>
          </cell>
          <cell r="N70">
            <v>1.5130557984833912</v>
          </cell>
        </row>
        <row r="71">
          <cell r="B71">
            <v>0.6</v>
          </cell>
          <cell r="D71">
            <v>9.2715967363692059E-2</v>
          </cell>
          <cell r="F71">
            <v>0.60703237998130977</v>
          </cell>
          <cell r="G71">
            <v>0.6408666500893303</v>
          </cell>
          <cell r="H71">
            <v>0.74259090784466464</v>
          </cell>
          <cell r="I71">
            <v>0.85074562244695806</v>
          </cell>
          <cell r="J71">
            <v>0.96266461870802977</v>
          </cell>
          <cell r="K71">
            <v>1.0784474889706486</v>
          </cell>
          <cell r="L71">
            <v>1.1981962386809508</v>
          </cell>
          <cell r="M71">
            <v>1.3220153433534181</v>
          </cell>
          <cell r="N71">
            <v>1.4500118068799166</v>
          </cell>
        </row>
        <row r="72">
          <cell r="B72">
            <v>0.65</v>
          </cell>
          <cell r="D72">
            <v>0.10044229797733308</v>
          </cell>
          <cell r="F72">
            <v>0.56033758152120894</v>
          </cell>
          <cell r="G72">
            <v>0.59156921546707408</v>
          </cell>
          <cell r="H72">
            <v>0.68546853031815191</v>
          </cell>
          <cell r="I72">
            <v>0.78530365148949965</v>
          </cell>
          <cell r="J72">
            <v>0.8886134941920274</v>
          </cell>
          <cell r="K72">
            <v>0.99548998981906023</v>
          </cell>
          <cell r="L72">
            <v>1.1060272972439547</v>
          </cell>
          <cell r="M72">
            <v>1.220321855403155</v>
          </cell>
          <cell r="N72">
            <v>1.3384724371199228</v>
          </cell>
        </row>
        <row r="74">
          <cell r="B74" t="str">
            <v>Peer Set: NII Coverage of Regular by Base Rate Scenario²</v>
          </cell>
          <cell r="Q74" t="str">
            <v>Annualized</v>
          </cell>
        </row>
        <row r="76">
          <cell r="B76" t="str">
            <v>Comp</v>
          </cell>
          <cell r="D76" t="str">
            <v>Yield @ NAV</v>
          </cell>
          <cell r="F76">
            <v>5.0000000000000001E-3</v>
          </cell>
          <cell r="G76">
            <v>0.01</v>
          </cell>
          <cell r="H76">
            <v>1.4999999999999999E-2</v>
          </cell>
          <cell r="I76">
            <v>0.02</v>
          </cell>
          <cell r="J76">
            <v>2.5000000000000001E-2</v>
          </cell>
          <cell r="K76">
            <v>3.0000000000000002E-2</v>
          </cell>
          <cell r="L76">
            <v>3.5000000000000003E-2</v>
          </cell>
          <cell r="M76">
            <v>0.04</v>
          </cell>
          <cell r="N76">
            <v>4.4999999999999998E-2</v>
          </cell>
          <cell r="P76" t="str">
            <v>Marketed</v>
          </cell>
          <cell r="Q76" t="str">
            <v>Q2 NII p.s.</v>
          </cell>
          <cell r="S76" t="str">
            <v>Regular</v>
          </cell>
        </row>
        <row r="77">
          <cell r="B77" t="str">
            <v>ARCC</v>
          </cell>
          <cell r="D77">
            <v>9.1440723019670392E-2</v>
          </cell>
          <cell r="F77">
            <v>1.0139534883720931</v>
          </cell>
          <cell r="G77">
            <v>1.0883720930232559</v>
          </cell>
          <cell r="H77">
            <v>1.1627906976744187</v>
          </cell>
          <cell r="I77">
            <v>1.2372093023255815</v>
          </cell>
          <cell r="J77">
            <v>1.3116279069767443</v>
          </cell>
          <cell r="K77">
            <v>1.386046511627907</v>
          </cell>
          <cell r="L77">
            <v>1.4604651162790698</v>
          </cell>
          <cell r="M77">
            <v>1.5348837209302326</v>
          </cell>
          <cell r="N77">
            <v>1.6093023255813952</v>
          </cell>
          <cell r="P77">
            <v>0.25600000000000001</v>
          </cell>
          <cell r="Q77">
            <v>2</v>
          </cell>
          <cell r="S77">
            <v>0.43</v>
          </cell>
        </row>
        <row r="78">
          <cell r="B78" t="str">
            <v>ORCC</v>
          </cell>
          <cell r="D78">
            <v>8.5635359116022103E-2</v>
          </cell>
          <cell r="F78">
            <v>0.89390432385440266</v>
          </cell>
          <cell r="G78">
            <v>0.95842045288666056</v>
          </cell>
          <cell r="H78">
            <v>1.0229365819189187</v>
          </cell>
          <cell r="I78">
            <v>1.0874527109511769</v>
          </cell>
          <cell r="J78">
            <v>1.1519688399834347</v>
          </cell>
          <cell r="K78">
            <v>1.2164849690156929</v>
          </cell>
          <cell r="L78">
            <v>1.2810010980479509</v>
          </cell>
          <cell r="M78">
            <v>1.3455172270802092</v>
          </cell>
          <cell r="N78">
            <v>1.4100333561124672</v>
          </cell>
          <cell r="P78">
            <v>0.16</v>
          </cell>
          <cell r="Q78">
            <v>1.2684413615794592</v>
          </cell>
          <cell r="S78">
            <v>0.31</v>
          </cell>
        </row>
        <row r="79">
          <cell r="B79" t="str">
            <v>HTGC</v>
          </cell>
          <cell r="D79">
            <v>0.13422818791946309</v>
          </cell>
          <cell r="F79">
            <v>0.79349551900757098</v>
          </cell>
          <cell r="G79">
            <v>0.85778123329328526</v>
          </cell>
          <cell r="H79">
            <v>0.92206694757899954</v>
          </cell>
          <cell r="I79">
            <v>0.98635266186471393</v>
          </cell>
          <cell r="J79">
            <v>1.0506383761504281</v>
          </cell>
          <cell r="K79">
            <v>1.1149240904361424</v>
          </cell>
          <cell r="L79">
            <v>1.1792098047218569</v>
          </cell>
          <cell r="M79">
            <v>1.2434955190075709</v>
          </cell>
          <cell r="N79">
            <v>1.3077812332932854</v>
          </cell>
          <cell r="P79">
            <v>0.18</v>
          </cell>
          <cell r="Q79">
            <v>1.2908937266105993</v>
          </cell>
          <cell r="S79">
            <v>0.35</v>
          </cell>
        </row>
        <row r="80">
          <cell r="B80" t="str">
            <v>TSLX</v>
          </cell>
          <cell r="D80">
            <v>0.10325752919483712</v>
          </cell>
          <cell r="F80">
            <v>1.1083447330807241</v>
          </cell>
          <cell r="G80">
            <v>1.1476167905520882</v>
          </cell>
          <cell r="H80">
            <v>1.1868888480234525</v>
          </cell>
          <cell r="I80">
            <v>1.2261609054948166</v>
          </cell>
          <cell r="J80">
            <v>1.2654329629661811</v>
          </cell>
          <cell r="K80">
            <v>1.3047050204375452</v>
          </cell>
          <cell r="L80">
            <v>1.3439770779089095</v>
          </cell>
          <cell r="M80">
            <v>1.3832491353802738</v>
          </cell>
          <cell r="N80">
            <v>1.4225211928516379</v>
          </cell>
          <cell r="P80">
            <v>0.13195411310378385</v>
          </cell>
          <cell r="Q80">
            <v>1.9939732646794002</v>
          </cell>
          <cell r="S80">
            <v>0.42</v>
          </cell>
        </row>
        <row r="81">
          <cell r="B81" t="str">
            <v>GBDC³</v>
          </cell>
          <cell r="D81">
            <v>7.9260237780713338E-2</v>
          </cell>
          <cell r="F81">
            <v>0.9087282651072125</v>
          </cell>
          <cell r="G81">
            <v>0.98067992202729037</v>
          </cell>
          <cell r="H81">
            <v>1.0526315789473684</v>
          </cell>
          <cell r="I81">
            <v>1.1245832358674466</v>
          </cell>
          <cell r="J81">
            <v>1.1965348927875243</v>
          </cell>
          <cell r="K81">
            <v>1.2684865497076023</v>
          </cell>
          <cell r="L81">
            <v>1.3404382066276803</v>
          </cell>
          <cell r="M81">
            <v>1.4123898635477583</v>
          </cell>
          <cell r="N81">
            <v>1.4843415204678365</v>
          </cell>
          <cell r="S81">
            <v>0.3</v>
          </cell>
        </row>
        <row r="82">
          <cell r="B82" t="str">
            <v>GSBD</v>
          </cell>
          <cell r="D82">
            <v>0.11590470057952351</v>
          </cell>
          <cell r="F82">
            <v>1.0019607843137255</v>
          </cell>
          <cell r="G82">
            <v>1.0412854030501089</v>
          </cell>
          <cell r="H82">
            <v>1.0806100217864922</v>
          </cell>
          <cell r="I82">
            <v>1.1199346405228756</v>
          </cell>
          <cell r="J82">
            <v>1.1592592592592594</v>
          </cell>
          <cell r="K82">
            <v>1.1985838779956426</v>
          </cell>
          <cell r="L82">
            <v>1.2379084967320262</v>
          </cell>
          <cell r="M82">
            <v>1.2772331154684096</v>
          </cell>
          <cell r="N82">
            <v>1.3165577342047929</v>
          </cell>
          <cell r="P82">
            <v>0.14156862745098039</v>
          </cell>
          <cell r="Q82">
            <v>1.9450980392156862</v>
          </cell>
          <cell r="S82">
            <v>0.45</v>
          </cell>
        </row>
        <row r="85">
          <cell r="B85" t="str">
            <v>Core NII per Share:</v>
          </cell>
          <cell r="F85">
            <v>1.4568777119551433</v>
          </cell>
          <cell r="G85">
            <v>1.5380799602143926</v>
          </cell>
          <cell r="H85">
            <v>1.7822181788271951</v>
          </cell>
          <cell r="I85">
            <v>2.0417894938726993</v>
          </cell>
          <cell r="J85">
            <v>2.3103950848992714</v>
          </cell>
          <cell r="K85">
            <v>2.5882739735295566</v>
          </cell>
          <cell r="L85">
            <v>2.875670972834282</v>
          </cell>
          <cell r="M85">
            <v>3.1728368240482032</v>
          </cell>
          <cell r="N85">
            <v>3.4800283365117997</v>
          </cell>
        </row>
        <row r="87">
          <cell r="B87" t="str">
            <v>NII / Regular Dividend Coverage in 2025 by Base Rate Scenario</v>
          </cell>
        </row>
        <row r="89">
          <cell r="B89" t="str">
            <v>BXSL: Dividend &amp; Base Rate Scenarios</v>
          </cell>
        </row>
        <row r="91">
          <cell r="B91" t="str">
            <v>Yield @ NAV</v>
          </cell>
          <cell r="D91" t="str">
            <v>Regular</v>
          </cell>
          <cell r="F91">
            <v>5.0000000000000001E-3</v>
          </cell>
          <cell r="G91">
            <v>0.01</v>
          </cell>
          <cell r="H91">
            <v>1.4999999999999999E-2</v>
          </cell>
          <cell r="I91">
            <v>0.02</v>
          </cell>
          <cell r="J91">
            <v>2.5000000000000001E-2</v>
          </cell>
          <cell r="K91">
            <v>3.0000000000000002E-2</v>
          </cell>
          <cell r="L91">
            <v>3.5000000000000003E-2</v>
          </cell>
          <cell r="M91">
            <v>0.04</v>
          </cell>
          <cell r="N91">
            <v>4.4999999999999998E-2</v>
          </cell>
        </row>
        <row r="92">
          <cell r="B92">
            <v>8.1899104504594658E-2</v>
          </cell>
          <cell r="D92">
            <v>0.53</v>
          </cell>
          <cell r="F92">
            <v>0.68720646790336948</v>
          </cell>
          <cell r="G92">
            <v>0.72550941519546819</v>
          </cell>
          <cell r="H92">
            <v>0.8406689522769788</v>
          </cell>
          <cell r="I92">
            <v>0.96310825182674487</v>
          </cell>
          <cell r="J92">
            <v>1.089809002310977</v>
          </cell>
          <cell r="K92">
            <v>1.2208839497780926</v>
          </cell>
          <cell r="L92">
            <v>1.3564485720916424</v>
          </cell>
          <cell r="M92">
            <v>1.4966211434189638</v>
          </cell>
          <cell r="N92">
            <v>1.6415228002414148</v>
          </cell>
        </row>
        <row r="93">
          <cell r="B93">
            <v>8.8852802056871558E-2</v>
          </cell>
          <cell r="D93">
            <v>0.57499999999999996</v>
          </cell>
          <cell r="F93">
            <v>0.63342509215441012</v>
          </cell>
          <cell r="G93">
            <v>0.66873041748451856</v>
          </cell>
          <cell r="H93">
            <v>0.7748774690553023</v>
          </cell>
          <cell r="I93">
            <v>0.88773456255334759</v>
          </cell>
          <cell r="J93">
            <v>1.0045196021301181</v>
          </cell>
          <cell r="K93">
            <v>1.1253365102302422</v>
          </cell>
          <cell r="L93">
            <v>1.2502917273192531</v>
          </cell>
          <cell r="M93">
            <v>1.3794942713253058</v>
          </cell>
          <cell r="N93">
            <v>1.5130557984833912</v>
          </cell>
        </row>
        <row r="94">
          <cell r="B94">
            <v>9.2715967363692059E-2</v>
          </cell>
          <cell r="D94">
            <v>0.6</v>
          </cell>
          <cell r="F94">
            <v>0.60703237998130977</v>
          </cell>
          <cell r="G94">
            <v>0.6408666500893303</v>
          </cell>
          <cell r="H94">
            <v>0.74259090784466464</v>
          </cell>
          <cell r="I94">
            <v>0.85074562244695806</v>
          </cell>
          <cell r="J94">
            <v>0.96266461870802977</v>
          </cell>
          <cell r="K94">
            <v>1.0784474889706486</v>
          </cell>
          <cell r="L94">
            <v>1.1981962386809508</v>
          </cell>
          <cell r="M94">
            <v>1.3220153433534181</v>
          </cell>
          <cell r="N94">
            <v>1.4500118068799166</v>
          </cell>
        </row>
        <row r="95">
          <cell r="B95">
            <v>0.10044229797733308</v>
          </cell>
          <cell r="D95">
            <v>0.65</v>
          </cell>
          <cell r="F95">
            <v>0.56033758152120894</v>
          </cell>
          <cell r="G95">
            <v>0.59156921546707408</v>
          </cell>
          <cell r="H95">
            <v>0.68546853031815191</v>
          </cell>
          <cell r="I95">
            <v>0.78530365148949965</v>
          </cell>
          <cell r="J95">
            <v>0.8886134941920274</v>
          </cell>
          <cell r="K95">
            <v>0.99548998981906023</v>
          </cell>
          <cell r="L95">
            <v>1.1060272972439547</v>
          </cell>
          <cell r="M95">
            <v>1.220321855403155</v>
          </cell>
          <cell r="N95">
            <v>1.3384724371199228</v>
          </cell>
        </row>
        <row r="96">
          <cell r="B96" t="e">
            <v>#REF!</v>
          </cell>
          <cell r="D96" t="e">
            <v>#REF!</v>
          </cell>
          <cell r="F96" t="e">
            <v>#REF!</v>
          </cell>
          <cell r="G96" t="e">
            <v>#REF!</v>
          </cell>
          <cell r="H96" t="e">
            <v>#REF!</v>
          </cell>
          <cell r="I96" t="e">
            <v>#REF!</v>
          </cell>
          <cell r="J96" t="e">
            <v>#REF!</v>
          </cell>
          <cell r="K96" t="e">
            <v>#REF!</v>
          </cell>
          <cell r="L96" t="e">
            <v>#REF!</v>
          </cell>
          <cell r="M96" t="e">
            <v>#REF!</v>
          </cell>
          <cell r="N96" t="e">
            <v>#REF!</v>
          </cell>
        </row>
        <row r="97">
          <cell r="B97" t="e">
            <v>#REF!</v>
          </cell>
          <cell r="D97" t="e">
            <v>#REF!</v>
          </cell>
          <cell r="F97" t="e">
            <v>#REF!</v>
          </cell>
          <cell r="G97" t="e">
            <v>#REF!</v>
          </cell>
          <cell r="H97" t="e">
            <v>#REF!</v>
          </cell>
          <cell r="I97" t="e">
            <v>#REF!</v>
          </cell>
          <cell r="J97" t="e">
            <v>#REF!</v>
          </cell>
          <cell r="K97" t="e">
            <v>#REF!</v>
          </cell>
          <cell r="L97" t="e">
            <v>#REF!</v>
          </cell>
          <cell r="M97" t="e">
            <v>#REF!</v>
          </cell>
          <cell r="N97" t="e">
            <v>#REF!</v>
          </cell>
        </row>
        <row r="98">
          <cell r="B98" t="e">
            <v>#REF!</v>
          </cell>
          <cell r="D98" t="e">
            <v>#REF!</v>
          </cell>
          <cell r="F98" t="e">
            <v>#REF!</v>
          </cell>
          <cell r="G98" t="e">
            <v>#REF!</v>
          </cell>
          <cell r="H98" t="e">
            <v>#REF!</v>
          </cell>
          <cell r="I98" t="e">
            <v>#REF!</v>
          </cell>
          <cell r="J98" t="e">
            <v>#REF!</v>
          </cell>
          <cell r="K98" t="e">
            <v>#REF!</v>
          </cell>
          <cell r="L98" t="e">
            <v>#REF!</v>
          </cell>
          <cell r="M98" t="e">
            <v>#REF!</v>
          </cell>
          <cell r="N98" t="e">
            <v>#REF!</v>
          </cell>
        </row>
        <row r="100">
          <cell r="B100" t="str">
            <v>Peer Set: Base Rate Scenarios</v>
          </cell>
          <cell r="N100" t="str">
            <v>(NII Projections based on BX-Estimated NII Yield Sensitivity to Base Rates)</v>
          </cell>
          <cell r="P100" t="str">
            <v>Q2-22 Income</v>
          </cell>
        </row>
        <row r="102">
          <cell r="B102" t="str">
            <v>Comp</v>
          </cell>
          <cell r="D102" t="str">
            <v>Regular</v>
          </cell>
          <cell r="F102">
            <v>5.0000000000000001E-3</v>
          </cell>
          <cell r="G102">
            <v>0.01</v>
          </cell>
          <cell r="H102">
            <v>1.4999999999999999E-2</v>
          </cell>
          <cell r="I102">
            <v>0.02</v>
          </cell>
          <cell r="J102">
            <v>2.5000000000000001E-2</v>
          </cell>
          <cell r="K102">
            <v>3.0000000000000002E-2</v>
          </cell>
          <cell r="L102">
            <v>3.5000000000000003E-2</v>
          </cell>
          <cell r="M102">
            <v>0.04</v>
          </cell>
          <cell r="N102">
            <v>4.4999999999999998E-2</v>
          </cell>
          <cell r="P102" t="str">
            <v>Other</v>
          </cell>
          <cell r="Q102" t="str">
            <v>Total</v>
          </cell>
          <cell r="R102" t="str">
            <v>% Other</v>
          </cell>
        </row>
        <row r="103">
          <cell r="B103" t="str">
            <v>ARCC</v>
          </cell>
          <cell r="D103">
            <v>0.43</v>
          </cell>
          <cell r="P103">
            <v>9</v>
          </cell>
          <cell r="Q103">
            <v>479</v>
          </cell>
          <cell r="R103">
            <v>1.8789144050104383E-2</v>
          </cell>
        </row>
        <row r="104">
          <cell r="B104" t="str">
            <v>ORCC</v>
          </cell>
          <cell r="D104">
            <v>0.31</v>
          </cell>
          <cell r="P104">
            <v>5.7010000000000005</v>
          </cell>
          <cell r="Q104">
            <v>273.286</v>
          </cell>
          <cell r="R104">
            <v>2.0860929575609435E-2</v>
          </cell>
        </row>
        <row r="105">
          <cell r="B105" t="str">
            <v>HTGC</v>
          </cell>
          <cell r="D105">
            <v>0.35</v>
          </cell>
        </row>
        <row r="106">
          <cell r="B106" t="str">
            <v>TSLX</v>
          </cell>
          <cell r="D106">
            <v>0.42</v>
          </cell>
          <cell r="P106">
            <v>1.5899999999999999</v>
          </cell>
          <cell r="Q106">
            <v>63.887999999999998</v>
          </cell>
          <cell r="R106">
            <v>2.4887302779864763E-2</v>
          </cell>
        </row>
        <row r="107">
          <cell r="B107" t="str">
            <v>GBDC³</v>
          </cell>
          <cell r="D107">
            <v>0.3</v>
          </cell>
        </row>
        <row r="108">
          <cell r="B108" t="str">
            <v>GSBD</v>
          </cell>
          <cell r="D108">
            <v>0.45</v>
          </cell>
          <cell r="P108">
            <v>0.94899999999999995</v>
          </cell>
          <cell r="Q108">
            <v>77.453000000000003</v>
          </cell>
          <cell r="R108">
            <v>1.2252591894439207E-2</v>
          </cell>
        </row>
        <row r="112">
          <cell r="B112" t="str">
            <v>Projected 2025 Regular Dividend Coverage Sensitivity: By Quarterly Dividend and Base Rate</v>
          </cell>
        </row>
        <row r="114">
          <cell r="B114" t="str">
            <v>BXSL: NII Coverage of Regular by Base Rate Scenario</v>
          </cell>
        </row>
        <row r="116">
          <cell r="B116" t="str">
            <v>Regular</v>
          </cell>
          <cell r="D116" t="str">
            <v>Yield @ NAV</v>
          </cell>
          <cell r="F116">
            <v>5.0000000000000001E-3</v>
          </cell>
          <cell r="G116">
            <v>0.01</v>
          </cell>
          <cell r="H116">
            <v>1.4999999999999999E-2</v>
          </cell>
          <cell r="I116">
            <v>0.02</v>
          </cell>
          <cell r="J116">
            <v>2.5000000000000001E-2</v>
          </cell>
          <cell r="K116">
            <v>3.0000000000000002E-2</v>
          </cell>
          <cell r="L116">
            <v>3.5000000000000003E-2</v>
          </cell>
          <cell r="M116">
            <v>0.04</v>
          </cell>
          <cell r="N116">
            <v>4.4999999999999998E-2</v>
          </cell>
        </row>
        <row r="117">
          <cell r="B117">
            <v>0.53</v>
          </cell>
          <cell r="D117">
            <v>8.1899104504594658E-2</v>
          </cell>
          <cell r="F117">
            <v>0.19406573973033067</v>
          </cell>
          <cell r="G117">
            <v>0.20384227394151322</v>
          </cell>
          <cell r="H117">
            <v>0.23308941854693813</v>
          </cell>
          <cell r="I117">
            <v>0.26417432331724661</v>
          </cell>
          <cell r="J117">
            <v>0.29633234051442259</v>
          </cell>
          <cell r="K117">
            <v>0.32959179026187868</v>
          </cell>
          <cell r="L117">
            <v>0.36398167794880676</v>
          </cell>
          <cell r="M117">
            <v>0.39953171039679924</v>
          </cell>
          <cell r="N117">
            <v>0.43627231240764108</v>
          </cell>
        </row>
        <row r="118">
          <cell r="B118">
            <v>0.54</v>
          </cell>
          <cell r="D118">
            <v>8.3444370627322864E-2</v>
          </cell>
          <cell r="F118">
            <v>0.19047192973532454</v>
          </cell>
          <cell r="G118">
            <v>0.20006741701667038</v>
          </cell>
          <cell r="H118">
            <v>0.22877294783310595</v>
          </cell>
          <cell r="I118">
            <v>0.25928220621877907</v>
          </cell>
          <cell r="J118">
            <v>0.29084470457897033</v>
          </cell>
          <cell r="K118">
            <v>0.32348823859036241</v>
          </cell>
          <cell r="L118">
            <v>0.35724127650531035</v>
          </cell>
          <cell r="M118">
            <v>0.39213297501908073</v>
          </cell>
          <cell r="N118">
            <v>0.42819319551120327</v>
          </cell>
        </row>
        <row r="119">
          <cell r="B119">
            <v>0.55000000000000004</v>
          </cell>
          <cell r="D119">
            <v>8.498963675005107E-2</v>
          </cell>
          <cell r="F119">
            <v>0.18700880374013681</v>
          </cell>
          <cell r="G119">
            <v>0.19642982761636726</v>
          </cell>
          <cell r="H119">
            <v>0.22461343969068584</v>
          </cell>
          <cell r="I119">
            <v>0.25456798428752853</v>
          </cell>
          <cell r="J119">
            <v>0.28555661904117086</v>
          </cell>
          <cell r="K119">
            <v>0.31760663425235586</v>
          </cell>
          <cell r="L119">
            <v>0.35074598056885015</v>
          </cell>
          <cell r="M119">
            <v>0.38500328456418836</v>
          </cell>
          <cell r="N119">
            <v>0.42040786468372682</v>
          </cell>
        </row>
        <row r="120">
          <cell r="B120">
            <v>0.56000000000000005</v>
          </cell>
          <cell r="D120">
            <v>8.6534902872779262E-2</v>
          </cell>
          <cell r="F120">
            <v>0.1836693608162058</v>
          </cell>
          <cell r="G120">
            <v>0.19292215212321787</v>
          </cell>
          <cell r="H120">
            <v>0.22060248541049501</v>
          </cell>
          <cell r="I120">
            <v>0.25002212742525121</v>
          </cell>
          <cell r="J120">
            <v>0.28045739370114997</v>
          </cell>
          <cell r="K120">
            <v>0.3119350872121352</v>
          </cell>
          <cell r="L120">
            <v>0.34448265948726353</v>
          </cell>
          <cell r="M120">
            <v>0.37812822591125644</v>
          </cell>
          <cell r="N120">
            <v>0.4129005813858031</v>
          </cell>
        </row>
        <row r="121">
          <cell r="B121">
            <v>0.57000000000000006</v>
          </cell>
          <cell r="D121">
            <v>8.8080168995507468E-2</v>
          </cell>
          <cell r="F121">
            <v>0.18044709132820219</v>
          </cell>
          <cell r="G121">
            <v>0.18953755296316141</v>
          </cell>
          <cell r="H121">
            <v>0.21673226636820561</v>
          </cell>
          <cell r="I121">
            <v>0.24563577431252751</v>
          </cell>
          <cell r="J121">
            <v>0.27553708854849818</v>
          </cell>
          <cell r="K121">
            <v>0.30646254182244859</v>
          </cell>
          <cell r="L121">
            <v>0.33843910405766242</v>
          </cell>
          <cell r="M121">
            <v>0.37149439738649753</v>
          </cell>
          <cell r="N121">
            <v>0.40565671153692939</v>
          </cell>
        </row>
        <row r="122">
          <cell r="B122">
            <v>0.58000000000000007</v>
          </cell>
          <cell r="D122">
            <v>8.9625435118235675E-2</v>
          </cell>
          <cell r="F122">
            <v>0.17733593458116423</v>
          </cell>
          <cell r="G122">
            <v>0.18626966411896895</v>
          </cell>
          <cell r="H122">
            <v>0.21299550315496069</v>
          </cell>
          <cell r="I122">
            <v>0.24140067475541496</v>
          </cell>
          <cell r="J122">
            <v>0.27078644909076549</v>
          </cell>
          <cell r="K122">
            <v>0.30117870489447535</v>
          </cell>
          <cell r="L122">
            <v>0.33260394709115099</v>
          </cell>
          <cell r="M122">
            <v>0.36508932156948898</v>
          </cell>
          <cell r="N122">
            <v>0.39866263030353405</v>
          </cell>
        </row>
        <row r="123">
          <cell r="B123">
            <v>0.59000000000000008</v>
          </cell>
          <cell r="D123">
            <v>9.1170701240963881E-2</v>
          </cell>
          <cell r="F123">
            <v>0.1743302407747038</v>
          </cell>
          <cell r="G123">
            <v>0.18311255116779998</v>
          </cell>
          <cell r="H123">
            <v>0.20938540988114779</v>
          </cell>
          <cell r="I123">
            <v>0.2373091378951537</v>
          </cell>
          <cell r="J123">
            <v>0.26619684825871859</v>
          </cell>
          <cell r="K123">
            <v>0.29607398108270455</v>
          </cell>
          <cell r="L123">
            <v>0.32696659205570777</v>
          </cell>
          <cell r="M123">
            <v>0.35890136696661623</v>
          </cell>
          <cell r="N123">
            <v>0.39190563656957583</v>
          </cell>
        </row>
        <row r="124">
          <cell r="B124">
            <v>0.60000000000000009</v>
          </cell>
          <cell r="D124">
            <v>9.2715967363692073E-2</v>
          </cell>
          <cell r="F124">
            <v>0.17142473676179207</v>
          </cell>
          <cell r="G124">
            <v>0.18006067531500333</v>
          </cell>
          <cell r="H124">
            <v>0.20589565304979535</v>
          </cell>
          <cell r="I124">
            <v>0.23335398559690113</v>
          </cell>
          <cell r="J124">
            <v>0.2617602341210733</v>
          </cell>
          <cell r="K124">
            <v>0.29113941473132615</v>
          </cell>
          <cell r="L124">
            <v>0.32151714885477928</v>
          </cell>
          <cell r="M124">
            <v>0.35291967751717263</v>
          </cell>
          <cell r="N124">
            <v>0.38537387596008288</v>
          </cell>
        </row>
        <row r="126">
          <cell r="B126" t="str">
            <v>BXSL: Core NII Coverage of Regular by Base Rate Scenario</v>
          </cell>
        </row>
        <row r="128">
          <cell r="B128" t="str">
            <v>Regular</v>
          </cell>
          <cell r="D128" t="str">
            <v>Yield @ NAV</v>
          </cell>
          <cell r="F128">
            <v>5.0000000000000001E-3</v>
          </cell>
          <cell r="G128">
            <v>0.01</v>
          </cell>
          <cell r="H128">
            <v>1.4999999999999999E-2</v>
          </cell>
          <cell r="I128">
            <v>0.02</v>
          </cell>
          <cell r="J128">
            <v>2.5000000000000001E-2</v>
          </cell>
          <cell r="K128">
            <v>3.0000000000000002E-2</v>
          </cell>
          <cell r="L128">
            <v>3.5000000000000003E-2</v>
          </cell>
          <cell r="M128">
            <v>0.04</v>
          </cell>
          <cell r="N128">
            <v>4.4999999999999998E-2</v>
          </cell>
        </row>
        <row r="129">
          <cell r="B129">
            <v>0.53</v>
          </cell>
          <cell r="D129">
            <v>8.1899104504594658E-2</v>
          </cell>
          <cell r="F129">
            <v>0.68720646790336948</v>
          </cell>
          <cell r="G129">
            <v>0.72550941519546819</v>
          </cell>
          <cell r="H129">
            <v>0.8406689522769788</v>
          </cell>
          <cell r="I129">
            <v>0.96310825182674487</v>
          </cell>
          <cell r="J129">
            <v>1.089809002310977</v>
          </cell>
          <cell r="K129">
            <v>1.2208839497780926</v>
          </cell>
          <cell r="L129">
            <v>1.3564485720916424</v>
          </cell>
          <cell r="M129">
            <v>1.4966211434189638</v>
          </cell>
          <cell r="N129">
            <v>1.6415228002414148</v>
          </cell>
        </row>
        <row r="130">
          <cell r="B130">
            <v>0.54</v>
          </cell>
          <cell r="D130">
            <v>8.3444370627322864E-2</v>
          </cell>
          <cell r="F130">
            <v>0.67448042220145521</v>
          </cell>
          <cell r="G130">
            <v>0.71207405565481141</v>
          </cell>
          <cell r="H130">
            <v>0.82510100871629399</v>
          </cell>
          <cell r="I130">
            <v>0.94527291382995327</v>
          </cell>
          <cell r="J130">
            <v>1.069627354120033</v>
          </cell>
          <cell r="K130">
            <v>1.1982749877451651</v>
          </cell>
          <cell r="L130">
            <v>1.3313291540899452</v>
          </cell>
          <cell r="M130">
            <v>1.4689059370593534</v>
          </cell>
          <cell r="N130">
            <v>1.6111242298665738</v>
          </cell>
        </row>
        <row r="131">
          <cell r="B131">
            <v>0.55000000000000004</v>
          </cell>
          <cell r="D131">
            <v>8.498963675005107E-2</v>
          </cell>
          <cell r="F131">
            <v>0.66221714179779234</v>
          </cell>
          <cell r="G131">
            <v>0.6991272546429057</v>
          </cell>
          <cell r="H131">
            <v>0.8100991721941796</v>
          </cell>
          <cell r="I131">
            <v>0.92808613357849956</v>
          </cell>
          <cell r="J131">
            <v>1.0501795840451233</v>
          </cell>
          <cell r="K131">
            <v>1.176488169786162</v>
          </cell>
          <cell r="L131">
            <v>1.307123169470128</v>
          </cell>
          <cell r="M131">
            <v>1.4421985563855468</v>
          </cell>
          <cell r="N131">
            <v>1.5818310620508178</v>
          </cell>
        </row>
        <row r="132">
          <cell r="B132">
            <v>0.56000000000000005</v>
          </cell>
          <cell r="D132">
            <v>8.6534902872779262E-2</v>
          </cell>
          <cell r="F132">
            <v>0.65039183569426029</v>
          </cell>
          <cell r="G132">
            <v>0.68664283938142523</v>
          </cell>
          <cell r="H132">
            <v>0.79563311554785487</v>
          </cell>
          <cell r="I132">
            <v>0.91151316690745499</v>
          </cell>
          <cell r="J132">
            <v>1.0314263771871746</v>
          </cell>
          <cell r="K132">
            <v>1.1554794524685519</v>
          </cell>
          <cell r="L132">
            <v>1.2837816843010186</v>
          </cell>
          <cell r="M132">
            <v>1.4164450107358049</v>
          </cell>
          <cell r="N132">
            <v>1.5535840787999105</v>
          </cell>
        </row>
        <row r="133">
          <cell r="B133">
            <v>0.57000000000000006</v>
          </cell>
          <cell r="D133">
            <v>8.8080168995507468E-2</v>
          </cell>
          <cell r="F133">
            <v>0.63898145261190487</v>
          </cell>
          <cell r="G133">
            <v>0.67459647377824228</v>
          </cell>
          <cell r="H133">
            <v>0.78167463983648899</v>
          </cell>
          <cell r="I133">
            <v>0.89552170783890306</v>
          </cell>
          <cell r="J133">
            <v>1.0133311775873997</v>
          </cell>
          <cell r="K133">
            <v>1.1352078831269983</v>
          </cell>
          <cell r="L133">
            <v>1.2612591986115271</v>
          </cell>
          <cell r="M133">
            <v>1.3915950982667555</v>
          </cell>
          <cell r="N133">
            <v>1.5263282177683331</v>
          </cell>
        </row>
        <row r="134">
          <cell r="B134">
            <v>0.58000000000000007</v>
          </cell>
          <cell r="D134">
            <v>8.9625435118235675E-2</v>
          </cell>
          <cell r="F134">
            <v>0.62796453101514793</v>
          </cell>
          <cell r="G134">
            <v>0.66296550009241051</v>
          </cell>
          <cell r="H134">
            <v>0.76819749087379086</v>
          </cell>
          <cell r="I134">
            <v>0.88008167839340479</v>
          </cell>
          <cell r="J134">
            <v>0.99585995038761688</v>
          </cell>
          <cell r="K134">
            <v>1.1156353334179121</v>
          </cell>
          <cell r="L134">
            <v>1.2395133503596041</v>
          </cell>
          <cell r="M134">
            <v>1.3676020793311219</v>
          </cell>
          <cell r="N134">
            <v>1.5000122140137067</v>
          </cell>
        </row>
        <row r="135">
          <cell r="B135">
            <v>0.59000000000000008</v>
          </cell>
          <cell r="D135">
            <v>9.1170701240963881E-2</v>
          </cell>
          <cell r="F135">
            <v>0.61732106438777246</v>
          </cell>
          <cell r="G135">
            <v>0.65172879670101369</v>
          </cell>
          <cell r="H135">
            <v>0.75517719441830289</v>
          </cell>
          <cell r="I135">
            <v>0.86516503977656734</v>
          </cell>
          <cell r="J135">
            <v>0.97898096817765723</v>
          </cell>
          <cell r="K135">
            <v>1.0967262599701511</v>
          </cell>
          <cell r="L135">
            <v>1.2185046495060514</v>
          </cell>
          <cell r="M135">
            <v>1.3444223830712723</v>
          </cell>
          <cell r="N135">
            <v>1.4745882781829658</v>
          </cell>
        </row>
        <row r="136">
          <cell r="B136">
            <v>0.60000000000000009</v>
          </cell>
          <cell r="D136">
            <v>9.2715967363692073E-2</v>
          </cell>
          <cell r="F136">
            <v>0.60703237998130966</v>
          </cell>
          <cell r="G136">
            <v>0.64086665008933019</v>
          </cell>
          <cell r="H136">
            <v>0.74259090784466453</v>
          </cell>
          <cell r="I136">
            <v>0.85074562244695795</v>
          </cell>
          <cell r="J136">
            <v>0.96266461870802955</v>
          </cell>
          <cell r="K136">
            <v>1.0784474889706483</v>
          </cell>
          <cell r="L136">
            <v>1.1981962386809506</v>
          </cell>
          <cell r="M136">
            <v>1.3220153433534179</v>
          </cell>
          <cell r="N136">
            <v>1.4500118068799164</v>
          </cell>
        </row>
        <row r="139">
          <cell r="B139" t="str">
            <v>Projected Long-Term Regular Dividend Coverage Sensitivity: By Monthly Dividend and Base Rate</v>
          </cell>
        </row>
        <row r="141">
          <cell r="B141" t="str">
            <v>BCRED: NII Coverage of Regular by Base Rate Scenario</v>
          </cell>
        </row>
        <row r="143">
          <cell r="B143" t="str">
            <v>Regular</v>
          </cell>
          <cell r="D143" t="str">
            <v>Yield @ NAV</v>
          </cell>
          <cell r="F143">
            <v>5.0000000000000001E-3</v>
          </cell>
          <cell r="G143">
            <v>0.01</v>
          </cell>
          <cell r="H143">
            <v>1.4999999999999999E-2</v>
          </cell>
          <cell r="I143">
            <v>0.02</v>
          </cell>
          <cell r="J143">
            <v>2.5000000000000001E-2</v>
          </cell>
          <cell r="K143">
            <v>3.0000000000000002E-2</v>
          </cell>
          <cell r="L143">
            <v>3.5000000000000003E-2</v>
          </cell>
          <cell r="M143">
            <v>0.04</v>
          </cell>
          <cell r="N143">
            <v>4.4999999999999998E-2</v>
          </cell>
        </row>
        <row r="144">
          <cell r="B144">
            <v>0.17399999999999999</v>
          </cell>
          <cell r="D144">
            <v>8.3056742659671043E-2</v>
          </cell>
          <cell r="F144">
            <v>1.0024237421422741</v>
          </cell>
          <cell r="G144">
            <v>1.0235175676183446</v>
          </cell>
          <cell r="H144">
            <v>1.0821761357166519</v>
          </cell>
          <cell r="I144">
            <v>1.1474984952938554</v>
          </cell>
          <cell r="J144">
            <v>1.2144124794008837</v>
          </cell>
          <cell r="K144">
            <v>1.2834845477772585</v>
          </cell>
          <cell r="L144">
            <v>1.3545200189074835</v>
          </cell>
          <cell r="M144">
            <v>1.434698770340622</v>
          </cell>
          <cell r="N144">
            <v>1.5128380203879881</v>
          </cell>
        </row>
        <row r="145">
          <cell r="B145">
            <v>0.18</v>
          </cell>
          <cell r="D145">
            <v>8.5920768268625214E-2</v>
          </cell>
          <cell r="F145">
            <v>0.96900961740419833</v>
          </cell>
          <cell r="G145">
            <v>0.98940031536439976</v>
          </cell>
          <cell r="H145">
            <v>1.0461035978594302</v>
          </cell>
          <cell r="I145">
            <v>1.1092485454507268</v>
          </cell>
          <cell r="J145">
            <v>1.1739320634208541</v>
          </cell>
          <cell r="K145">
            <v>1.2407017295180165</v>
          </cell>
          <cell r="L145">
            <v>1.3093693516105676</v>
          </cell>
          <cell r="M145">
            <v>1.3868754779959345</v>
          </cell>
          <cell r="N145">
            <v>1.4624100863750551</v>
          </cell>
        </row>
        <row r="146">
          <cell r="B146">
            <v>0.185</v>
          </cell>
          <cell r="D146">
            <v>8.8307456276087035E-2</v>
          </cell>
          <cell r="F146">
            <v>0.9428201682851659</v>
          </cell>
          <cell r="G146">
            <v>0.96265976630049699</v>
          </cell>
          <cell r="H146">
            <v>1.017830527647013</v>
          </cell>
          <cell r="I146">
            <v>1.0792688550331395</v>
          </cell>
          <cell r="J146">
            <v>1.142204169814885</v>
          </cell>
          <cell r="K146">
            <v>1.2071692503418539</v>
          </cell>
          <cell r="L146">
            <v>1.2739809907562278</v>
          </cell>
          <cell r="M146">
            <v>1.3493923569690174</v>
          </cell>
          <cell r="N146">
            <v>1.4228854894459995</v>
          </cell>
        </row>
        <row r="147">
          <cell r="B147">
            <v>0.19</v>
          </cell>
          <cell r="D147">
            <v>9.0694144283548842E-2</v>
          </cell>
          <cell r="F147">
            <v>0.91800911122502993</v>
          </cell>
          <cell r="G147">
            <v>0.93732661455574706</v>
          </cell>
          <cell r="H147">
            <v>0.99104551376156536</v>
          </cell>
          <cell r="I147">
            <v>1.0508670430585831</v>
          </cell>
          <cell r="J147">
            <v>1.1121461653460722</v>
          </cell>
          <cell r="K147">
            <v>1.1754016384907524</v>
          </cell>
          <cell r="L147">
            <v>1.2404551752100113</v>
          </cell>
          <cell r="M147">
            <v>1.3138820317856221</v>
          </cell>
          <cell r="N147">
            <v>1.3854411344605784</v>
          </cell>
        </row>
        <row r="148">
          <cell r="B148">
            <v>0.19500000000000001</v>
          </cell>
          <cell r="D148">
            <v>9.3080832291010662E-2</v>
          </cell>
          <cell r="F148">
            <v>0.89447041606541378</v>
          </cell>
          <cell r="G148">
            <v>0.91329259879790736</v>
          </cell>
          <cell r="H148">
            <v>0.9656340903317816</v>
          </cell>
          <cell r="I148">
            <v>1.0239217342622093</v>
          </cell>
          <cell r="J148">
            <v>1.0836295970038654</v>
          </cell>
          <cell r="K148">
            <v>1.1452631349397075</v>
          </cell>
          <cell r="L148">
            <v>1.2086486322559082</v>
          </cell>
          <cell r="M148">
            <v>1.2801927489193241</v>
          </cell>
          <cell r="N148">
            <v>1.3499170028077432</v>
          </cell>
        </row>
        <row r="149">
          <cell r="B149">
            <v>0.2</v>
          </cell>
          <cell r="D149">
            <v>9.5467520298472469E-2</v>
          </cell>
          <cell r="F149">
            <v>0.87210865566377838</v>
          </cell>
          <cell r="G149">
            <v>0.89046028382795972</v>
          </cell>
          <cell r="H149">
            <v>0.94149323807348706</v>
          </cell>
          <cell r="I149">
            <v>0.99832369090565398</v>
          </cell>
          <cell r="J149">
            <v>1.0565388570787686</v>
          </cell>
          <cell r="K149">
            <v>1.1166315565662148</v>
          </cell>
          <cell r="L149">
            <v>1.1784324164495106</v>
          </cell>
          <cell r="M149">
            <v>1.248187930196341</v>
          </cell>
          <cell r="N149">
            <v>1.3161690777375494</v>
          </cell>
        </row>
        <row r="150">
          <cell r="B150">
            <v>0.20500000000000002</v>
          </cell>
          <cell r="D150">
            <v>9.7854208305934276E-2</v>
          </cell>
          <cell r="F150">
            <v>0.85083771284271059</v>
          </cell>
          <cell r="G150">
            <v>0.86874174031996065</v>
          </cell>
          <cell r="H150">
            <v>0.9185299883643776</v>
          </cell>
          <cell r="I150">
            <v>0.97397433259088195</v>
          </cell>
          <cell r="J150">
            <v>1.0307696166622133</v>
          </cell>
          <cell r="K150">
            <v>1.0893966405524047</v>
          </cell>
          <cell r="L150">
            <v>1.1496901623897664</v>
          </cell>
          <cell r="M150">
            <v>1.2177443221427715</v>
          </cell>
          <cell r="N150">
            <v>1.2840673929146824</v>
          </cell>
        </row>
        <row r="151">
          <cell r="B151">
            <v>0.21000000000000002</v>
          </cell>
          <cell r="D151">
            <v>0.1002408963133961</v>
          </cell>
          <cell r="F151">
            <v>0.83057967206074135</v>
          </cell>
          <cell r="G151">
            <v>0.84805741316948535</v>
          </cell>
          <cell r="H151">
            <v>0.89666022673665424</v>
          </cell>
          <cell r="I151">
            <v>0.95078446752919421</v>
          </cell>
          <cell r="J151">
            <v>1.0062274829321607</v>
          </cell>
          <cell r="K151">
            <v>1.0634586253011569</v>
          </cell>
          <cell r="L151">
            <v>1.122316587094772</v>
          </cell>
          <cell r="M151">
            <v>1.1887504097108008</v>
          </cell>
          <cell r="N151">
            <v>1.253494359750047</v>
          </cell>
        </row>
        <row r="153">
          <cell r="B153" t="str">
            <v>BCRED: Core NII Coverage of Regular by Base Rate Scenario</v>
          </cell>
        </row>
        <row r="155">
          <cell r="B155" t="str">
            <v>Regular</v>
          </cell>
          <cell r="D155" t="str">
            <v>Yield @ NAV</v>
          </cell>
          <cell r="F155">
            <v>5.0000000000000001E-3</v>
          </cell>
          <cell r="G155">
            <v>0.01</v>
          </cell>
          <cell r="H155">
            <v>1.4999999999999999E-2</v>
          </cell>
          <cell r="I155">
            <v>0.02</v>
          </cell>
          <cell r="J155">
            <v>2.5000000000000001E-2</v>
          </cell>
          <cell r="K155">
            <v>3.0000000000000002E-2</v>
          </cell>
          <cell r="L155">
            <v>3.5000000000000003E-2</v>
          </cell>
          <cell r="M155">
            <v>0.04</v>
          </cell>
          <cell r="N155">
            <v>4.4999999999999998E-2</v>
          </cell>
        </row>
        <row r="156">
          <cell r="B156">
            <v>0.17399999999999999</v>
          </cell>
          <cell r="D156">
            <v>8.3056742659671043E-2</v>
          </cell>
          <cell r="F156">
            <v>0.97446207340705593</v>
          </cell>
          <cell r="G156">
            <v>0.99512809052347717</v>
          </cell>
          <cell r="H156">
            <v>1.0534768138007664</v>
          </cell>
          <cell r="I156">
            <v>1.1184850768800179</v>
          </cell>
          <cell r="J156">
            <v>1.1850817893905061</v>
          </cell>
          <cell r="K156">
            <v>1.253832412922915</v>
          </cell>
          <cell r="L156">
            <v>1.3245426555259132</v>
          </cell>
          <cell r="M156">
            <v>1.4043915670540765</v>
          </cell>
          <cell r="N156">
            <v>1.4821960184003986</v>
          </cell>
        </row>
        <row r="157">
          <cell r="B157">
            <v>0.18</v>
          </cell>
          <cell r="D157">
            <v>8.5920768268625214E-2</v>
          </cell>
          <cell r="F157">
            <v>0.94198000429348738</v>
          </cell>
          <cell r="G157">
            <v>0.96195715417269456</v>
          </cell>
          <cell r="H157">
            <v>1.0183609200074075</v>
          </cell>
          <cell r="I157">
            <v>1.0812022409840172</v>
          </cell>
          <cell r="J157">
            <v>1.1455790630774891</v>
          </cell>
          <cell r="K157">
            <v>1.2120379991588179</v>
          </cell>
          <cell r="L157">
            <v>1.2803912336750494</v>
          </cell>
          <cell r="M157">
            <v>1.3575785148189405</v>
          </cell>
          <cell r="N157">
            <v>1.4327894844537186</v>
          </cell>
        </row>
        <row r="158">
          <cell r="B158">
            <v>0.185</v>
          </cell>
          <cell r="D158">
            <v>8.8307456276087035E-2</v>
          </cell>
          <cell r="F158">
            <v>0.91652108525852816</v>
          </cell>
          <cell r="G158">
            <v>0.93595831216802716</v>
          </cell>
          <cell r="H158">
            <v>0.99083765189909923</v>
          </cell>
          <cell r="I158">
            <v>1.05198055879526</v>
          </cell>
          <cell r="J158">
            <v>1.1146174667780977</v>
          </cell>
          <cell r="K158">
            <v>1.1792802153977686</v>
          </cell>
          <cell r="L158">
            <v>1.2457860651973454</v>
          </cell>
          <cell r="M158">
            <v>1.3208872036076178</v>
          </cell>
          <cell r="N158">
            <v>1.3940654443333478</v>
          </cell>
        </row>
        <row r="159">
          <cell r="B159">
            <v>0.19</v>
          </cell>
          <cell r="D159">
            <v>9.0694144283548842E-2</v>
          </cell>
          <cell r="F159">
            <v>0.89240210933067221</v>
          </cell>
          <cell r="G159">
            <v>0.91132783026886854</v>
          </cell>
          <cell r="H159">
            <v>0.96476297684912293</v>
          </cell>
          <cell r="I159">
            <v>1.0242968598795952</v>
          </cell>
          <cell r="J159">
            <v>1.0852854281786739</v>
          </cell>
          <cell r="K159">
            <v>1.1482465255188801</v>
          </cell>
          <cell r="L159">
            <v>1.2130022213763625</v>
          </cell>
          <cell r="M159">
            <v>1.2861270140389964</v>
          </cell>
          <cell r="N159">
            <v>1.3573795115877334</v>
          </cell>
        </row>
        <row r="160">
          <cell r="B160">
            <v>0.19500000000000001</v>
          </cell>
          <cell r="D160">
            <v>9.3080832291010662E-2</v>
          </cell>
          <cell r="F160">
            <v>0.86952000396321905</v>
          </cell>
          <cell r="G160">
            <v>0.88796045000556412</v>
          </cell>
          <cell r="H160">
            <v>0.94002546462222236</v>
          </cell>
          <cell r="I160">
            <v>0.9980328378314004</v>
          </cell>
          <cell r="J160">
            <v>1.0574575966869131</v>
          </cell>
          <cell r="K160">
            <v>1.1188043069158318</v>
          </cell>
          <cell r="L160">
            <v>1.1818996003154301</v>
          </cell>
          <cell r="M160">
            <v>1.2531493982944066</v>
          </cell>
          <cell r="N160">
            <v>1.3225749087265093</v>
          </cell>
        </row>
        <row r="161">
          <cell r="B161">
            <v>0.2</v>
          </cell>
          <cell r="D161">
            <v>9.5467520298472469E-2</v>
          </cell>
          <cell r="F161">
            <v>0.84778200386413849</v>
          </cell>
          <cell r="G161">
            <v>0.86576143875542499</v>
          </cell>
          <cell r="H161">
            <v>0.91652482800666679</v>
          </cell>
          <cell r="I161">
            <v>0.97308201688561535</v>
          </cell>
          <cell r="J161">
            <v>1.0310211567697403</v>
          </cell>
          <cell r="K161">
            <v>1.090834199242936</v>
          </cell>
          <cell r="L161">
            <v>1.1523521103075445</v>
          </cell>
          <cell r="M161">
            <v>1.2218206633370465</v>
          </cell>
          <cell r="N161">
            <v>1.2895105360083465</v>
          </cell>
        </row>
        <row r="162">
          <cell r="B162">
            <v>0.20500000000000002</v>
          </cell>
          <cell r="D162">
            <v>9.7854208305934276E-2</v>
          </cell>
          <cell r="F162">
            <v>0.82710439401379365</v>
          </cell>
          <cell r="G162">
            <v>0.84464530610285371</v>
          </cell>
          <cell r="H162">
            <v>0.89417056390894312</v>
          </cell>
          <cell r="I162">
            <v>0.94934830915669788</v>
          </cell>
          <cell r="J162">
            <v>1.0058742992875513</v>
          </cell>
          <cell r="K162">
            <v>1.064228487066279</v>
          </cell>
          <cell r="L162">
            <v>1.124245961275653</v>
          </cell>
          <cell r="M162">
            <v>1.192020159353216</v>
          </cell>
          <cell r="N162">
            <v>1.2580590595203383</v>
          </cell>
        </row>
        <row r="163">
          <cell r="B163">
            <v>0.21000000000000002</v>
          </cell>
          <cell r="D163">
            <v>0.1002408963133961</v>
          </cell>
          <cell r="F163">
            <v>0.80741143225156042</v>
          </cell>
          <cell r="G163">
            <v>0.8245347035765952</v>
          </cell>
          <cell r="H163">
            <v>0.87288078857777784</v>
          </cell>
          <cell r="I163">
            <v>0.92674477798630028</v>
          </cell>
          <cell r="J163">
            <v>0.98192491120927639</v>
          </cell>
          <cell r="K163">
            <v>1.0388897135647008</v>
          </cell>
          <cell r="L163">
            <v>1.0974782002928993</v>
          </cell>
          <cell r="M163">
            <v>1.1636387269876634</v>
          </cell>
          <cell r="N163">
            <v>1.2281052723889014</v>
          </cell>
        </row>
        <row r="170">
          <cell r="D170" t="str">
            <v>Projected Long-Term Earnings per Share Sensitivity: By Share of Outstanding Debt Fixed and Base Rate</v>
          </cell>
        </row>
        <row r="172">
          <cell r="D172" t="str">
            <v>BXSL: NII per Share (Quarterly) by Capital Structure vs. Base Rate Scenario</v>
          </cell>
        </row>
        <row r="174">
          <cell r="D174" t="str">
            <v>Debt % Fixed</v>
          </cell>
          <cell r="F174">
            <v>5.0000000000000001E-3</v>
          </cell>
          <cell r="G174">
            <v>0.01</v>
          </cell>
          <cell r="H174">
            <v>1.4999999999999999E-2</v>
          </cell>
          <cell r="I174">
            <v>0.02</v>
          </cell>
          <cell r="J174">
            <v>2.5000000000000001E-2</v>
          </cell>
          <cell r="K174">
            <v>3.0000000000000002E-2</v>
          </cell>
          <cell r="L174">
            <v>3.5000000000000003E-2</v>
          </cell>
          <cell r="M174">
            <v>0.04</v>
          </cell>
          <cell r="N174">
            <v>4.4999999999999998E-2</v>
          </cell>
        </row>
        <row r="175">
          <cell r="D175">
            <v>0.15</v>
          </cell>
          <cell r="F175">
            <v>0.45878875250025414</v>
          </cell>
          <cell r="G175">
            <v>0.48877488991576545</v>
          </cell>
          <cell r="H175">
            <v>0.51876102733127727</v>
          </cell>
          <cell r="I175">
            <v>0.54874716474678942</v>
          </cell>
          <cell r="J175">
            <v>0.57873330216230079</v>
          </cell>
          <cell r="K175">
            <v>0.6087194395778126</v>
          </cell>
          <cell r="L175">
            <v>0.63870557699332475</v>
          </cell>
          <cell r="M175">
            <v>0.66869171440883624</v>
          </cell>
          <cell r="N175">
            <v>0.69867785182434805</v>
          </cell>
        </row>
        <row r="176">
          <cell r="D176">
            <v>0.25</v>
          </cell>
          <cell r="F176">
            <v>0.43714682499413632</v>
          </cell>
          <cell r="G176">
            <v>0.47053727995607014</v>
          </cell>
          <cell r="H176">
            <v>0.50392773491800469</v>
          </cell>
          <cell r="I176">
            <v>0.53731818987993951</v>
          </cell>
          <cell r="J176">
            <v>0.57070864484187345</v>
          </cell>
          <cell r="K176">
            <v>0.60409909980380772</v>
          </cell>
          <cell r="L176">
            <v>0.63748955476574232</v>
          </cell>
          <cell r="M176">
            <v>0.6708800097276767</v>
          </cell>
          <cell r="N176">
            <v>0.70427046468961108</v>
          </cell>
        </row>
        <row r="177">
          <cell r="D177">
            <v>0.35</v>
          </cell>
          <cell r="F177">
            <v>0.4155048974880185</v>
          </cell>
          <cell r="G177">
            <v>0.45229966999637494</v>
          </cell>
          <cell r="H177">
            <v>0.489094442504732</v>
          </cell>
          <cell r="I177">
            <v>0.52588921501308949</v>
          </cell>
          <cell r="J177">
            <v>0.56268398752144611</v>
          </cell>
          <cell r="K177">
            <v>0.59947876002980294</v>
          </cell>
          <cell r="L177">
            <v>0.63627353253816032</v>
          </cell>
          <cell r="M177">
            <v>0.67306830504651716</v>
          </cell>
          <cell r="N177">
            <v>0.70986307755487421</v>
          </cell>
        </row>
        <row r="178">
          <cell r="D178">
            <v>0.44999999999999996</v>
          </cell>
          <cell r="F178">
            <v>0.39386296998190057</v>
          </cell>
          <cell r="G178">
            <v>0.43406206003667963</v>
          </cell>
          <cell r="H178">
            <v>0.47426115009145942</v>
          </cell>
          <cell r="I178">
            <v>0.51446024014623937</v>
          </cell>
          <cell r="J178">
            <v>0.55465933020101865</v>
          </cell>
          <cell r="K178">
            <v>0.59485842025579816</v>
          </cell>
          <cell r="L178">
            <v>0.63505751031057822</v>
          </cell>
          <cell r="M178">
            <v>0.67525660036535762</v>
          </cell>
          <cell r="N178">
            <v>0.71545569042013724</v>
          </cell>
        </row>
        <row r="179">
          <cell r="D179">
            <v>0.54999999999999993</v>
          </cell>
          <cell r="F179">
            <v>0.37222104247578264</v>
          </cell>
          <cell r="G179">
            <v>0.41582445007698443</v>
          </cell>
          <cell r="H179">
            <v>0.45942785767818678</v>
          </cell>
          <cell r="I179">
            <v>0.50303126527938935</v>
          </cell>
          <cell r="J179">
            <v>0.5466346728805912</v>
          </cell>
          <cell r="K179">
            <v>0.59023808048179349</v>
          </cell>
          <cell r="L179">
            <v>0.6338414880829959</v>
          </cell>
          <cell r="M179">
            <v>0.67744489568419797</v>
          </cell>
          <cell r="N179">
            <v>0.72104830328540026</v>
          </cell>
        </row>
        <row r="180">
          <cell r="D180">
            <v>0.64999999999999991</v>
          </cell>
          <cell r="F180">
            <v>0.35057911496966482</v>
          </cell>
          <cell r="G180">
            <v>0.39758684011728923</v>
          </cell>
          <cell r="H180">
            <v>0.44459456526491409</v>
          </cell>
          <cell r="I180">
            <v>0.49160229041253939</v>
          </cell>
          <cell r="J180">
            <v>0.53861001556016386</v>
          </cell>
          <cell r="K180">
            <v>0.58561774070778871</v>
          </cell>
          <cell r="L180">
            <v>0.6326254658554139</v>
          </cell>
          <cell r="M180">
            <v>0.67963319100303843</v>
          </cell>
          <cell r="N180">
            <v>0.72664091615066351</v>
          </cell>
        </row>
        <row r="181">
          <cell r="D181">
            <v>0.74999999999999989</v>
          </cell>
          <cell r="F181">
            <v>0.32893718746354689</v>
          </cell>
          <cell r="G181">
            <v>0.37934923015759386</v>
          </cell>
          <cell r="H181">
            <v>0.42976127285164145</v>
          </cell>
          <cell r="I181">
            <v>0.48017331554568932</v>
          </cell>
          <cell r="J181">
            <v>0.5305853582397364</v>
          </cell>
          <cell r="K181">
            <v>0.58099740093378371</v>
          </cell>
          <cell r="L181">
            <v>0.63140944362783169</v>
          </cell>
          <cell r="M181">
            <v>0.68560172578065237</v>
          </cell>
          <cell r="N181">
            <v>0.73626112709283098</v>
          </cell>
        </row>
        <row r="182">
          <cell r="D182">
            <v>0.84999999999999987</v>
          </cell>
          <cell r="F182">
            <v>0.30925553778249976</v>
          </cell>
          <cell r="G182">
            <v>0.36333317020474287</v>
          </cell>
          <cell r="H182">
            <v>0.41741080262698604</v>
          </cell>
          <cell r="I182">
            <v>0.47148843504922938</v>
          </cell>
          <cell r="J182">
            <v>0.52556606747147261</v>
          </cell>
          <cell r="K182">
            <v>0.57964369989371578</v>
          </cell>
          <cell r="L182">
            <v>0.63372133231595906</v>
          </cell>
          <cell r="M182">
            <v>0.68779896473820235</v>
          </cell>
          <cell r="N182">
            <v>0.74187659716044552</v>
          </cell>
        </row>
        <row r="183">
          <cell r="D183">
            <v>0.94999999999999984</v>
          </cell>
          <cell r="F183">
            <v>0.2875251589695948</v>
          </cell>
          <cell r="G183">
            <v>0.34502102250190286</v>
          </cell>
          <cell r="H183">
            <v>0.40251688603421099</v>
          </cell>
          <cell r="I183">
            <v>0.46001274956651939</v>
          </cell>
          <cell r="J183">
            <v>0.51750861309882756</v>
          </cell>
          <cell r="K183">
            <v>0.57500447663113563</v>
          </cell>
          <cell r="L183">
            <v>0.63250034016344381</v>
          </cell>
          <cell r="M183">
            <v>0.68999620369575199</v>
          </cell>
          <cell r="N183">
            <v>0.74749206722806028</v>
          </cell>
        </row>
        <row r="185">
          <cell r="D185" t="str">
            <v>BXSL: Core NII per Share (Quarterly) by Capital Structure vs. Base Rate Scenario</v>
          </cell>
        </row>
        <row r="187">
          <cell r="D187" t="str">
            <v>Debt % Fixed</v>
          </cell>
          <cell r="F187">
            <v>5.0000000000000001E-3</v>
          </cell>
          <cell r="G187">
            <v>0.01</v>
          </cell>
          <cell r="H187">
            <v>1.4999999999999999E-2</v>
          </cell>
          <cell r="I187">
            <v>0.02</v>
          </cell>
          <cell r="J187">
            <v>2.5000000000000001E-2</v>
          </cell>
          <cell r="K187">
            <v>3.0000000000000002E-2</v>
          </cell>
          <cell r="L187">
            <v>3.5000000000000003E-2</v>
          </cell>
          <cell r="M187">
            <v>0.04</v>
          </cell>
          <cell r="N187">
            <v>4.4999999999999998E-2</v>
          </cell>
        </row>
        <row r="188">
          <cell r="D188">
            <v>0.15</v>
          </cell>
          <cell r="F188">
            <v>0.40723949690881373</v>
          </cell>
          <cell r="G188">
            <v>0.43722563432432549</v>
          </cell>
          <cell r="H188">
            <v>0.4672117717398373</v>
          </cell>
          <cell r="I188">
            <v>0.49719790915534889</v>
          </cell>
          <cell r="J188">
            <v>0.52718404657086082</v>
          </cell>
          <cell r="K188">
            <v>0.55717018398637264</v>
          </cell>
          <cell r="L188">
            <v>0.58715632140188412</v>
          </cell>
          <cell r="M188">
            <v>0.61714245881739604</v>
          </cell>
          <cell r="N188">
            <v>0.64712859623290797</v>
          </cell>
        </row>
        <row r="189">
          <cell r="D189">
            <v>0.25</v>
          </cell>
          <cell r="F189">
            <v>0.38559756940269591</v>
          </cell>
          <cell r="G189">
            <v>0.41898802436463023</v>
          </cell>
          <cell r="H189">
            <v>0.45237847932656466</v>
          </cell>
          <cell r="I189">
            <v>0.48576893428849888</v>
          </cell>
          <cell r="J189">
            <v>0.51915938925043348</v>
          </cell>
          <cell r="K189">
            <v>0.55254984421236775</v>
          </cell>
          <cell r="L189">
            <v>0.58594029917430179</v>
          </cell>
          <cell r="M189">
            <v>0.61933075413623662</v>
          </cell>
          <cell r="N189">
            <v>0.652721209098171</v>
          </cell>
        </row>
        <row r="190">
          <cell r="D190">
            <v>0.35</v>
          </cell>
          <cell r="F190">
            <v>0.36395564189657809</v>
          </cell>
          <cell r="G190">
            <v>0.40075041440493503</v>
          </cell>
          <cell r="H190">
            <v>0.43754518691329203</v>
          </cell>
          <cell r="I190">
            <v>0.47433995942164897</v>
          </cell>
          <cell r="J190">
            <v>0.51113473193000603</v>
          </cell>
          <cell r="K190">
            <v>0.54792950443836297</v>
          </cell>
          <cell r="L190">
            <v>0.5847242769467198</v>
          </cell>
          <cell r="M190">
            <v>0.62151904945507708</v>
          </cell>
          <cell r="N190">
            <v>0.65831382196343413</v>
          </cell>
        </row>
        <row r="191">
          <cell r="D191">
            <v>0.44999999999999996</v>
          </cell>
          <cell r="F191">
            <v>0.3423137143904601</v>
          </cell>
          <cell r="G191">
            <v>0.38251280444523972</v>
          </cell>
          <cell r="H191">
            <v>0.42271189450001945</v>
          </cell>
          <cell r="I191">
            <v>0.46291098455479884</v>
          </cell>
          <cell r="J191">
            <v>0.50311007460957868</v>
          </cell>
          <cell r="K191">
            <v>0.54330916466435808</v>
          </cell>
          <cell r="L191">
            <v>0.58350825471913759</v>
          </cell>
          <cell r="M191">
            <v>0.62370734477391754</v>
          </cell>
          <cell r="N191">
            <v>0.66390643482869716</v>
          </cell>
        </row>
        <row r="192">
          <cell r="D192">
            <v>0.54999999999999993</v>
          </cell>
          <cell r="F192">
            <v>0.32067178688434222</v>
          </cell>
          <cell r="G192">
            <v>0.36427519448554446</v>
          </cell>
          <cell r="H192">
            <v>0.40787860208674676</v>
          </cell>
          <cell r="I192">
            <v>0.45148200968794883</v>
          </cell>
          <cell r="J192">
            <v>0.49508541728915129</v>
          </cell>
          <cell r="K192">
            <v>0.5386888248903533</v>
          </cell>
          <cell r="L192">
            <v>0.58229223249155537</v>
          </cell>
          <cell r="M192">
            <v>0.62589564009275789</v>
          </cell>
          <cell r="N192">
            <v>0.66949904769396029</v>
          </cell>
        </row>
        <row r="193">
          <cell r="D193">
            <v>0.64999999999999991</v>
          </cell>
          <cell r="F193">
            <v>0.29902985937822441</v>
          </cell>
          <cell r="G193">
            <v>0.34603758452584926</v>
          </cell>
          <cell r="H193">
            <v>0.39304530967347423</v>
          </cell>
          <cell r="I193">
            <v>0.44005303482109887</v>
          </cell>
          <cell r="J193">
            <v>0.48706075996872389</v>
          </cell>
          <cell r="K193">
            <v>0.53406848511634863</v>
          </cell>
          <cell r="L193">
            <v>0.58107621026397316</v>
          </cell>
          <cell r="M193">
            <v>0.62808393541159835</v>
          </cell>
          <cell r="N193">
            <v>0.67509166055922343</v>
          </cell>
        </row>
        <row r="194">
          <cell r="D194">
            <v>0.74999999999999989</v>
          </cell>
          <cell r="F194">
            <v>0.27738793187210647</v>
          </cell>
          <cell r="G194">
            <v>0.32779997456615384</v>
          </cell>
          <cell r="H194">
            <v>0.37821201726020148</v>
          </cell>
          <cell r="I194">
            <v>0.42862405995424879</v>
          </cell>
          <cell r="J194">
            <v>0.47903610264829632</v>
          </cell>
          <cell r="K194">
            <v>0.52944814534234375</v>
          </cell>
          <cell r="L194">
            <v>0.57986018803639106</v>
          </cell>
          <cell r="M194">
            <v>0.63027223073043881</v>
          </cell>
          <cell r="N194">
            <v>0.68068427342448623</v>
          </cell>
        </row>
        <row r="195">
          <cell r="D195">
            <v>0.84999999999999987</v>
          </cell>
          <cell r="F195">
            <v>0.25574600436598866</v>
          </cell>
          <cell r="G195">
            <v>0.30956236460645864</v>
          </cell>
          <cell r="H195">
            <v>0.3633787248469289</v>
          </cell>
          <cell r="I195">
            <v>0.41719508508739883</v>
          </cell>
          <cell r="J195">
            <v>0.47101144532786909</v>
          </cell>
          <cell r="K195">
            <v>0.52482780556833897</v>
          </cell>
          <cell r="L195">
            <v>0.57864416580880884</v>
          </cell>
          <cell r="M195">
            <v>0.63246052604927927</v>
          </cell>
          <cell r="N195">
            <v>0.68627688628974948</v>
          </cell>
        </row>
        <row r="196">
          <cell r="D196">
            <v>0.94999999999999984</v>
          </cell>
          <cell r="F196">
            <v>0.23410407685987084</v>
          </cell>
          <cell r="G196">
            <v>0.29132475464676333</v>
          </cell>
          <cell r="H196">
            <v>0.34854543243365627</v>
          </cell>
          <cell r="I196">
            <v>0.40576611022054876</v>
          </cell>
          <cell r="J196">
            <v>0.46298678800744159</v>
          </cell>
          <cell r="K196">
            <v>0.52020746579433419</v>
          </cell>
          <cell r="L196">
            <v>0.57742814358122674</v>
          </cell>
          <cell r="M196">
            <v>0.63464882136811962</v>
          </cell>
          <cell r="N196">
            <v>0.6918694991550125</v>
          </cell>
        </row>
        <row r="199">
          <cell r="D199" t="str">
            <v>Projected 2025 Dividend Coverage Sensitivity at $0.60/Share per Quarter</v>
          </cell>
        </row>
        <row r="201">
          <cell r="D201" t="str">
            <v>BXSL: NII Coverage by Spread on New Originations vs. Base Rate</v>
          </cell>
        </row>
        <row r="203">
          <cell r="D203" t="str">
            <v>Asset Spread</v>
          </cell>
          <cell r="F203">
            <v>5.0000000000000001E-3</v>
          </cell>
          <cell r="G203">
            <v>0.01</v>
          </cell>
          <cell r="H203">
            <v>1.4999999999999999E-2</v>
          </cell>
          <cell r="I203">
            <v>0.02</v>
          </cell>
          <cell r="J203">
            <v>2.5000000000000001E-2</v>
          </cell>
          <cell r="K203">
            <v>3.0000000000000002E-2</v>
          </cell>
          <cell r="L203">
            <v>3.5000000000000003E-2</v>
          </cell>
          <cell r="M203">
            <v>0.04</v>
          </cell>
          <cell r="N203">
            <v>4.4999999999999998E-2</v>
          </cell>
        </row>
        <row r="204">
          <cell r="D204">
            <v>5.5E-2</v>
          </cell>
          <cell r="F204">
            <v>0.68569894704716849</v>
          </cell>
          <cell r="G204">
            <v>0.72024270126001344</v>
          </cell>
          <cell r="H204">
            <v>0.8235826121991815</v>
          </cell>
          <cell r="I204">
            <v>0.93341594238760472</v>
          </cell>
          <cell r="J204">
            <v>1.0470409364842934</v>
          </cell>
          <cell r="K204">
            <v>1.1645576589253048</v>
          </cell>
          <cell r="L204">
            <v>1.2860685954191173</v>
          </cell>
          <cell r="M204">
            <v>1.4116787100686909</v>
          </cell>
          <cell r="N204">
            <v>1.541495503840332</v>
          </cell>
        </row>
        <row r="205">
          <cell r="D205">
            <v>5.7500000000000002E-2</v>
          </cell>
          <cell r="F205">
            <v>0.89421368386039035</v>
          </cell>
          <cell r="G205">
            <v>0.8975891548886139</v>
          </cell>
          <cell r="H205">
            <v>0.9751611671304683</v>
          </cell>
          <cell r="I205">
            <v>1.0569230176090147</v>
          </cell>
          <cell r="J205">
            <v>1.1331527323748174</v>
          </cell>
          <cell r="K205">
            <v>1.2074216707024337</v>
          </cell>
          <cell r="L205">
            <v>1.2818520235082838</v>
          </cell>
          <cell r="M205">
            <v>1.356447382191188</v>
          </cell>
          <cell r="N205">
            <v>1.4312113186413886</v>
          </cell>
        </row>
        <row r="206">
          <cell r="D206">
            <v>0.06</v>
          </cell>
          <cell r="F206">
            <v>0.84941800670118417</v>
          </cell>
          <cell r="G206">
            <v>0.94157352503128589</v>
          </cell>
          <cell r="H206">
            <v>1.003667318597663</v>
          </cell>
          <cell r="I206">
            <v>1.1026390869383238</v>
          </cell>
          <cell r="J206">
            <v>1.1620061071822196</v>
          </cell>
          <cell r="K206">
            <v>1.2318789451124721</v>
          </cell>
          <cell r="L206">
            <v>1.3307901876552239</v>
          </cell>
          <cell r="M206">
            <v>1.4054422201380994</v>
          </cell>
          <cell r="N206">
            <v>1.4801562195471738</v>
          </cell>
        </row>
        <row r="207">
          <cell r="D207">
            <v>6.25E-2</v>
          </cell>
          <cell r="F207">
            <v>0.78330127030888297</v>
          </cell>
          <cell r="G207">
            <v>0.83527222603246909</v>
          </cell>
          <cell r="H207">
            <v>0.92584903097812632</v>
          </cell>
          <cell r="I207">
            <v>1.0201220376008611</v>
          </cell>
          <cell r="J207">
            <v>1.1053035335281556</v>
          </cell>
          <cell r="K207">
            <v>1.1811194602612827</v>
          </cell>
          <cell r="L207">
            <v>1.256858503715597</v>
          </cell>
          <cell r="M207">
            <v>1.3325657164306786</v>
          </cell>
          <cell r="N207">
            <v>1.408248088807349</v>
          </cell>
        </row>
        <row r="208">
          <cell r="D208">
            <v>6.5000000000000002E-2</v>
          </cell>
          <cell r="F208">
            <v>0.79045914809192197</v>
          </cell>
          <cell r="G208">
            <v>0.84304680783594343</v>
          </cell>
          <cell r="H208">
            <v>0.93479657695832818</v>
          </cell>
          <cell r="I208">
            <v>1.0302928755107574</v>
          </cell>
          <cell r="J208">
            <v>1.1146801519652909</v>
          </cell>
          <cell r="K208">
            <v>1.1907901636475935</v>
          </cell>
          <cell r="L208">
            <v>1.266861300504921</v>
          </cell>
          <cell r="M208">
            <v>1.3429007038193987</v>
          </cell>
          <cell r="N208">
            <v>1.4189153938270334</v>
          </cell>
        </row>
        <row r="210">
          <cell r="D210" t="str">
            <v>BXSL: Core NII Coverage by Spread on New Originations vs. Base Rate</v>
          </cell>
        </row>
        <row r="212">
          <cell r="D212" t="str">
            <v>Asset Spread</v>
          </cell>
          <cell r="F212">
            <v>5.0000000000000001E-3</v>
          </cell>
          <cell r="G212">
            <v>0.01</v>
          </cell>
          <cell r="H212">
            <v>1.4999999999999999E-2</v>
          </cell>
          <cell r="I212">
            <v>0.02</v>
          </cell>
          <cell r="J212">
            <v>2.5000000000000001E-2</v>
          </cell>
          <cell r="K212">
            <v>3.0000000000000002E-2</v>
          </cell>
          <cell r="L212">
            <v>3.5000000000000003E-2</v>
          </cell>
          <cell r="M212">
            <v>0.04</v>
          </cell>
          <cell r="N212">
            <v>4.4999999999999998E-2</v>
          </cell>
        </row>
        <row r="213">
          <cell r="D213">
            <v>5.5E-2</v>
          </cell>
          <cell r="F213">
            <v>0.60703237998130977</v>
          </cell>
          <cell r="G213">
            <v>0.6408666500893303</v>
          </cell>
          <cell r="H213">
            <v>0.74259090784466464</v>
          </cell>
          <cell r="I213">
            <v>0.85074562244695806</v>
          </cell>
          <cell r="J213">
            <v>0.96266461870802977</v>
          </cell>
          <cell r="K213">
            <v>1.0784474889706486</v>
          </cell>
          <cell r="L213">
            <v>1.1981962386809508</v>
          </cell>
          <cell r="M213">
            <v>1.3220153433534181</v>
          </cell>
          <cell r="N213">
            <v>1.4500118068799166</v>
          </cell>
        </row>
        <row r="214">
          <cell r="D214">
            <v>5.7500000000000002E-2</v>
          </cell>
          <cell r="F214">
            <v>0.79734737108134457</v>
          </cell>
          <cell r="G214">
            <v>0.80066198197045568</v>
          </cell>
          <cell r="H214">
            <v>0.8772439188125597</v>
          </cell>
          <cell r="I214">
            <v>0.95797064111142527</v>
          </cell>
          <cell r="J214">
            <v>1.0337449982889311</v>
          </cell>
          <cell r="K214">
            <v>1.1077488697847135</v>
          </cell>
          <cell r="L214">
            <v>1.1819125682923832</v>
          </cell>
          <cell r="M214">
            <v>1.256239683740251</v>
          </cell>
          <cell r="N214">
            <v>1.3307337864828084</v>
          </cell>
        </row>
        <row r="215">
          <cell r="D215">
            <v>0.06</v>
          </cell>
          <cell r="F215">
            <v>0.7962127226437743</v>
          </cell>
          <cell r="G215">
            <v>0.82572319842076347</v>
          </cell>
          <cell r="H215">
            <v>0.88670635447735446</v>
          </cell>
          <cell r="I215">
            <v>0.9867036645168531</v>
          </cell>
          <cell r="J215">
            <v>1.0602651339355629</v>
          </cell>
          <cell r="K215">
            <v>1.1279857957399595</v>
          </cell>
          <cell r="L215">
            <v>1.2188747087689309</v>
          </cell>
          <cell r="M215">
            <v>1.2925832052307837</v>
          </cell>
          <cell r="N215">
            <v>1.3667864399419178</v>
          </cell>
        </row>
        <row r="216">
          <cell r="D216">
            <v>6.25E-2</v>
          </cell>
          <cell r="F216">
            <v>0.71219658961411292</v>
          </cell>
          <cell r="G216">
            <v>0.76334716802934788</v>
          </cell>
          <cell r="H216">
            <v>0.85251974134780883</v>
          </cell>
          <cell r="I216">
            <v>0.94534735327417296</v>
          </cell>
          <cell r="J216">
            <v>1.0297821276486694</v>
          </cell>
          <cell r="K216">
            <v>1.1054596435849771</v>
          </cell>
          <cell r="L216">
            <v>1.1810598845326779</v>
          </cell>
          <cell r="M216">
            <v>1.2566267677933822</v>
          </cell>
          <cell r="N216">
            <v>1.3321672902825892</v>
          </cell>
        </row>
        <row r="217">
          <cell r="D217">
            <v>6.5000000000000002E-2</v>
          </cell>
          <cell r="F217">
            <v>0.71905294270102327</v>
          </cell>
          <cell r="G217">
            <v>0.77081552063334613</v>
          </cell>
          <cell r="H217">
            <v>0.86115188395232578</v>
          </cell>
          <cell r="I217">
            <v>0.95519328651766311</v>
          </cell>
          <cell r="J217">
            <v>1.0389270238143429</v>
          </cell>
          <cell r="K217">
            <v>1.1148990825777332</v>
          </cell>
          <cell r="L217">
            <v>1.1908307299807925</v>
          </cell>
          <cell r="M217">
            <v>1.2667291140726147</v>
          </cell>
          <cell r="N217">
            <v>1.3426012615764209</v>
          </cell>
        </row>
      </sheetData>
      <sheetData sheetId="20"/>
      <sheetData sheetId="21" refreshError="1"/>
      <sheetData sheetId="22" refreshError="1"/>
      <sheetData sheetId="23">
        <row r="2">
          <cell r="B2" t="str">
            <v>Unfunded Commitments as of July 31, 2022</v>
          </cell>
        </row>
        <row r="4">
          <cell r="B4" t="str">
            <v>#</v>
          </cell>
          <cell r="C4" t="str">
            <v>Product ID</v>
          </cell>
          <cell r="D4" t="str">
            <v>Issuer</v>
          </cell>
          <cell r="E4" t="str">
            <v>Asset Type</v>
          </cell>
          <cell r="F4" t="str">
            <v>Commitment</v>
          </cell>
          <cell r="G4" t="str">
            <v>Unfunded</v>
          </cell>
          <cell r="H4" t="str">
            <v>Draw Expiry Date</v>
          </cell>
          <cell r="I4" t="str">
            <v>Maturity Date</v>
          </cell>
          <cell r="J4" t="str">
            <v>Effective Roll-off Date</v>
          </cell>
          <cell r="K4" t="str">
            <v>Year of Roll-off</v>
          </cell>
          <cell r="L4" t="str">
            <v>Quarter of Roll-off</v>
          </cell>
          <cell r="M4" t="str">
            <v>Roll-off Period</v>
          </cell>
          <cell r="O4" t="str">
            <v>Roll-offs ($)</v>
          </cell>
          <cell r="P4" t="str">
            <v>Q3-2022</v>
          </cell>
          <cell r="Q4" t="str">
            <v>Q4-2022</v>
          </cell>
          <cell r="R4">
            <v>2023</v>
          </cell>
          <cell r="S4">
            <v>2024</v>
          </cell>
          <cell r="T4">
            <v>2025</v>
          </cell>
          <cell r="U4">
            <v>2026</v>
          </cell>
          <cell r="V4">
            <v>2027</v>
          </cell>
          <cell r="W4">
            <v>2028</v>
          </cell>
          <cell r="X4">
            <v>2029</v>
          </cell>
          <cell r="Y4" t="str">
            <v>Total</v>
          </cell>
        </row>
        <row r="5">
          <cell r="B5">
            <v>1</v>
          </cell>
          <cell r="C5">
            <v>212060</v>
          </cell>
          <cell r="D5" t="str">
            <v>Newport Academy</v>
          </cell>
          <cell r="E5" t="str">
            <v>Delayed Draw</v>
          </cell>
          <cell r="F5">
            <v>57739745.530000001</v>
          </cell>
          <cell r="G5">
            <v>57739745.530000001</v>
          </cell>
          <cell r="H5">
            <v>45123</v>
          </cell>
          <cell r="I5">
            <v>45123</v>
          </cell>
          <cell r="J5">
            <v>45123</v>
          </cell>
          <cell r="K5">
            <v>2023</v>
          </cell>
          <cell r="L5">
            <v>3</v>
          </cell>
          <cell r="M5">
            <v>2023</v>
          </cell>
          <cell r="O5" t="str">
            <v>Delayed Draw</v>
          </cell>
          <cell r="P5">
            <v>14242144.470000001</v>
          </cell>
          <cell r="Q5">
            <v>86388849.019999996</v>
          </cell>
          <cell r="R5">
            <v>505245680.33982003</v>
          </cell>
          <cell r="S5">
            <v>50145067.649999999</v>
          </cell>
          <cell r="T5">
            <v>0</v>
          </cell>
          <cell r="U5">
            <v>478971.35</v>
          </cell>
          <cell r="V5">
            <v>17083727.609999999</v>
          </cell>
          <cell r="W5">
            <v>13201556.260352001</v>
          </cell>
          <cell r="X5">
            <v>0</v>
          </cell>
          <cell r="Y5">
            <v>686785996.70017207</v>
          </cell>
        </row>
        <row r="6">
          <cell r="B6">
            <v>2</v>
          </cell>
          <cell r="C6">
            <v>212087</v>
          </cell>
          <cell r="D6" t="str">
            <v>Cambium Learning, Inc</v>
          </cell>
          <cell r="E6" t="str">
            <v>Revolver</v>
          </cell>
          <cell r="F6">
            <v>43592138.18</v>
          </cell>
          <cell r="G6">
            <v>43592138.18</v>
          </cell>
          <cell r="H6" t="str">
            <v>N/A</v>
          </cell>
          <cell r="I6">
            <v>46954</v>
          </cell>
          <cell r="J6">
            <v>46954</v>
          </cell>
          <cell r="K6">
            <v>2028</v>
          </cell>
          <cell r="L6">
            <v>3</v>
          </cell>
          <cell r="M6">
            <v>2028</v>
          </cell>
          <cell r="O6" t="str">
            <v>Revolver</v>
          </cell>
          <cell r="P6">
            <v>0</v>
          </cell>
          <cell r="Q6">
            <v>0</v>
          </cell>
          <cell r="R6">
            <v>0</v>
          </cell>
          <cell r="S6">
            <v>0</v>
          </cell>
          <cell r="T6">
            <v>5023950.66</v>
          </cell>
          <cell r="U6">
            <v>71403783.109999999</v>
          </cell>
          <cell r="V6">
            <v>79130607.597413003</v>
          </cell>
          <cell r="W6">
            <v>53971445.379999995</v>
          </cell>
          <cell r="X6">
            <v>4255199.38</v>
          </cell>
          <cell r="Y6">
            <v>213784986.12741297</v>
          </cell>
        </row>
        <row r="7">
          <cell r="B7">
            <v>3</v>
          </cell>
          <cell r="C7">
            <v>215854</v>
          </cell>
          <cell r="D7" t="str">
            <v>Point Broadband</v>
          </cell>
          <cell r="E7" t="str">
            <v>Delayed Draw</v>
          </cell>
          <cell r="F7">
            <v>39309375</v>
          </cell>
          <cell r="G7">
            <v>39309375</v>
          </cell>
          <cell r="H7">
            <v>45200</v>
          </cell>
          <cell r="I7">
            <v>45200</v>
          </cell>
          <cell r="J7">
            <v>45200</v>
          </cell>
          <cell r="K7">
            <v>2023</v>
          </cell>
          <cell r="L7">
            <v>4</v>
          </cell>
          <cell r="M7">
            <v>2023</v>
          </cell>
          <cell r="O7" t="str">
            <v>Total</v>
          </cell>
          <cell r="P7">
            <v>14242144.470000001</v>
          </cell>
          <cell r="Q7">
            <v>86388849.019999996</v>
          </cell>
          <cell r="R7">
            <v>505245680.33982003</v>
          </cell>
          <cell r="S7">
            <v>50145067.649999999</v>
          </cell>
          <cell r="T7">
            <v>5023950.66</v>
          </cell>
          <cell r="U7">
            <v>71882754.459999993</v>
          </cell>
          <cell r="V7">
            <v>96214335.207413003</v>
          </cell>
          <cell r="W7">
            <v>67173001.640351996</v>
          </cell>
          <cell r="X7">
            <v>4255199.38</v>
          </cell>
          <cell r="Y7">
            <v>900570982.82758498</v>
          </cell>
        </row>
        <row r="8">
          <cell r="B8">
            <v>4</v>
          </cell>
          <cell r="C8">
            <v>207716</v>
          </cell>
          <cell r="D8" t="str">
            <v>Bazaarvoice Inc</v>
          </cell>
          <cell r="E8" t="str">
            <v>Delayed Draw</v>
          </cell>
          <cell r="F8">
            <v>35614105.539999999</v>
          </cell>
          <cell r="G8">
            <v>35614105.539999999</v>
          </cell>
          <cell r="H8">
            <v>44872</v>
          </cell>
          <cell r="I8">
            <v>44872</v>
          </cell>
          <cell r="J8">
            <v>44872</v>
          </cell>
          <cell r="K8">
            <v>2022</v>
          </cell>
          <cell r="L8">
            <v>4</v>
          </cell>
          <cell r="M8" t="str">
            <v>Q4-2022</v>
          </cell>
        </row>
        <row r="9">
          <cell r="B9">
            <v>5</v>
          </cell>
          <cell r="C9">
            <v>208039</v>
          </cell>
          <cell r="D9" t="str">
            <v>United Vet Care Holdings, LLC</v>
          </cell>
          <cell r="E9" t="str">
            <v>Delayed Draw</v>
          </cell>
          <cell r="F9">
            <v>35342465.759999998</v>
          </cell>
          <cell r="G9">
            <v>35342465.759999998</v>
          </cell>
          <cell r="H9">
            <v>45078</v>
          </cell>
          <cell r="I9">
            <v>45078</v>
          </cell>
          <cell r="J9">
            <v>45078</v>
          </cell>
          <cell r="K9">
            <v>2023</v>
          </cell>
          <cell r="L9">
            <v>2</v>
          </cell>
          <cell r="M9">
            <v>2023</v>
          </cell>
        </row>
        <row r="10">
          <cell r="B10">
            <v>6</v>
          </cell>
          <cell r="C10">
            <v>214089</v>
          </cell>
          <cell r="D10" t="str">
            <v>Affordable Care, Inc.</v>
          </cell>
          <cell r="E10" t="str">
            <v>Delayed Draw</v>
          </cell>
          <cell r="F10">
            <v>34742233.619999997</v>
          </cell>
          <cell r="G10">
            <v>34742233.619999997</v>
          </cell>
          <cell r="H10">
            <v>45140</v>
          </cell>
          <cell r="I10">
            <v>45140</v>
          </cell>
          <cell r="J10">
            <v>45140</v>
          </cell>
          <cell r="K10">
            <v>2023</v>
          </cell>
          <cell r="L10">
            <v>3</v>
          </cell>
          <cell r="M10">
            <v>2023</v>
          </cell>
          <cell r="O10" t="str">
            <v>Roll-offs ($mn)</v>
          </cell>
          <cell r="P10" t="str">
            <v>Q3-2022</v>
          </cell>
          <cell r="Q10" t="str">
            <v>Q4-2022</v>
          </cell>
          <cell r="R10">
            <v>2023</v>
          </cell>
          <cell r="S10">
            <v>2024</v>
          </cell>
          <cell r="T10">
            <v>2025</v>
          </cell>
          <cell r="U10">
            <v>2026</v>
          </cell>
          <cell r="V10">
            <v>2027</v>
          </cell>
          <cell r="W10">
            <v>2028</v>
          </cell>
          <cell r="X10">
            <v>2029</v>
          </cell>
          <cell r="Y10" t="str">
            <v>Total</v>
          </cell>
          <cell r="AA10" t="str">
            <v>Total Unfunded Commitments</v>
          </cell>
        </row>
        <row r="11">
          <cell r="B11">
            <v>7</v>
          </cell>
          <cell r="C11">
            <v>201873</v>
          </cell>
          <cell r="D11" t="str">
            <v>Cytel, Inc.</v>
          </cell>
          <cell r="E11" t="str">
            <v>Delayed Draw</v>
          </cell>
          <cell r="F11">
            <v>31400060.02</v>
          </cell>
          <cell r="G11">
            <v>31400060.02</v>
          </cell>
          <cell r="H11">
            <v>44986</v>
          </cell>
          <cell r="I11">
            <v>44986</v>
          </cell>
          <cell r="J11">
            <v>44986</v>
          </cell>
          <cell r="K11">
            <v>2023</v>
          </cell>
          <cell r="L11">
            <v>1</v>
          </cell>
          <cell r="M11">
            <v>2023</v>
          </cell>
          <cell r="O11" t="str">
            <v>DDTLs</v>
          </cell>
          <cell r="P11">
            <v>14.24214447</v>
          </cell>
          <cell r="Q11">
            <v>86.388849019999995</v>
          </cell>
          <cell r="R11">
            <v>505.24568033982001</v>
          </cell>
          <cell r="S11">
            <v>50.145067649999994</v>
          </cell>
          <cell r="T11">
            <v>0</v>
          </cell>
          <cell r="U11">
            <v>0.47897134999999996</v>
          </cell>
          <cell r="V11">
            <v>17.08372761</v>
          </cell>
          <cell r="W11">
            <v>13.201556260352</v>
          </cell>
          <cell r="X11">
            <v>0</v>
          </cell>
          <cell r="Y11">
            <v>686.78599670017206</v>
          </cell>
          <cell r="AA11" t="str">
            <v>DDTLs</v>
          </cell>
          <cell r="AB11">
            <v>686.78599670017206</v>
          </cell>
        </row>
        <row r="12">
          <cell r="B12">
            <v>8</v>
          </cell>
          <cell r="C12">
            <v>211970</v>
          </cell>
          <cell r="D12" t="str">
            <v>AEVEX Aerospace</v>
          </cell>
          <cell r="E12" t="str">
            <v>Delayed Draw</v>
          </cell>
          <cell r="F12">
            <v>30444794.25</v>
          </cell>
          <cell r="G12">
            <v>30444794.25</v>
          </cell>
          <cell r="H12">
            <v>44872</v>
          </cell>
          <cell r="I12">
            <v>44872</v>
          </cell>
          <cell r="J12">
            <v>44872</v>
          </cell>
          <cell r="K12">
            <v>2022</v>
          </cell>
          <cell r="L12">
            <v>4</v>
          </cell>
          <cell r="M12" t="str">
            <v>Q4-2022</v>
          </cell>
          <cell r="O12" t="str">
            <v>Revolvers</v>
          </cell>
          <cell r="P12">
            <v>0</v>
          </cell>
          <cell r="Q12">
            <v>0</v>
          </cell>
          <cell r="R12">
            <v>0</v>
          </cell>
          <cell r="S12">
            <v>0</v>
          </cell>
          <cell r="T12">
            <v>5.0239506599999997</v>
          </cell>
          <cell r="U12">
            <v>71.403783109999992</v>
          </cell>
          <cell r="V12">
            <v>79.130607597413004</v>
          </cell>
          <cell r="W12">
            <v>53.971445379999992</v>
          </cell>
          <cell r="X12">
            <v>4.2551993799999996</v>
          </cell>
          <cell r="Y12">
            <v>213.78498612741296</v>
          </cell>
          <cell r="AA12" t="str">
            <v>Revolvers</v>
          </cell>
          <cell r="AB12">
            <v>213.78498612741296</v>
          </cell>
        </row>
        <row r="13">
          <cell r="B13">
            <v>9</v>
          </cell>
          <cell r="C13">
            <v>215471</v>
          </cell>
          <cell r="D13" t="str">
            <v>SAM Holding Company, Inc.</v>
          </cell>
          <cell r="E13" t="str">
            <v>Delayed Draw</v>
          </cell>
          <cell r="F13">
            <v>30216615.379999999</v>
          </cell>
          <cell r="G13">
            <v>30216615.379999999</v>
          </cell>
          <cell r="H13">
            <v>45193</v>
          </cell>
          <cell r="I13">
            <v>45193</v>
          </cell>
          <cell r="J13">
            <v>45193</v>
          </cell>
          <cell r="K13">
            <v>2023</v>
          </cell>
          <cell r="L13">
            <v>3</v>
          </cell>
          <cell r="M13">
            <v>2023</v>
          </cell>
          <cell r="O13" t="str">
            <v>Total</v>
          </cell>
          <cell r="P13">
            <v>14.24214447</v>
          </cell>
          <cell r="Q13">
            <v>86.388849019999995</v>
          </cell>
          <cell r="R13">
            <v>505.24568033982001</v>
          </cell>
          <cell r="S13">
            <v>50.145067649999994</v>
          </cell>
          <cell r="T13">
            <v>5.0239506599999997</v>
          </cell>
          <cell r="U13">
            <v>71.882754459999987</v>
          </cell>
          <cell r="V13">
            <v>96.214335207413001</v>
          </cell>
          <cell r="W13">
            <v>67.173001640351998</v>
          </cell>
          <cell r="X13">
            <v>4.2551993799999996</v>
          </cell>
          <cell r="Y13">
            <v>900.57098282758488</v>
          </cell>
          <cell r="AA13" t="str">
            <v>Total</v>
          </cell>
          <cell r="AB13">
            <v>900.57098282758488</v>
          </cell>
        </row>
        <row r="14">
          <cell r="B14">
            <v>10</v>
          </cell>
          <cell r="C14">
            <v>207715</v>
          </cell>
          <cell r="D14" t="str">
            <v>Bazaarvoice Inc</v>
          </cell>
          <cell r="E14" t="str">
            <v>Revolver</v>
          </cell>
          <cell r="F14">
            <v>28662383.030000001</v>
          </cell>
          <cell r="G14">
            <v>28662383.030000001</v>
          </cell>
          <cell r="H14" t="str">
            <v>N/A</v>
          </cell>
          <cell r="I14">
            <v>46149</v>
          </cell>
          <cell r="J14">
            <v>46149</v>
          </cell>
          <cell r="K14">
            <v>2026</v>
          </cell>
          <cell r="L14">
            <v>2</v>
          </cell>
          <cell r="M14">
            <v>2026</v>
          </cell>
        </row>
        <row r="15">
          <cell r="B15">
            <v>11</v>
          </cell>
          <cell r="C15">
            <v>208002</v>
          </cell>
          <cell r="D15" t="str">
            <v>Red River</v>
          </cell>
          <cell r="E15" t="str">
            <v>Delayed Draw</v>
          </cell>
          <cell r="F15">
            <v>25879920.899999999</v>
          </cell>
          <cell r="G15">
            <v>25879920.899999999</v>
          </cell>
          <cell r="H15">
            <v>45072</v>
          </cell>
          <cell r="I15">
            <v>45072</v>
          </cell>
          <cell r="J15">
            <v>45072</v>
          </cell>
          <cell r="K15">
            <v>2023</v>
          </cell>
          <cell r="L15">
            <v>2</v>
          </cell>
          <cell r="M15">
            <v>2023</v>
          </cell>
        </row>
        <row r="16">
          <cell r="B16">
            <v>12</v>
          </cell>
          <cell r="C16">
            <v>214687</v>
          </cell>
          <cell r="D16" t="str">
            <v>Myers Emergency Power Systems</v>
          </cell>
          <cell r="E16" t="str">
            <v>Delayed Draw</v>
          </cell>
          <cell r="F16">
            <v>18700000</v>
          </cell>
          <cell r="G16">
            <v>18700000</v>
          </cell>
          <cell r="H16">
            <v>45155</v>
          </cell>
          <cell r="I16">
            <v>45155</v>
          </cell>
          <cell r="J16">
            <v>45155</v>
          </cell>
          <cell r="K16">
            <v>2023</v>
          </cell>
          <cell r="L16">
            <v>3</v>
          </cell>
          <cell r="M16">
            <v>2023</v>
          </cell>
        </row>
        <row r="17">
          <cell r="B17">
            <v>13</v>
          </cell>
          <cell r="C17">
            <v>224046</v>
          </cell>
          <cell r="D17" t="str">
            <v>High Street Insurance Partners</v>
          </cell>
          <cell r="E17" t="str">
            <v>Delayed Draw</v>
          </cell>
          <cell r="F17">
            <v>18278000</v>
          </cell>
          <cell r="G17">
            <v>18278000</v>
          </cell>
          <cell r="H17">
            <v>45324</v>
          </cell>
          <cell r="I17">
            <v>45324</v>
          </cell>
          <cell r="J17">
            <v>45324</v>
          </cell>
          <cell r="K17">
            <v>2024</v>
          </cell>
          <cell r="L17">
            <v>1</v>
          </cell>
          <cell r="M17">
            <v>2024</v>
          </cell>
        </row>
        <row r="18">
          <cell r="B18">
            <v>14</v>
          </cell>
          <cell r="C18">
            <v>200473</v>
          </cell>
          <cell r="D18" t="str">
            <v>Progress Property Management</v>
          </cell>
          <cell r="E18" t="str">
            <v>Delayed Draw</v>
          </cell>
          <cell r="F18">
            <v>16622514.289999999</v>
          </cell>
          <cell r="G18">
            <v>16622514.289999999</v>
          </cell>
          <cell r="H18">
            <v>45002</v>
          </cell>
          <cell r="I18">
            <v>45002</v>
          </cell>
          <cell r="J18">
            <v>45002</v>
          </cell>
          <cell r="K18">
            <v>2023</v>
          </cell>
          <cell r="L18">
            <v>1</v>
          </cell>
          <cell r="M18">
            <v>2023</v>
          </cell>
        </row>
        <row r="19">
          <cell r="B19">
            <v>15</v>
          </cell>
          <cell r="C19">
            <v>218299</v>
          </cell>
          <cell r="D19" t="str">
            <v>SelectQuote, Inc.</v>
          </cell>
          <cell r="E19" t="str">
            <v>Delayed Draw</v>
          </cell>
          <cell r="F19">
            <v>16066832.74</v>
          </cell>
          <cell r="G19">
            <v>16066832.74</v>
          </cell>
          <cell r="H19">
            <v>44868</v>
          </cell>
          <cell r="I19">
            <v>44868</v>
          </cell>
          <cell r="J19">
            <v>44868</v>
          </cell>
          <cell r="K19">
            <v>2022</v>
          </cell>
          <cell r="L19">
            <v>4</v>
          </cell>
          <cell r="M19" t="str">
            <v>Q4-2022</v>
          </cell>
        </row>
        <row r="20">
          <cell r="D20" t="str">
            <v>Top 15 Subtotal</v>
          </cell>
          <cell r="G20">
            <v>462611184.23999995</v>
          </cell>
        </row>
        <row r="21">
          <cell r="B21">
            <v>16</v>
          </cell>
          <cell r="C21">
            <v>200401</v>
          </cell>
          <cell r="D21" t="str">
            <v>KLDiscovery</v>
          </cell>
          <cell r="E21" t="str">
            <v>Delayed Draw</v>
          </cell>
          <cell r="F21">
            <v>15684248.99</v>
          </cell>
          <cell r="G21">
            <v>15684248.99</v>
          </cell>
          <cell r="H21">
            <v>44965</v>
          </cell>
          <cell r="I21">
            <v>44965</v>
          </cell>
          <cell r="J21">
            <v>44965</v>
          </cell>
          <cell r="K21">
            <v>2023</v>
          </cell>
          <cell r="L21">
            <v>1</v>
          </cell>
          <cell r="M21">
            <v>2023</v>
          </cell>
        </row>
        <row r="22">
          <cell r="B22">
            <v>17</v>
          </cell>
          <cell r="C22">
            <v>218152</v>
          </cell>
          <cell r="D22" t="str">
            <v>Genuine Cable Group LLC</v>
          </cell>
          <cell r="E22" t="str">
            <v>Delayed Draw</v>
          </cell>
          <cell r="F22">
            <v>14206398.32</v>
          </cell>
          <cell r="G22">
            <v>14206398.32</v>
          </cell>
          <cell r="H22">
            <v>45017</v>
          </cell>
          <cell r="I22">
            <v>45017</v>
          </cell>
          <cell r="J22">
            <v>45017</v>
          </cell>
          <cell r="K22">
            <v>2023</v>
          </cell>
          <cell r="L22">
            <v>2</v>
          </cell>
          <cell r="M22">
            <v>2023</v>
          </cell>
        </row>
        <row r="23">
          <cell r="B23">
            <v>18</v>
          </cell>
          <cell r="C23">
            <v>208019</v>
          </cell>
          <cell r="D23" t="str">
            <v>The Cumming Group</v>
          </cell>
          <cell r="E23" t="str">
            <v>Delayed Draw</v>
          </cell>
          <cell r="F23">
            <v>13664464.98</v>
          </cell>
          <cell r="G23">
            <v>13664464.98</v>
          </cell>
          <cell r="H23">
            <v>46533</v>
          </cell>
          <cell r="I23">
            <v>46533</v>
          </cell>
          <cell r="J23">
            <v>46533</v>
          </cell>
          <cell r="K23">
            <v>2027</v>
          </cell>
          <cell r="L23">
            <v>2</v>
          </cell>
          <cell r="M23">
            <v>2027</v>
          </cell>
        </row>
        <row r="24">
          <cell r="B24">
            <v>19</v>
          </cell>
          <cell r="C24">
            <v>208021</v>
          </cell>
          <cell r="D24" t="str">
            <v>The Cumming Group</v>
          </cell>
          <cell r="E24" t="str">
            <v>Revolver</v>
          </cell>
          <cell r="F24">
            <v>12695112.16</v>
          </cell>
          <cell r="G24">
            <v>11923347.279999999</v>
          </cell>
          <cell r="H24" t="str">
            <v>N/A</v>
          </cell>
          <cell r="I24">
            <v>46168</v>
          </cell>
          <cell r="J24">
            <v>46168</v>
          </cell>
          <cell r="K24">
            <v>2026</v>
          </cell>
          <cell r="L24">
            <v>2</v>
          </cell>
          <cell r="M24">
            <v>2026</v>
          </cell>
        </row>
        <row r="25">
          <cell r="B25">
            <v>20</v>
          </cell>
          <cell r="C25">
            <v>212112</v>
          </cell>
          <cell r="D25" t="str">
            <v>Affordable Care, Inc.</v>
          </cell>
          <cell r="E25" t="str">
            <v>Revolver</v>
          </cell>
          <cell r="F25">
            <v>11566964.26</v>
          </cell>
          <cell r="G25">
            <v>11566964.26</v>
          </cell>
          <cell r="H25" t="str">
            <v>N/A</v>
          </cell>
          <cell r="I25">
            <v>46601</v>
          </cell>
          <cell r="J25">
            <v>46601</v>
          </cell>
          <cell r="K25">
            <v>2027</v>
          </cell>
          <cell r="L25">
            <v>3</v>
          </cell>
          <cell r="M25">
            <v>2027</v>
          </cell>
        </row>
        <row r="26">
          <cell r="B26">
            <v>21</v>
          </cell>
          <cell r="C26">
            <v>222452</v>
          </cell>
          <cell r="D26" t="str">
            <v>Inovalon Holdings Inc</v>
          </cell>
          <cell r="E26" t="str">
            <v>Delayed Draw</v>
          </cell>
          <cell r="F26">
            <v>11060404.859999999</v>
          </cell>
          <cell r="G26">
            <v>11060404.859999999</v>
          </cell>
          <cell r="H26">
            <v>45467</v>
          </cell>
          <cell r="I26">
            <v>45467</v>
          </cell>
          <cell r="J26">
            <v>45467</v>
          </cell>
          <cell r="K26">
            <v>2024</v>
          </cell>
          <cell r="L26">
            <v>2</v>
          </cell>
          <cell r="M26">
            <v>2024</v>
          </cell>
        </row>
        <row r="27">
          <cell r="B27">
            <v>22</v>
          </cell>
          <cell r="C27">
            <v>212039</v>
          </cell>
          <cell r="D27" t="str">
            <v>Connatix Holdings Inc.</v>
          </cell>
          <cell r="E27" t="str">
            <v>Delayed Draw</v>
          </cell>
          <cell r="F27">
            <v>10900000</v>
          </cell>
          <cell r="G27">
            <v>10900000</v>
          </cell>
          <cell r="H27">
            <v>45121</v>
          </cell>
          <cell r="I27">
            <v>45121</v>
          </cell>
          <cell r="J27">
            <v>45121</v>
          </cell>
          <cell r="K27">
            <v>2023</v>
          </cell>
          <cell r="L27">
            <v>3</v>
          </cell>
          <cell r="M27">
            <v>2023</v>
          </cell>
        </row>
        <row r="28">
          <cell r="B28">
            <v>23</v>
          </cell>
          <cell r="C28">
            <v>209618</v>
          </cell>
          <cell r="D28" t="str">
            <v>Trinity Consultants</v>
          </cell>
          <cell r="E28" t="str">
            <v>Delayed Draw</v>
          </cell>
          <cell r="F28">
            <v>10838155.800000001</v>
          </cell>
          <cell r="G28">
            <v>10838155.800000001</v>
          </cell>
          <cell r="H28">
            <v>45106</v>
          </cell>
          <cell r="I28">
            <v>45106</v>
          </cell>
          <cell r="J28">
            <v>45106</v>
          </cell>
          <cell r="K28">
            <v>2023</v>
          </cell>
          <cell r="L28">
            <v>2</v>
          </cell>
          <cell r="M28">
            <v>2023</v>
          </cell>
        </row>
        <row r="29">
          <cell r="B29">
            <v>24</v>
          </cell>
          <cell r="C29">
            <v>208509</v>
          </cell>
          <cell r="D29" t="str">
            <v>Axia Women's Health</v>
          </cell>
          <cell r="E29" t="str">
            <v>Delayed Draw</v>
          </cell>
          <cell r="F29">
            <v>10490317.15</v>
          </cell>
          <cell r="G29">
            <v>10490317.15</v>
          </cell>
          <cell r="H29">
            <v>45099</v>
          </cell>
          <cell r="I29">
            <v>45099</v>
          </cell>
          <cell r="J29">
            <v>45099</v>
          </cell>
          <cell r="K29">
            <v>2023</v>
          </cell>
          <cell r="L29">
            <v>2</v>
          </cell>
          <cell r="M29">
            <v>2023</v>
          </cell>
        </row>
        <row r="30">
          <cell r="B30">
            <v>25</v>
          </cell>
          <cell r="C30">
            <v>214433</v>
          </cell>
          <cell r="D30" t="str">
            <v>Helix Traffic Solutions</v>
          </cell>
          <cell r="E30" t="str">
            <v>Delayed Draw</v>
          </cell>
          <cell r="F30">
            <v>9988966.4000000004</v>
          </cell>
          <cell r="G30">
            <v>9988966.4000000004</v>
          </cell>
          <cell r="H30">
            <v>45141</v>
          </cell>
          <cell r="I30">
            <v>45141</v>
          </cell>
          <cell r="J30">
            <v>45141</v>
          </cell>
          <cell r="K30">
            <v>2023</v>
          </cell>
          <cell r="L30">
            <v>3</v>
          </cell>
          <cell r="M30">
            <v>2023</v>
          </cell>
        </row>
        <row r="31">
          <cell r="B31">
            <v>26</v>
          </cell>
          <cell r="C31">
            <v>220618</v>
          </cell>
          <cell r="D31" t="str">
            <v>U.S. Oral Surgery Management, LLC</v>
          </cell>
          <cell r="E31" t="str">
            <v>Delayed Draw</v>
          </cell>
          <cell r="F31">
            <v>9684257.3399999999</v>
          </cell>
          <cell r="G31">
            <v>9684257.3399999999</v>
          </cell>
          <cell r="H31">
            <v>45248</v>
          </cell>
          <cell r="I31">
            <v>45248</v>
          </cell>
          <cell r="J31">
            <v>45248</v>
          </cell>
          <cell r="K31">
            <v>2023</v>
          </cell>
          <cell r="L31">
            <v>4</v>
          </cell>
          <cell r="M31">
            <v>2023</v>
          </cell>
        </row>
        <row r="32">
          <cell r="B32">
            <v>27</v>
          </cell>
          <cell r="C32">
            <v>222685</v>
          </cell>
          <cell r="D32" t="str">
            <v>The NPD Group, Inc.</v>
          </cell>
          <cell r="E32" t="str">
            <v>Revolver</v>
          </cell>
          <cell r="F32">
            <v>9384750</v>
          </cell>
          <cell r="G32">
            <v>9259620</v>
          </cell>
          <cell r="H32" t="str">
            <v>N/A</v>
          </cell>
          <cell r="I32">
            <v>46722</v>
          </cell>
          <cell r="J32">
            <v>46722</v>
          </cell>
          <cell r="K32">
            <v>2027</v>
          </cell>
          <cell r="L32">
            <v>4</v>
          </cell>
          <cell r="M32">
            <v>2027</v>
          </cell>
        </row>
        <row r="33">
          <cell r="B33">
            <v>28</v>
          </cell>
          <cell r="C33">
            <v>203058</v>
          </cell>
          <cell r="D33" t="str">
            <v>ACRE</v>
          </cell>
          <cell r="E33" t="str">
            <v>Delayed Draw</v>
          </cell>
          <cell r="F33">
            <v>9221759.2599999998</v>
          </cell>
          <cell r="G33">
            <v>9221759.2599999998</v>
          </cell>
          <cell r="H33">
            <v>44808</v>
          </cell>
          <cell r="I33">
            <v>44808</v>
          </cell>
          <cell r="J33">
            <v>44808</v>
          </cell>
          <cell r="K33">
            <v>2022</v>
          </cell>
          <cell r="L33">
            <v>3</v>
          </cell>
          <cell r="M33" t="str">
            <v>Q3-2022</v>
          </cell>
        </row>
        <row r="34">
          <cell r="B34">
            <v>29</v>
          </cell>
          <cell r="C34">
            <v>218159</v>
          </cell>
          <cell r="D34" t="str">
            <v>CPI Holdco LLC (aka Cole-Parmer)</v>
          </cell>
          <cell r="E34" t="str">
            <v>Delayed Draw</v>
          </cell>
          <cell r="F34">
            <v>7778461.4100000001</v>
          </cell>
          <cell r="G34">
            <v>7778461.4100000001</v>
          </cell>
          <cell r="H34">
            <v>45047</v>
          </cell>
          <cell r="I34">
            <v>45047</v>
          </cell>
          <cell r="J34">
            <v>45047</v>
          </cell>
          <cell r="K34">
            <v>2023</v>
          </cell>
          <cell r="L34">
            <v>2</v>
          </cell>
          <cell r="M34">
            <v>2023</v>
          </cell>
        </row>
        <row r="35">
          <cell r="B35">
            <v>30</v>
          </cell>
          <cell r="C35">
            <v>215196</v>
          </cell>
          <cell r="D35" t="str">
            <v>GCX Mounting Solutions</v>
          </cell>
          <cell r="E35" t="str">
            <v>Delayed Draw</v>
          </cell>
          <cell r="F35">
            <v>7500000</v>
          </cell>
          <cell r="G35">
            <v>7500000</v>
          </cell>
          <cell r="H35">
            <v>45182</v>
          </cell>
          <cell r="I35">
            <v>45182</v>
          </cell>
          <cell r="J35">
            <v>45182</v>
          </cell>
          <cell r="K35">
            <v>2023</v>
          </cell>
          <cell r="L35">
            <v>3</v>
          </cell>
          <cell r="M35">
            <v>2023</v>
          </cell>
        </row>
        <row r="36">
          <cell r="B36">
            <v>31</v>
          </cell>
          <cell r="C36">
            <v>214110</v>
          </cell>
          <cell r="D36" t="str">
            <v>Davies Group</v>
          </cell>
          <cell r="E36" t="str">
            <v>Delayed Draw</v>
          </cell>
          <cell r="F36">
            <v>7409999.4781370005</v>
          </cell>
          <cell r="G36">
            <v>7409999.4781370005</v>
          </cell>
          <cell r="H36">
            <v>46968</v>
          </cell>
          <cell r="I36">
            <v>46968</v>
          </cell>
          <cell r="J36">
            <v>46968</v>
          </cell>
          <cell r="K36">
            <v>2028</v>
          </cell>
          <cell r="L36">
            <v>3</v>
          </cell>
          <cell r="M36">
            <v>2028</v>
          </cell>
        </row>
        <row r="37">
          <cell r="B37">
            <v>32</v>
          </cell>
          <cell r="C37">
            <v>214885</v>
          </cell>
          <cell r="D37" t="str">
            <v>Richards Manufacturing</v>
          </cell>
          <cell r="E37" t="str">
            <v>Revolver</v>
          </cell>
          <cell r="F37">
            <v>7142857.1399999997</v>
          </cell>
          <cell r="G37">
            <v>7142857.1399999997</v>
          </cell>
          <cell r="H37" t="str">
            <v>N/A</v>
          </cell>
          <cell r="I37">
            <v>46264</v>
          </cell>
          <cell r="J37">
            <v>46264</v>
          </cell>
          <cell r="K37">
            <v>2026</v>
          </cell>
          <cell r="L37">
            <v>3</v>
          </cell>
          <cell r="M37">
            <v>2026</v>
          </cell>
        </row>
        <row r="38">
          <cell r="B38">
            <v>33</v>
          </cell>
          <cell r="C38">
            <v>211929</v>
          </cell>
          <cell r="D38" t="str">
            <v>TRP Infrastructure Services</v>
          </cell>
          <cell r="E38" t="str">
            <v>Delayed Draw</v>
          </cell>
          <cell r="F38">
            <v>7100726.7400000002</v>
          </cell>
          <cell r="G38">
            <v>7100726.7400000002</v>
          </cell>
          <cell r="H38">
            <v>44935</v>
          </cell>
          <cell r="I38">
            <v>44935</v>
          </cell>
          <cell r="J38">
            <v>44935</v>
          </cell>
          <cell r="K38">
            <v>2023</v>
          </cell>
          <cell r="L38">
            <v>1</v>
          </cell>
          <cell r="M38">
            <v>2023</v>
          </cell>
        </row>
        <row r="39">
          <cell r="B39">
            <v>34</v>
          </cell>
          <cell r="C39">
            <v>209619</v>
          </cell>
          <cell r="D39" t="str">
            <v>Trinity Consultants</v>
          </cell>
          <cell r="E39" t="str">
            <v>Revolver</v>
          </cell>
          <cell r="F39">
            <v>6881355.9299999997</v>
          </cell>
          <cell r="G39">
            <v>6881355.9299999997</v>
          </cell>
          <cell r="H39" t="str">
            <v>N/A</v>
          </cell>
          <cell r="I39">
            <v>46567</v>
          </cell>
          <cell r="J39">
            <v>46567</v>
          </cell>
          <cell r="K39">
            <v>2027</v>
          </cell>
          <cell r="L39">
            <v>2</v>
          </cell>
          <cell r="M39">
            <v>2027</v>
          </cell>
        </row>
        <row r="40">
          <cell r="B40">
            <v>35</v>
          </cell>
          <cell r="C40">
            <v>228468</v>
          </cell>
          <cell r="D40" t="str">
            <v>Discovery Education</v>
          </cell>
          <cell r="E40" t="str">
            <v>Delayed Draw</v>
          </cell>
          <cell r="F40">
            <v>6773333.3300000001</v>
          </cell>
          <cell r="G40">
            <v>6773333.3300000001</v>
          </cell>
          <cell r="H40">
            <v>45206</v>
          </cell>
          <cell r="I40">
            <v>45206</v>
          </cell>
          <cell r="J40">
            <v>45206</v>
          </cell>
          <cell r="K40">
            <v>2023</v>
          </cell>
          <cell r="L40">
            <v>4</v>
          </cell>
          <cell r="M40">
            <v>2023</v>
          </cell>
        </row>
        <row r="41">
          <cell r="B41">
            <v>36</v>
          </cell>
          <cell r="C41">
            <v>208508</v>
          </cell>
          <cell r="D41" t="str">
            <v>Axia Women's Health</v>
          </cell>
          <cell r="E41" t="str">
            <v>Revolver</v>
          </cell>
          <cell r="F41">
            <v>6723240.7400000002</v>
          </cell>
          <cell r="G41">
            <v>6723240.7400000002</v>
          </cell>
          <cell r="H41" t="str">
            <v>N/A</v>
          </cell>
          <cell r="I41">
            <v>46195</v>
          </cell>
          <cell r="J41">
            <v>46195</v>
          </cell>
          <cell r="K41">
            <v>2026</v>
          </cell>
          <cell r="L41">
            <v>2</v>
          </cell>
          <cell r="M41">
            <v>2026</v>
          </cell>
        </row>
        <row r="42">
          <cell r="B42">
            <v>37</v>
          </cell>
          <cell r="C42">
            <v>223132</v>
          </cell>
          <cell r="D42" t="str">
            <v>Redwood Logistics, LLC</v>
          </cell>
          <cell r="E42" t="str">
            <v>Delayed Draw</v>
          </cell>
          <cell r="F42">
            <v>6451525.4199999999</v>
          </cell>
          <cell r="G42">
            <v>6451525.4199999999</v>
          </cell>
          <cell r="H42">
            <v>45291</v>
          </cell>
          <cell r="I42">
            <v>46722</v>
          </cell>
          <cell r="J42">
            <v>45291</v>
          </cell>
          <cell r="K42">
            <v>2023</v>
          </cell>
          <cell r="L42">
            <v>4</v>
          </cell>
          <cell r="M42">
            <v>2023</v>
          </cell>
        </row>
        <row r="43">
          <cell r="B43">
            <v>38</v>
          </cell>
          <cell r="C43">
            <v>222476</v>
          </cell>
          <cell r="D43" t="str">
            <v>Insightful Science, LLC</v>
          </cell>
          <cell r="E43" t="str">
            <v>Delayed Draw</v>
          </cell>
          <cell r="F43">
            <v>6428571.4199999999</v>
          </cell>
          <cell r="G43">
            <v>6428571.4199999999</v>
          </cell>
          <cell r="H43">
            <v>45259</v>
          </cell>
          <cell r="I43">
            <v>46504</v>
          </cell>
          <cell r="J43">
            <v>45259</v>
          </cell>
          <cell r="K43">
            <v>2023</v>
          </cell>
          <cell r="L43">
            <v>4</v>
          </cell>
          <cell r="M43">
            <v>2023</v>
          </cell>
        </row>
        <row r="44">
          <cell r="B44">
            <v>39</v>
          </cell>
          <cell r="C44">
            <v>214654</v>
          </cell>
          <cell r="D44" t="str">
            <v>Oxford Global Resources</v>
          </cell>
          <cell r="E44" t="str">
            <v>Delayed Draw</v>
          </cell>
          <cell r="F44">
            <v>6209687.5</v>
          </cell>
          <cell r="G44">
            <v>6209687.5</v>
          </cell>
          <cell r="H44">
            <v>45155</v>
          </cell>
          <cell r="I44">
            <v>45155</v>
          </cell>
          <cell r="J44">
            <v>45155</v>
          </cell>
          <cell r="K44">
            <v>2023</v>
          </cell>
          <cell r="L44">
            <v>3</v>
          </cell>
          <cell r="M44">
            <v>2023</v>
          </cell>
        </row>
        <row r="45">
          <cell r="B45">
            <v>40</v>
          </cell>
          <cell r="C45">
            <v>215470</v>
          </cell>
          <cell r="D45" t="str">
            <v>SAM Holding Company, Inc.</v>
          </cell>
          <cell r="E45" t="str">
            <v>Revolver</v>
          </cell>
          <cell r="F45">
            <v>6000000</v>
          </cell>
          <cell r="G45">
            <v>6000000</v>
          </cell>
          <cell r="H45" t="str">
            <v>N/A</v>
          </cell>
          <cell r="I45">
            <v>46470</v>
          </cell>
          <cell r="J45">
            <v>46470</v>
          </cell>
          <cell r="K45">
            <v>2027</v>
          </cell>
          <cell r="L45">
            <v>1</v>
          </cell>
          <cell r="M45">
            <v>2027</v>
          </cell>
        </row>
        <row r="46">
          <cell r="B46">
            <v>41</v>
          </cell>
          <cell r="C46">
            <v>206286</v>
          </cell>
          <cell r="D46" t="str">
            <v>Qualus Power Services</v>
          </cell>
          <cell r="E46" t="str">
            <v>Delayed Draw</v>
          </cell>
          <cell r="F46">
            <v>5621124.3600000003</v>
          </cell>
          <cell r="G46">
            <v>5621124.3600000003</v>
          </cell>
          <cell r="H46">
            <v>45011</v>
          </cell>
          <cell r="I46">
            <v>45011</v>
          </cell>
          <cell r="J46">
            <v>45011</v>
          </cell>
          <cell r="K46">
            <v>2023</v>
          </cell>
          <cell r="L46">
            <v>1</v>
          </cell>
          <cell r="M46">
            <v>2023</v>
          </cell>
        </row>
        <row r="47">
          <cell r="B47">
            <v>42</v>
          </cell>
          <cell r="C47">
            <v>212040</v>
          </cell>
          <cell r="D47" t="str">
            <v>Connatix Holdings Inc.</v>
          </cell>
          <cell r="E47" t="str">
            <v>Revolver</v>
          </cell>
          <cell r="F47">
            <v>5431250</v>
          </cell>
          <cell r="G47">
            <v>5431250</v>
          </cell>
          <cell r="H47" t="str">
            <v>N/A</v>
          </cell>
          <cell r="I47">
            <v>46582</v>
          </cell>
          <cell r="J47">
            <v>46582</v>
          </cell>
          <cell r="K47">
            <v>2027</v>
          </cell>
          <cell r="L47">
            <v>3</v>
          </cell>
          <cell r="M47">
            <v>2027</v>
          </cell>
        </row>
        <row r="48">
          <cell r="B48">
            <v>43</v>
          </cell>
          <cell r="C48">
            <v>213250</v>
          </cell>
          <cell r="D48" t="str">
            <v>LinQuest</v>
          </cell>
          <cell r="E48" t="str">
            <v>Delayed Draw</v>
          </cell>
          <cell r="F48">
            <v>4975000</v>
          </cell>
          <cell r="G48">
            <v>4975000</v>
          </cell>
          <cell r="H48">
            <v>44953</v>
          </cell>
          <cell r="I48">
            <v>44953</v>
          </cell>
          <cell r="J48">
            <v>44953</v>
          </cell>
          <cell r="K48">
            <v>2023</v>
          </cell>
          <cell r="L48">
            <v>1</v>
          </cell>
          <cell r="M48">
            <v>2023</v>
          </cell>
        </row>
        <row r="49">
          <cell r="B49">
            <v>44</v>
          </cell>
          <cell r="C49">
            <v>223174</v>
          </cell>
          <cell r="D49" t="str">
            <v>Kaufman Hall</v>
          </cell>
          <cell r="E49" t="str">
            <v>Delayed Draw</v>
          </cell>
          <cell r="F49">
            <v>4960000</v>
          </cell>
          <cell r="G49">
            <v>4960000</v>
          </cell>
          <cell r="H49">
            <v>45274</v>
          </cell>
          <cell r="I49">
            <v>45274</v>
          </cell>
          <cell r="J49">
            <v>45274</v>
          </cell>
          <cell r="K49">
            <v>2023</v>
          </cell>
          <cell r="L49">
            <v>4</v>
          </cell>
          <cell r="M49">
            <v>2023</v>
          </cell>
        </row>
        <row r="50">
          <cell r="B50">
            <v>45</v>
          </cell>
          <cell r="C50">
            <v>207707</v>
          </cell>
          <cell r="D50" t="str">
            <v>TripleLift</v>
          </cell>
          <cell r="E50" t="str">
            <v>Revolver</v>
          </cell>
          <cell r="F50">
            <v>7697499.9100000001</v>
          </cell>
          <cell r="G50">
            <v>4746791.6100000003</v>
          </cell>
          <cell r="H50" t="str">
            <v>N/A</v>
          </cell>
          <cell r="I50">
            <v>46878</v>
          </cell>
          <cell r="J50">
            <v>46878</v>
          </cell>
          <cell r="K50">
            <v>2028</v>
          </cell>
          <cell r="L50">
            <v>2</v>
          </cell>
          <cell r="M50">
            <v>2028</v>
          </cell>
        </row>
        <row r="51">
          <cell r="B51">
            <v>46</v>
          </cell>
          <cell r="C51">
            <v>224015</v>
          </cell>
          <cell r="D51" t="str">
            <v>RoadSafe Traffic Systems, Inc.</v>
          </cell>
          <cell r="E51" t="str">
            <v>Delayed Draw</v>
          </cell>
          <cell r="F51">
            <v>4240000</v>
          </cell>
          <cell r="G51">
            <v>4240000</v>
          </cell>
          <cell r="H51">
            <v>45138</v>
          </cell>
          <cell r="I51">
            <v>45138</v>
          </cell>
          <cell r="J51">
            <v>45138</v>
          </cell>
          <cell r="K51">
            <v>2023</v>
          </cell>
          <cell r="L51">
            <v>3</v>
          </cell>
          <cell r="M51">
            <v>2023</v>
          </cell>
        </row>
        <row r="52">
          <cell r="B52">
            <v>47</v>
          </cell>
          <cell r="C52">
            <v>207855</v>
          </cell>
          <cell r="D52" t="str">
            <v>GI Revelation Acquisition LLC</v>
          </cell>
          <cell r="E52" t="str">
            <v>Revolver</v>
          </cell>
          <cell r="F52">
            <v>4200000</v>
          </cell>
          <cell r="G52">
            <v>4200000</v>
          </cell>
          <cell r="H52" t="str">
            <v>N/A</v>
          </cell>
          <cell r="I52">
            <v>46156</v>
          </cell>
          <cell r="J52">
            <v>46156</v>
          </cell>
          <cell r="K52">
            <v>2026</v>
          </cell>
          <cell r="L52">
            <v>2</v>
          </cell>
          <cell r="M52">
            <v>2026</v>
          </cell>
        </row>
        <row r="53">
          <cell r="B53">
            <v>48</v>
          </cell>
          <cell r="C53">
            <v>214951</v>
          </cell>
          <cell r="D53" t="str">
            <v>L&amp;S Mechanical</v>
          </cell>
          <cell r="E53" t="str">
            <v>Delayed Draw</v>
          </cell>
          <cell r="F53">
            <v>4088181.82</v>
          </cell>
          <cell r="G53">
            <v>4088181.82</v>
          </cell>
          <cell r="H53">
            <v>44805</v>
          </cell>
          <cell r="I53">
            <v>44805</v>
          </cell>
          <cell r="J53">
            <v>44805</v>
          </cell>
          <cell r="K53">
            <v>2022</v>
          </cell>
          <cell r="L53">
            <v>3</v>
          </cell>
          <cell r="M53" t="str">
            <v>Q3-2022</v>
          </cell>
        </row>
        <row r="54">
          <cell r="B54">
            <v>49</v>
          </cell>
          <cell r="C54">
            <v>207190</v>
          </cell>
          <cell r="D54" t="str">
            <v>Canadian Hospital Specialties</v>
          </cell>
          <cell r="E54" t="str">
            <v>Delayed Draw</v>
          </cell>
          <cell r="F54">
            <v>4087876.0498199998</v>
          </cell>
          <cell r="G54">
            <v>4087876.0498199998</v>
          </cell>
          <cell r="H54">
            <v>45031</v>
          </cell>
          <cell r="I54">
            <v>45031</v>
          </cell>
          <cell r="J54">
            <v>45031</v>
          </cell>
          <cell r="K54">
            <v>2023</v>
          </cell>
          <cell r="L54">
            <v>2</v>
          </cell>
          <cell r="M54">
            <v>2023</v>
          </cell>
        </row>
        <row r="55">
          <cell r="B55">
            <v>50</v>
          </cell>
          <cell r="C55">
            <v>224571</v>
          </cell>
          <cell r="D55" t="str">
            <v>Rectangle Health</v>
          </cell>
          <cell r="E55" t="str">
            <v>Delayed Draw</v>
          </cell>
          <cell r="F55">
            <v>4000000</v>
          </cell>
          <cell r="G55">
            <v>4000000</v>
          </cell>
          <cell r="H55">
            <v>45352</v>
          </cell>
          <cell r="I55">
            <v>47056</v>
          </cell>
          <cell r="J55">
            <v>45352</v>
          </cell>
          <cell r="K55">
            <v>2024</v>
          </cell>
          <cell r="L55">
            <v>1</v>
          </cell>
          <cell r="M55">
            <v>2024</v>
          </cell>
        </row>
        <row r="56">
          <cell r="B56">
            <v>51</v>
          </cell>
          <cell r="C56">
            <v>218593</v>
          </cell>
          <cell r="D56" t="str">
            <v>Arch Precision Components</v>
          </cell>
          <cell r="E56" t="str">
            <v>Delayed Draw</v>
          </cell>
          <cell r="F56">
            <v>3964045.4</v>
          </cell>
          <cell r="G56">
            <v>3964045.4</v>
          </cell>
          <cell r="H56">
            <v>45235</v>
          </cell>
          <cell r="I56">
            <v>45072</v>
          </cell>
          <cell r="J56">
            <v>45235</v>
          </cell>
          <cell r="K56">
            <v>2023</v>
          </cell>
          <cell r="L56">
            <v>4</v>
          </cell>
          <cell r="M56">
            <v>2023</v>
          </cell>
        </row>
        <row r="57">
          <cell r="B57">
            <v>52</v>
          </cell>
          <cell r="C57">
            <v>218868</v>
          </cell>
          <cell r="D57" t="str">
            <v>West Monroe</v>
          </cell>
          <cell r="E57" t="str">
            <v>Delayed Draw</v>
          </cell>
          <cell r="F57">
            <v>3848400</v>
          </cell>
          <cell r="G57">
            <v>3848400</v>
          </cell>
          <cell r="H57">
            <v>45239</v>
          </cell>
          <cell r="I57">
            <v>45239</v>
          </cell>
          <cell r="J57">
            <v>45239</v>
          </cell>
          <cell r="K57">
            <v>2023</v>
          </cell>
          <cell r="L57">
            <v>4</v>
          </cell>
          <cell r="M57">
            <v>2023</v>
          </cell>
        </row>
        <row r="58">
          <cell r="B58">
            <v>53</v>
          </cell>
          <cell r="C58">
            <v>208372</v>
          </cell>
          <cell r="D58" t="str">
            <v>Colony Hardware</v>
          </cell>
          <cell r="E58" t="str">
            <v>Delayed Draw</v>
          </cell>
          <cell r="F58">
            <v>3751952.05</v>
          </cell>
          <cell r="G58">
            <v>3751952.05</v>
          </cell>
          <cell r="H58">
            <v>44905</v>
          </cell>
          <cell r="I58">
            <v>44905</v>
          </cell>
          <cell r="J58">
            <v>44905</v>
          </cell>
          <cell r="K58">
            <v>2022</v>
          </cell>
          <cell r="L58">
            <v>4</v>
          </cell>
          <cell r="M58" t="str">
            <v>Q4-2022</v>
          </cell>
        </row>
        <row r="59">
          <cell r="B59">
            <v>54</v>
          </cell>
          <cell r="C59">
            <v>216163</v>
          </cell>
          <cell r="D59" t="str">
            <v>Valtech SE</v>
          </cell>
          <cell r="E59" t="str">
            <v>Delayed Draw</v>
          </cell>
          <cell r="F59">
            <v>3713822.7922149999</v>
          </cell>
          <cell r="G59">
            <v>3713822.7922149999</v>
          </cell>
          <cell r="H59">
            <v>46968</v>
          </cell>
          <cell r="I59">
            <v>46968</v>
          </cell>
          <cell r="J59">
            <v>46968</v>
          </cell>
          <cell r="K59">
            <v>2028</v>
          </cell>
          <cell r="L59">
            <v>3</v>
          </cell>
          <cell r="M59">
            <v>2028</v>
          </cell>
        </row>
        <row r="60">
          <cell r="B60">
            <v>55</v>
          </cell>
          <cell r="C60">
            <v>214932</v>
          </cell>
          <cell r="D60" t="str">
            <v>Clearview Healthcare Partners</v>
          </cell>
          <cell r="E60" t="str">
            <v>Delayed Draw</v>
          </cell>
          <cell r="F60">
            <v>3668333.33</v>
          </cell>
          <cell r="G60">
            <v>3668333.33</v>
          </cell>
          <cell r="H60">
            <v>45530</v>
          </cell>
          <cell r="I60">
            <v>45530</v>
          </cell>
          <cell r="J60">
            <v>45530</v>
          </cell>
          <cell r="K60">
            <v>2024</v>
          </cell>
          <cell r="L60">
            <v>3</v>
          </cell>
          <cell r="M60">
            <v>2024</v>
          </cell>
        </row>
        <row r="61">
          <cell r="B61">
            <v>56</v>
          </cell>
          <cell r="C61">
            <v>214697</v>
          </cell>
          <cell r="D61" t="str">
            <v>Material+</v>
          </cell>
          <cell r="E61" t="str">
            <v>Delayed Draw</v>
          </cell>
          <cell r="F61">
            <v>3532608.7</v>
          </cell>
          <cell r="G61">
            <v>3532608.7</v>
          </cell>
          <cell r="H61">
            <v>45157</v>
          </cell>
          <cell r="I61">
            <v>45157</v>
          </cell>
          <cell r="J61">
            <v>45157</v>
          </cell>
          <cell r="K61">
            <v>2023</v>
          </cell>
          <cell r="L61">
            <v>3</v>
          </cell>
          <cell r="M61">
            <v>2023</v>
          </cell>
        </row>
        <row r="62">
          <cell r="B62">
            <v>57</v>
          </cell>
          <cell r="C62">
            <v>224528</v>
          </cell>
          <cell r="D62" t="str">
            <v>AmeriVet</v>
          </cell>
          <cell r="E62" t="str">
            <v>Delayed Draw</v>
          </cell>
          <cell r="F62">
            <v>3502626.97</v>
          </cell>
          <cell r="G62">
            <v>3502626.97</v>
          </cell>
          <cell r="H62">
            <v>45347</v>
          </cell>
          <cell r="I62">
            <v>45347</v>
          </cell>
          <cell r="J62">
            <v>45347</v>
          </cell>
          <cell r="K62">
            <v>2024</v>
          </cell>
          <cell r="L62">
            <v>1</v>
          </cell>
          <cell r="M62">
            <v>2024</v>
          </cell>
        </row>
        <row r="63">
          <cell r="B63">
            <v>58</v>
          </cell>
          <cell r="C63">
            <v>203116</v>
          </cell>
          <cell r="D63" t="str">
            <v>National Distribution &amp; Contracting, Inc</v>
          </cell>
          <cell r="E63" t="str">
            <v>Revolver</v>
          </cell>
          <cell r="F63">
            <v>3425000</v>
          </cell>
          <cell r="G63">
            <v>3425000</v>
          </cell>
          <cell r="H63" t="str">
            <v>N/A</v>
          </cell>
          <cell r="I63">
            <v>46455</v>
          </cell>
          <cell r="J63">
            <v>46455</v>
          </cell>
          <cell r="K63">
            <v>2027</v>
          </cell>
          <cell r="L63">
            <v>1</v>
          </cell>
          <cell r="M63">
            <v>2027</v>
          </cell>
        </row>
        <row r="64">
          <cell r="B64">
            <v>59</v>
          </cell>
          <cell r="C64">
            <v>207458</v>
          </cell>
          <cell r="D64" t="str">
            <v>Frontline Road Safety</v>
          </cell>
          <cell r="E64" t="str">
            <v>Delayed Draw</v>
          </cell>
          <cell r="F64">
            <v>3419262.63</v>
          </cell>
          <cell r="G64">
            <v>3419262.63</v>
          </cell>
          <cell r="H64">
            <v>46627</v>
          </cell>
          <cell r="I64">
            <v>46627</v>
          </cell>
          <cell r="J64">
            <v>46627</v>
          </cell>
          <cell r="K64">
            <v>2027</v>
          </cell>
          <cell r="L64">
            <v>3</v>
          </cell>
          <cell r="M64">
            <v>2027</v>
          </cell>
        </row>
        <row r="65">
          <cell r="B65">
            <v>60</v>
          </cell>
          <cell r="C65">
            <v>225602</v>
          </cell>
          <cell r="D65" t="str">
            <v>Vizrt Group AS</v>
          </cell>
          <cell r="E65" t="str">
            <v>Delayed Draw</v>
          </cell>
          <cell r="F65">
            <v>3417525.77</v>
          </cell>
          <cell r="G65">
            <v>3417525.77</v>
          </cell>
          <cell r="H65">
            <v>45362</v>
          </cell>
          <cell r="I65">
            <v>45362</v>
          </cell>
          <cell r="J65">
            <v>45362</v>
          </cell>
          <cell r="K65">
            <v>2024</v>
          </cell>
          <cell r="L65">
            <v>1</v>
          </cell>
          <cell r="M65">
            <v>2024</v>
          </cell>
        </row>
        <row r="66">
          <cell r="B66">
            <v>61</v>
          </cell>
          <cell r="C66">
            <v>215366</v>
          </cell>
          <cell r="D66" t="str">
            <v>IG Investments Holdings, LLC (Insight Global)</v>
          </cell>
          <cell r="E66" t="str">
            <v>Revolver</v>
          </cell>
          <cell r="F66">
            <v>3582554.52</v>
          </cell>
          <cell r="G66">
            <v>3313862.93</v>
          </cell>
          <cell r="H66" t="str">
            <v>N/A</v>
          </cell>
          <cell r="I66">
            <v>46652</v>
          </cell>
          <cell r="J66">
            <v>46652</v>
          </cell>
          <cell r="K66">
            <v>2027</v>
          </cell>
          <cell r="L66">
            <v>3</v>
          </cell>
          <cell r="M66">
            <v>2027</v>
          </cell>
        </row>
        <row r="67">
          <cell r="B67">
            <v>62</v>
          </cell>
          <cell r="C67">
            <v>222681</v>
          </cell>
          <cell r="D67" t="str">
            <v>Fidelity Building Services Group</v>
          </cell>
          <cell r="E67" t="str">
            <v>Delayed Draw</v>
          </cell>
          <cell r="F67">
            <v>3295493.33</v>
          </cell>
          <cell r="G67">
            <v>3295493.33</v>
          </cell>
          <cell r="H67">
            <v>45261</v>
          </cell>
          <cell r="I67">
            <v>45261</v>
          </cell>
          <cell r="J67">
            <v>45261</v>
          </cell>
          <cell r="K67">
            <v>2023</v>
          </cell>
          <cell r="L67">
            <v>4</v>
          </cell>
          <cell r="M67">
            <v>2023</v>
          </cell>
        </row>
        <row r="68">
          <cell r="B68">
            <v>63</v>
          </cell>
          <cell r="C68">
            <v>207677</v>
          </cell>
          <cell r="D68" t="str">
            <v>Relativity Holdco LLC</v>
          </cell>
          <cell r="E68" t="str">
            <v>Revolver</v>
          </cell>
          <cell r="F68">
            <v>3291567.6</v>
          </cell>
          <cell r="G68">
            <v>3291567.6</v>
          </cell>
          <cell r="H68" t="str">
            <v>N/A</v>
          </cell>
          <cell r="I68">
            <v>46519</v>
          </cell>
          <cell r="J68">
            <v>46519</v>
          </cell>
          <cell r="K68">
            <v>2027</v>
          </cell>
          <cell r="L68">
            <v>2</v>
          </cell>
          <cell r="M68">
            <v>2027</v>
          </cell>
        </row>
        <row r="69">
          <cell r="B69">
            <v>64</v>
          </cell>
          <cell r="C69">
            <v>220613</v>
          </cell>
          <cell r="D69" t="str">
            <v>U.S. Oral Surgery Management, LLC</v>
          </cell>
          <cell r="E69" t="str">
            <v>Revolver</v>
          </cell>
          <cell r="F69">
            <v>3232942.41</v>
          </cell>
          <cell r="G69">
            <v>3232942.41</v>
          </cell>
          <cell r="H69" t="str">
            <v>N/A</v>
          </cell>
          <cell r="I69">
            <v>46709</v>
          </cell>
          <cell r="J69">
            <v>46709</v>
          </cell>
          <cell r="K69">
            <v>2027</v>
          </cell>
          <cell r="L69">
            <v>4</v>
          </cell>
          <cell r="M69">
            <v>2027</v>
          </cell>
        </row>
        <row r="70">
          <cell r="B70">
            <v>65</v>
          </cell>
          <cell r="C70">
            <v>211924</v>
          </cell>
          <cell r="D70" t="str">
            <v>AxiomSL, Inc.</v>
          </cell>
          <cell r="E70" t="str">
            <v>Revolver</v>
          </cell>
          <cell r="F70">
            <v>3221429.65</v>
          </cell>
          <cell r="G70">
            <v>3221429.65</v>
          </cell>
          <cell r="H70" t="str">
            <v>N/A</v>
          </cell>
          <cell r="I70">
            <v>45994</v>
          </cell>
          <cell r="J70">
            <v>45994</v>
          </cell>
          <cell r="K70">
            <v>2025</v>
          </cell>
          <cell r="L70">
            <v>4</v>
          </cell>
          <cell r="M70">
            <v>2025</v>
          </cell>
        </row>
        <row r="71">
          <cell r="B71">
            <v>66</v>
          </cell>
          <cell r="C71">
            <v>218153</v>
          </cell>
          <cell r="D71" t="str">
            <v>CPI Holdco LLC (aka Cole-Parmer)</v>
          </cell>
          <cell r="E71" t="str">
            <v>Revolver</v>
          </cell>
          <cell r="F71">
            <v>3214244.02</v>
          </cell>
          <cell r="G71">
            <v>3214244.02</v>
          </cell>
          <cell r="H71" t="str">
            <v>N/A</v>
          </cell>
          <cell r="I71">
            <v>46327</v>
          </cell>
          <cell r="J71">
            <v>46327</v>
          </cell>
          <cell r="K71">
            <v>2026</v>
          </cell>
          <cell r="L71">
            <v>4</v>
          </cell>
          <cell r="M71">
            <v>2026</v>
          </cell>
        </row>
        <row r="72">
          <cell r="B72">
            <v>67</v>
          </cell>
          <cell r="C72">
            <v>217100</v>
          </cell>
          <cell r="D72" t="str">
            <v>International Marine &amp; Industrial Applicators, LLC</v>
          </cell>
          <cell r="E72" t="str">
            <v>Revolver</v>
          </cell>
          <cell r="F72">
            <v>3000000</v>
          </cell>
          <cell r="G72">
            <v>3000000</v>
          </cell>
          <cell r="H72" t="str">
            <v>N/A</v>
          </cell>
          <cell r="I72">
            <v>46689</v>
          </cell>
          <cell r="J72">
            <v>46689</v>
          </cell>
          <cell r="K72">
            <v>2027</v>
          </cell>
          <cell r="L72">
            <v>4</v>
          </cell>
          <cell r="M72">
            <v>2027</v>
          </cell>
        </row>
        <row r="73">
          <cell r="B73">
            <v>68</v>
          </cell>
          <cell r="C73">
            <v>214614</v>
          </cell>
          <cell r="D73" t="str">
            <v>Benefytt Technologies</v>
          </cell>
          <cell r="E73" t="str">
            <v>Delayed Draw</v>
          </cell>
          <cell r="F73">
            <v>2985000</v>
          </cell>
          <cell r="G73">
            <v>2985000</v>
          </cell>
          <cell r="H73">
            <v>45150</v>
          </cell>
          <cell r="I73">
            <v>45150</v>
          </cell>
          <cell r="J73">
            <v>45150</v>
          </cell>
          <cell r="K73">
            <v>2023</v>
          </cell>
          <cell r="L73">
            <v>3</v>
          </cell>
          <cell r="M73">
            <v>2023</v>
          </cell>
        </row>
        <row r="74">
          <cell r="B74">
            <v>69</v>
          </cell>
          <cell r="C74">
            <v>228467</v>
          </cell>
          <cell r="D74" t="str">
            <v>Discovery Education</v>
          </cell>
          <cell r="E74" t="str">
            <v>Revolver</v>
          </cell>
          <cell r="F74">
            <v>2960000</v>
          </cell>
          <cell r="G74">
            <v>2960000</v>
          </cell>
          <cell r="H74" t="str">
            <v>N/A</v>
          </cell>
          <cell r="I74">
            <v>47215</v>
          </cell>
          <cell r="J74">
            <v>47215</v>
          </cell>
          <cell r="K74">
            <v>2029</v>
          </cell>
          <cell r="L74">
            <v>2</v>
          </cell>
          <cell r="M74">
            <v>2029</v>
          </cell>
        </row>
        <row r="75">
          <cell r="B75">
            <v>70</v>
          </cell>
          <cell r="C75">
            <v>211923</v>
          </cell>
          <cell r="D75" t="str">
            <v>AxiomSL, Inc.</v>
          </cell>
          <cell r="E75" t="str">
            <v>Delayed Draw</v>
          </cell>
          <cell r="F75">
            <v>2949458.81</v>
          </cell>
          <cell r="G75">
            <v>2949458.81</v>
          </cell>
          <cell r="H75">
            <v>45129</v>
          </cell>
          <cell r="I75">
            <v>46724</v>
          </cell>
          <cell r="J75">
            <v>45129</v>
          </cell>
          <cell r="K75">
            <v>2023</v>
          </cell>
          <cell r="L75">
            <v>3</v>
          </cell>
          <cell r="M75">
            <v>2023</v>
          </cell>
        </row>
        <row r="76">
          <cell r="B76">
            <v>71</v>
          </cell>
          <cell r="C76">
            <v>203188</v>
          </cell>
          <cell r="D76" t="str">
            <v>Dental Care Alliance</v>
          </cell>
          <cell r="E76" t="str">
            <v>Delayed Draw</v>
          </cell>
          <cell r="F76">
            <v>2920892.75</v>
          </cell>
          <cell r="G76">
            <v>2920892.75</v>
          </cell>
          <cell r="H76">
            <v>44997</v>
          </cell>
          <cell r="I76">
            <v>44997</v>
          </cell>
          <cell r="J76">
            <v>44997</v>
          </cell>
          <cell r="K76">
            <v>2023</v>
          </cell>
          <cell r="L76">
            <v>1</v>
          </cell>
          <cell r="M76">
            <v>2023</v>
          </cell>
        </row>
        <row r="77">
          <cell r="B77">
            <v>72</v>
          </cell>
          <cell r="C77">
            <v>222857</v>
          </cell>
          <cell r="D77" t="str">
            <v>CARCO Group Inc.</v>
          </cell>
          <cell r="E77" t="str">
            <v>Delayed Draw</v>
          </cell>
          <cell r="F77">
            <v>2794138.48</v>
          </cell>
          <cell r="G77">
            <v>2794138.48</v>
          </cell>
          <cell r="H77">
            <v>45268</v>
          </cell>
          <cell r="I77">
            <v>47088</v>
          </cell>
          <cell r="J77">
            <v>45268</v>
          </cell>
          <cell r="K77">
            <v>2023</v>
          </cell>
          <cell r="L77">
            <v>4</v>
          </cell>
          <cell r="M77">
            <v>2023</v>
          </cell>
        </row>
        <row r="78">
          <cell r="B78">
            <v>73</v>
          </cell>
          <cell r="C78">
            <v>211754</v>
          </cell>
          <cell r="D78" t="str">
            <v>Quality Distribution LLC</v>
          </cell>
          <cell r="E78" t="str">
            <v>Revolver</v>
          </cell>
          <cell r="F78">
            <v>3000000</v>
          </cell>
          <cell r="G78">
            <v>2625000</v>
          </cell>
          <cell r="H78" t="str">
            <v>N/A</v>
          </cell>
          <cell r="I78">
            <v>46204</v>
          </cell>
          <cell r="J78">
            <v>46204</v>
          </cell>
          <cell r="K78">
            <v>2026</v>
          </cell>
          <cell r="L78">
            <v>3</v>
          </cell>
          <cell r="M78">
            <v>2026</v>
          </cell>
        </row>
        <row r="79">
          <cell r="B79">
            <v>74</v>
          </cell>
          <cell r="C79">
            <v>215737</v>
          </cell>
          <cell r="D79" t="str">
            <v>Galway Insurance Holdings</v>
          </cell>
          <cell r="E79" t="str">
            <v>Delayed Draw</v>
          </cell>
          <cell r="F79">
            <v>2616396.2000000002</v>
          </cell>
          <cell r="G79">
            <v>2616396.2000000002</v>
          </cell>
          <cell r="H79">
            <v>45199</v>
          </cell>
          <cell r="I79">
            <v>45199</v>
          </cell>
          <cell r="J79">
            <v>45199</v>
          </cell>
          <cell r="K79">
            <v>2023</v>
          </cell>
          <cell r="L79">
            <v>3</v>
          </cell>
          <cell r="M79">
            <v>2023</v>
          </cell>
        </row>
        <row r="80">
          <cell r="B80">
            <v>75</v>
          </cell>
          <cell r="C80">
            <v>217102</v>
          </cell>
          <cell r="D80" t="str">
            <v>International Marine &amp; Industrial Applicators, LLC</v>
          </cell>
          <cell r="E80" t="str">
            <v>Delayed Draw</v>
          </cell>
          <cell r="F80">
            <v>2500000</v>
          </cell>
          <cell r="G80">
            <v>2500000</v>
          </cell>
          <cell r="H80">
            <v>45228</v>
          </cell>
          <cell r="I80">
            <v>45228</v>
          </cell>
          <cell r="J80">
            <v>45228</v>
          </cell>
          <cell r="K80">
            <v>2023</v>
          </cell>
          <cell r="L80">
            <v>4</v>
          </cell>
          <cell r="M80">
            <v>2023</v>
          </cell>
        </row>
        <row r="81">
          <cell r="B81">
            <v>76</v>
          </cell>
          <cell r="C81">
            <v>217113</v>
          </cell>
          <cell r="D81" t="str">
            <v>Foundation Risk Partners</v>
          </cell>
          <cell r="E81" t="str">
            <v>Revolver</v>
          </cell>
          <cell r="F81">
            <v>2382366.2000000002</v>
          </cell>
          <cell r="G81">
            <v>2382366.2000000002</v>
          </cell>
          <cell r="H81" t="str">
            <v>N/A</v>
          </cell>
          <cell r="I81">
            <v>46689</v>
          </cell>
          <cell r="J81">
            <v>46689</v>
          </cell>
          <cell r="K81">
            <v>2027</v>
          </cell>
          <cell r="L81">
            <v>4</v>
          </cell>
          <cell r="M81">
            <v>2027</v>
          </cell>
        </row>
        <row r="82">
          <cell r="B82">
            <v>77</v>
          </cell>
          <cell r="C82">
            <v>211755</v>
          </cell>
          <cell r="D82" t="str">
            <v>Quality Distribution LLC</v>
          </cell>
          <cell r="E82" t="str">
            <v>Delayed Draw</v>
          </cell>
          <cell r="F82">
            <v>2310000</v>
          </cell>
          <cell r="G82">
            <v>2310000</v>
          </cell>
          <cell r="H82">
            <v>45108</v>
          </cell>
          <cell r="I82">
            <v>45108</v>
          </cell>
          <cell r="J82">
            <v>45108</v>
          </cell>
          <cell r="K82">
            <v>2023</v>
          </cell>
          <cell r="L82">
            <v>3</v>
          </cell>
          <cell r="M82">
            <v>2023</v>
          </cell>
        </row>
        <row r="83">
          <cell r="B83">
            <v>78</v>
          </cell>
          <cell r="C83">
            <v>208080</v>
          </cell>
          <cell r="D83" t="str">
            <v>Arch Precision Components</v>
          </cell>
          <cell r="E83" t="str">
            <v>Delayed Draw</v>
          </cell>
          <cell r="F83">
            <v>2278545.7799999998</v>
          </cell>
          <cell r="G83">
            <v>2278545.7799999998</v>
          </cell>
          <cell r="H83">
            <v>45072</v>
          </cell>
          <cell r="I83">
            <v>45078</v>
          </cell>
          <cell r="J83">
            <v>45072</v>
          </cell>
          <cell r="K83">
            <v>2023</v>
          </cell>
          <cell r="L83">
            <v>2</v>
          </cell>
          <cell r="M83">
            <v>2023</v>
          </cell>
        </row>
        <row r="84">
          <cell r="B84">
            <v>79</v>
          </cell>
          <cell r="C84">
            <v>207665</v>
          </cell>
          <cell r="D84" t="str">
            <v>High Street Insurance Partners</v>
          </cell>
          <cell r="E84" t="str">
            <v>Revolver</v>
          </cell>
          <cell r="F84">
            <v>2254237.29</v>
          </cell>
          <cell r="G84">
            <v>2254237.29</v>
          </cell>
          <cell r="H84" t="str">
            <v>N/A</v>
          </cell>
          <cell r="I84">
            <v>46493</v>
          </cell>
          <cell r="J84">
            <v>46493</v>
          </cell>
          <cell r="K84">
            <v>2027</v>
          </cell>
          <cell r="L84">
            <v>2</v>
          </cell>
          <cell r="M84">
            <v>2027</v>
          </cell>
        </row>
        <row r="85">
          <cell r="B85">
            <v>80</v>
          </cell>
          <cell r="C85">
            <v>222677</v>
          </cell>
          <cell r="D85" t="str">
            <v>Businessolver, Inc.</v>
          </cell>
          <cell r="E85" t="str">
            <v>Delayed Draw</v>
          </cell>
          <cell r="F85">
            <v>2229524.9700000002</v>
          </cell>
          <cell r="G85">
            <v>2229524.9700000002</v>
          </cell>
          <cell r="H85">
            <v>45261</v>
          </cell>
          <cell r="I85">
            <v>45261</v>
          </cell>
          <cell r="J85">
            <v>45261</v>
          </cell>
          <cell r="K85">
            <v>2023</v>
          </cell>
          <cell r="L85">
            <v>4</v>
          </cell>
          <cell r="M85">
            <v>2023</v>
          </cell>
        </row>
        <row r="86">
          <cell r="B86">
            <v>81</v>
          </cell>
          <cell r="C86">
            <v>223197</v>
          </cell>
          <cell r="D86" t="str">
            <v>Sciens</v>
          </cell>
          <cell r="E86" t="str">
            <v>Delayed Draw</v>
          </cell>
          <cell r="F86">
            <v>2161337.44</v>
          </cell>
          <cell r="G86">
            <v>2161337.44</v>
          </cell>
          <cell r="H86">
            <v>45275</v>
          </cell>
          <cell r="I86">
            <v>45275</v>
          </cell>
          <cell r="J86">
            <v>45275</v>
          </cell>
          <cell r="K86">
            <v>2023</v>
          </cell>
          <cell r="L86">
            <v>4</v>
          </cell>
          <cell r="M86">
            <v>2023</v>
          </cell>
        </row>
        <row r="87">
          <cell r="B87">
            <v>82</v>
          </cell>
          <cell r="C87">
            <v>222592</v>
          </cell>
          <cell r="D87" t="str">
            <v>NEOGOV</v>
          </cell>
          <cell r="E87" t="str">
            <v>Delayed Draw</v>
          </cell>
          <cell r="F87">
            <v>2144346.2400000002</v>
          </cell>
          <cell r="G87">
            <v>2144346.2400000002</v>
          </cell>
          <cell r="H87">
            <v>45262</v>
          </cell>
          <cell r="I87">
            <v>47088</v>
          </cell>
          <cell r="J87">
            <v>45262</v>
          </cell>
          <cell r="K87">
            <v>2023</v>
          </cell>
          <cell r="L87">
            <v>4</v>
          </cell>
          <cell r="M87">
            <v>2023</v>
          </cell>
        </row>
        <row r="88">
          <cell r="B88">
            <v>83</v>
          </cell>
          <cell r="C88">
            <v>207462</v>
          </cell>
          <cell r="D88" t="str">
            <v>Insightful Science, LLC</v>
          </cell>
          <cell r="E88" t="str">
            <v>Revolver</v>
          </cell>
          <cell r="F88">
            <v>2124107.14</v>
          </cell>
          <cell r="G88">
            <v>2124107.14</v>
          </cell>
          <cell r="H88" t="str">
            <v>N/A</v>
          </cell>
          <cell r="I88">
            <v>46504</v>
          </cell>
          <cell r="J88">
            <v>46504</v>
          </cell>
          <cell r="K88">
            <v>2027</v>
          </cell>
          <cell r="L88">
            <v>2</v>
          </cell>
          <cell r="M88">
            <v>2027</v>
          </cell>
        </row>
        <row r="89">
          <cell r="B89">
            <v>84</v>
          </cell>
          <cell r="C89">
            <v>223131</v>
          </cell>
          <cell r="D89" t="str">
            <v>ReSource Pro</v>
          </cell>
          <cell r="E89" t="str">
            <v>Delayed Draw</v>
          </cell>
          <cell r="F89">
            <v>2120871.0299999998</v>
          </cell>
          <cell r="G89">
            <v>2120871.0299999998</v>
          </cell>
          <cell r="H89">
            <v>45270</v>
          </cell>
          <cell r="I89">
            <v>45270</v>
          </cell>
          <cell r="J89">
            <v>45270</v>
          </cell>
          <cell r="K89">
            <v>2023</v>
          </cell>
          <cell r="L89">
            <v>4</v>
          </cell>
          <cell r="M89">
            <v>2023</v>
          </cell>
        </row>
        <row r="90">
          <cell r="B90">
            <v>85</v>
          </cell>
          <cell r="C90">
            <v>215739</v>
          </cell>
          <cell r="D90" t="str">
            <v>Galway Insurance Holdings</v>
          </cell>
          <cell r="E90" t="str">
            <v>Revolver</v>
          </cell>
          <cell r="F90">
            <v>2113050.56</v>
          </cell>
          <cell r="G90">
            <v>2113050.56</v>
          </cell>
          <cell r="H90" t="str">
            <v>N/A</v>
          </cell>
          <cell r="I90">
            <v>46660</v>
          </cell>
          <cell r="J90">
            <v>46660</v>
          </cell>
          <cell r="K90">
            <v>2027</v>
          </cell>
          <cell r="L90">
            <v>3</v>
          </cell>
          <cell r="M90">
            <v>2027</v>
          </cell>
        </row>
        <row r="91">
          <cell r="B91">
            <v>86</v>
          </cell>
          <cell r="C91">
            <v>216074</v>
          </cell>
          <cell r="D91" t="str">
            <v>Medallia Inc.</v>
          </cell>
          <cell r="E91" t="str">
            <v>Delayed Draw</v>
          </cell>
          <cell r="F91">
            <v>338728810.29999995</v>
          </cell>
          <cell r="G91">
            <v>2077733.99</v>
          </cell>
          <cell r="H91" t="str">
            <v>N/A</v>
          </cell>
          <cell r="I91">
            <v>47055</v>
          </cell>
          <cell r="J91">
            <v>47055</v>
          </cell>
          <cell r="K91">
            <v>2028</v>
          </cell>
          <cell r="L91">
            <v>4</v>
          </cell>
          <cell r="M91">
            <v>2028</v>
          </cell>
        </row>
        <row r="92">
          <cell r="B92">
            <v>87</v>
          </cell>
          <cell r="C92">
            <v>208061</v>
          </cell>
          <cell r="D92" t="str">
            <v>Optimizely (fka Episerver)</v>
          </cell>
          <cell r="E92" t="str">
            <v>Revolver</v>
          </cell>
          <cell r="F92">
            <v>2063775</v>
          </cell>
          <cell r="G92">
            <v>2063775</v>
          </cell>
          <cell r="H92" t="str">
            <v>N/A</v>
          </cell>
          <cell r="I92">
            <v>46121</v>
          </cell>
          <cell r="J92">
            <v>46121</v>
          </cell>
          <cell r="K92">
            <v>2026</v>
          </cell>
          <cell r="L92">
            <v>2</v>
          </cell>
          <cell r="M92">
            <v>2026</v>
          </cell>
        </row>
        <row r="93">
          <cell r="B93">
            <v>88</v>
          </cell>
          <cell r="C93">
            <v>224242</v>
          </cell>
          <cell r="D93" t="str">
            <v>P2P Staffing Corp.</v>
          </cell>
          <cell r="E93" t="str">
            <v>Delayed Draw</v>
          </cell>
          <cell r="F93">
            <v>2000000</v>
          </cell>
          <cell r="G93">
            <v>2000000</v>
          </cell>
          <cell r="H93">
            <v>44966</v>
          </cell>
          <cell r="I93">
            <v>44982</v>
          </cell>
          <cell r="J93">
            <v>44966</v>
          </cell>
          <cell r="K93">
            <v>2023</v>
          </cell>
          <cell r="L93">
            <v>1</v>
          </cell>
          <cell r="M93">
            <v>2023</v>
          </cell>
        </row>
        <row r="94">
          <cell r="B94">
            <v>89</v>
          </cell>
          <cell r="C94">
            <v>228322</v>
          </cell>
          <cell r="D94" t="str">
            <v>Revecore</v>
          </cell>
          <cell r="E94" t="str">
            <v>Delayed Draw</v>
          </cell>
          <cell r="F94">
            <v>1985294.12</v>
          </cell>
          <cell r="G94">
            <v>1985294.12</v>
          </cell>
          <cell r="H94">
            <v>45200</v>
          </cell>
          <cell r="I94">
            <v>45200</v>
          </cell>
          <cell r="J94">
            <v>45200</v>
          </cell>
          <cell r="K94">
            <v>2023</v>
          </cell>
          <cell r="L94">
            <v>4</v>
          </cell>
          <cell r="M94">
            <v>2023</v>
          </cell>
        </row>
        <row r="95">
          <cell r="B95">
            <v>90</v>
          </cell>
          <cell r="C95">
            <v>207196</v>
          </cell>
          <cell r="D95" t="str">
            <v>Canadian Hospital Specialties</v>
          </cell>
          <cell r="E95" t="str">
            <v>Revolver</v>
          </cell>
          <cell r="F95">
            <v>2809536.804</v>
          </cell>
          <cell r="G95">
            <v>1957310.6401200001</v>
          </cell>
          <cell r="H95" t="str">
            <v>N/A</v>
          </cell>
          <cell r="I95">
            <v>46492</v>
          </cell>
          <cell r="J95">
            <v>46492</v>
          </cell>
          <cell r="K95">
            <v>2027</v>
          </cell>
          <cell r="L95">
            <v>2</v>
          </cell>
          <cell r="M95">
            <v>2027</v>
          </cell>
        </row>
        <row r="96">
          <cell r="B96">
            <v>91</v>
          </cell>
          <cell r="C96">
            <v>223333</v>
          </cell>
          <cell r="D96" t="str">
            <v>BioAgilytix</v>
          </cell>
          <cell r="E96" t="str">
            <v>Delayed Draw</v>
          </cell>
          <cell r="F96">
            <v>1920001.78</v>
          </cell>
          <cell r="G96">
            <v>1920001.78</v>
          </cell>
          <cell r="H96">
            <v>45281</v>
          </cell>
          <cell r="I96">
            <v>45281</v>
          </cell>
          <cell r="J96">
            <v>45281</v>
          </cell>
          <cell r="K96">
            <v>2023</v>
          </cell>
          <cell r="L96">
            <v>4</v>
          </cell>
          <cell r="M96">
            <v>2023</v>
          </cell>
        </row>
        <row r="97">
          <cell r="B97">
            <v>92</v>
          </cell>
          <cell r="C97">
            <v>231097</v>
          </cell>
          <cell r="D97" t="str">
            <v>Integrity</v>
          </cell>
          <cell r="E97" t="str">
            <v>Delayed Draw</v>
          </cell>
          <cell r="F97">
            <v>1904761.9</v>
          </cell>
          <cell r="G97">
            <v>1904761.9</v>
          </cell>
          <cell r="H97">
            <v>45464</v>
          </cell>
          <cell r="I97">
            <v>45896</v>
          </cell>
          <cell r="J97">
            <v>45464</v>
          </cell>
          <cell r="K97">
            <v>2024</v>
          </cell>
          <cell r="L97">
            <v>2</v>
          </cell>
          <cell r="M97">
            <v>2024</v>
          </cell>
        </row>
        <row r="98">
          <cell r="B98">
            <v>93</v>
          </cell>
          <cell r="C98">
            <v>199709</v>
          </cell>
          <cell r="D98" t="str">
            <v>Service Champions</v>
          </cell>
          <cell r="E98" t="str">
            <v>Revolver</v>
          </cell>
          <cell r="F98">
            <v>1941176.47</v>
          </cell>
          <cell r="G98">
            <v>1802521.01</v>
          </cell>
          <cell r="H98" t="str">
            <v>N/A</v>
          </cell>
          <cell r="I98">
            <v>46022</v>
          </cell>
          <cell r="J98">
            <v>46022</v>
          </cell>
          <cell r="K98">
            <v>2025</v>
          </cell>
          <cell r="L98">
            <v>4</v>
          </cell>
          <cell r="M98">
            <v>2025</v>
          </cell>
        </row>
        <row r="99">
          <cell r="B99">
            <v>94</v>
          </cell>
          <cell r="C99">
            <v>215552</v>
          </cell>
          <cell r="D99" t="str">
            <v>PPC Flexible Packaging</v>
          </cell>
          <cell r="E99" t="str">
            <v>Revolver</v>
          </cell>
          <cell r="F99">
            <v>1940026.08</v>
          </cell>
          <cell r="G99">
            <v>1681355.94</v>
          </cell>
          <cell r="H99" t="str">
            <v>N/A</v>
          </cell>
          <cell r="I99">
            <v>46660</v>
          </cell>
          <cell r="J99">
            <v>46660</v>
          </cell>
          <cell r="K99">
            <v>2027</v>
          </cell>
          <cell r="L99">
            <v>3</v>
          </cell>
          <cell r="M99">
            <v>2027</v>
          </cell>
        </row>
        <row r="100">
          <cell r="B100">
            <v>95</v>
          </cell>
          <cell r="C100">
            <v>212138</v>
          </cell>
          <cell r="D100" t="str">
            <v>Experity, Inc.</v>
          </cell>
          <cell r="E100" t="str">
            <v>Revolver</v>
          </cell>
          <cell r="F100">
            <v>1545222.41</v>
          </cell>
          <cell r="G100">
            <v>1545222.41</v>
          </cell>
          <cell r="H100" t="str">
            <v>N/A</v>
          </cell>
          <cell r="I100">
            <v>46807</v>
          </cell>
          <cell r="J100">
            <v>46807</v>
          </cell>
          <cell r="K100">
            <v>2028</v>
          </cell>
          <cell r="L100">
            <v>1</v>
          </cell>
          <cell r="M100">
            <v>2028</v>
          </cell>
        </row>
        <row r="101">
          <cell r="B101">
            <v>96</v>
          </cell>
          <cell r="C101">
            <v>176144</v>
          </cell>
          <cell r="D101" t="str">
            <v>MRI Software LLC</v>
          </cell>
          <cell r="E101" t="str">
            <v>Revolver</v>
          </cell>
          <cell r="F101">
            <v>1515530.71</v>
          </cell>
          <cell r="G101">
            <v>1515530.71</v>
          </cell>
          <cell r="H101" t="str">
            <v>N/A</v>
          </cell>
          <cell r="I101">
            <v>46063</v>
          </cell>
          <cell r="J101">
            <v>46063</v>
          </cell>
          <cell r="K101">
            <v>2026</v>
          </cell>
          <cell r="L101">
            <v>1</v>
          </cell>
          <cell r="M101">
            <v>2026</v>
          </cell>
        </row>
        <row r="102">
          <cell r="B102">
            <v>97</v>
          </cell>
          <cell r="C102">
            <v>230002</v>
          </cell>
          <cell r="D102" t="str">
            <v>Informa PLC</v>
          </cell>
          <cell r="E102" t="str">
            <v>Delayed Draw</v>
          </cell>
          <cell r="F102">
            <v>1505585.31</v>
          </cell>
          <cell r="G102">
            <v>1505585.31</v>
          </cell>
          <cell r="H102">
            <v>45071</v>
          </cell>
          <cell r="I102">
            <v>45071</v>
          </cell>
          <cell r="J102">
            <v>45071</v>
          </cell>
          <cell r="K102">
            <v>2023</v>
          </cell>
          <cell r="L102">
            <v>2</v>
          </cell>
          <cell r="M102">
            <v>2023</v>
          </cell>
        </row>
        <row r="103">
          <cell r="B103">
            <v>98</v>
          </cell>
          <cell r="C103">
            <v>223392</v>
          </cell>
          <cell r="D103" t="str">
            <v>Encora Digital Inc</v>
          </cell>
          <cell r="E103" t="str">
            <v>Delayed Draw</v>
          </cell>
          <cell r="F103">
            <v>1446131.6</v>
          </cell>
          <cell r="G103">
            <v>1446131.6</v>
          </cell>
          <cell r="H103">
            <v>45281</v>
          </cell>
          <cell r="I103">
            <v>45281</v>
          </cell>
          <cell r="J103">
            <v>45281</v>
          </cell>
          <cell r="K103">
            <v>2023</v>
          </cell>
          <cell r="L103">
            <v>4</v>
          </cell>
          <cell r="M103">
            <v>2023</v>
          </cell>
        </row>
        <row r="104">
          <cell r="B104">
            <v>99</v>
          </cell>
          <cell r="C104">
            <v>223314</v>
          </cell>
          <cell r="D104" t="str">
            <v>Trinity Life Sciences</v>
          </cell>
          <cell r="E104" t="str">
            <v>Delayed Draw</v>
          </cell>
          <cell r="F104">
            <v>1380219.86</v>
          </cell>
          <cell r="G104">
            <v>1380219.86</v>
          </cell>
          <cell r="H104">
            <v>45281</v>
          </cell>
          <cell r="I104">
            <v>45281</v>
          </cell>
          <cell r="J104">
            <v>45281</v>
          </cell>
          <cell r="K104">
            <v>2023</v>
          </cell>
          <cell r="L104">
            <v>4</v>
          </cell>
          <cell r="M104">
            <v>2023</v>
          </cell>
        </row>
        <row r="105">
          <cell r="B105">
            <v>100</v>
          </cell>
          <cell r="C105">
            <v>231510</v>
          </cell>
          <cell r="D105" t="str">
            <v>United Musculoskeletal Partners Holdings, LLC</v>
          </cell>
          <cell r="E105" t="str">
            <v>Delayed Draw</v>
          </cell>
          <cell r="F105">
            <v>1275469.28</v>
          </cell>
          <cell r="G105">
            <v>1275469.28</v>
          </cell>
          <cell r="H105" t="str">
            <v>N/A</v>
          </cell>
          <cell r="I105">
            <v>45580</v>
          </cell>
          <cell r="J105">
            <v>45580</v>
          </cell>
          <cell r="K105">
            <v>2024</v>
          </cell>
          <cell r="L105">
            <v>4</v>
          </cell>
          <cell r="M105">
            <v>2024</v>
          </cell>
        </row>
        <row r="106">
          <cell r="B106">
            <v>101</v>
          </cell>
          <cell r="C106">
            <v>218796</v>
          </cell>
          <cell r="D106" t="str">
            <v>West Monroe</v>
          </cell>
          <cell r="E106" t="str">
            <v>Revolver</v>
          </cell>
          <cell r="F106">
            <v>1443150</v>
          </cell>
          <cell r="G106">
            <v>1250730</v>
          </cell>
          <cell r="H106" t="str">
            <v>N/A</v>
          </cell>
          <cell r="I106">
            <v>46700</v>
          </cell>
          <cell r="J106">
            <v>46700</v>
          </cell>
          <cell r="K106">
            <v>2027</v>
          </cell>
          <cell r="L106">
            <v>4</v>
          </cell>
          <cell r="M106">
            <v>2027</v>
          </cell>
        </row>
        <row r="107">
          <cell r="B107">
            <v>102</v>
          </cell>
          <cell r="C107">
            <v>218170</v>
          </cell>
          <cell r="D107" t="str">
            <v>CFGI Holdings LLC</v>
          </cell>
          <cell r="E107" t="str">
            <v>Delayed Draw</v>
          </cell>
          <cell r="F107">
            <v>1200000</v>
          </cell>
          <cell r="G107">
            <v>1200000</v>
          </cell>
          <cell r="H107">
            <v>45048</v>
          </cell>
          <cell r="I107">
            <v>46693</v>
          </cell>
          <cell r="J107">
            <v>45048</v>
          </cell>
          <cell r="K107">
            <v>2023</v>
          </cell>
          <cell r="L107">
            <v>2</v>
          </cell>
          <cell r="M107">
            <v>2023</v>
          </cell>
        </row>
        <row r="108">
          <cell r="B108">
            <v>103</v>
          </cell>
          <cell r="C108">
            <v>223591</v>
          </cell>
          <cell r="D108" t="str">
            <v>Marcone</v>
          </cell>
          <cell r="E108" t="str">
            <v>Delayed Draw</v>
          </cell>
          <cell r="F108">
            <v>1600000</v>
          </cell>
          <cell r="G108">
            <v>1181600</v>
          </cell>
          <cell r="H108">
            <v>45291</v>
          </cell>
          <cell r="I108">
            <v>46927</v>
          </cell>
          <cell r="J108">
            <v>45291</v>
          </cell>
          <cell r="K108">
            <v>2023</v>
          </cell>
          <cell r="L108">
            <v>4</v>
          </cell>
          <cell r="M108">
            <v>2023</v>
          </cell>
        </row>
        <row r="109">
          <cell r="B109">
            <v>104</v>
          </cell>
          <cell r="C109">
            <v>222860</v>
          </cell>
          <cell r="D109" t="str">
            <v>CARCO Group Inc.</v>
          </cell>
          <cell r="E109" t="str">
            <v>Revolver</v>
          </cell>
          <cell r="F109">
            <v>1111138.48</v>
          </cell>
          <cell r="G109">
            <v>1111138.48</v>
          </cell>
          <cell r="H109" t="str">
            <v>N/A</v>
          </cell>
          <cell r="I109">
            <v>46729</v>
          </cell>
          <cell r="J109">
            <v>46729</v>
          </cell>
          <cell r="K109">
            <v>2027</v>
          </cell>
          <cell r="L109">
            <v>4</v>
          </cell>
          <cell r="M109">
            <v>2027</v>
          </cell>
        </row>
        <row r="110">
          <cell r="B110">
            <v>105</v>
          </cell>
          <cell r="C110">
            <v>217088</v>
          </cell>
          <cell r="D110" t="str">
            <v>Rectangle Health</v>
          </cell>
          <cell r="E110" t="str">
            <v>Revolver</v>
          </cell>
          <cell r="F110">
            <v>1200000</v>
          </cell>
          <cell r="G110">
            <v>1080000</v>
          </cell>
          <cell r="H110" t="str">
            <v>N/A</v>
          </cell>
          <cell r="I110">
            <v>46689</v>
          </cell>
          <cell r="J110">
            <v>46689</v>
          </cell>
          <cell r="K110">
            <v>2027</v>
          </cell>
          <cell r="L110">
            <v>4</v>
          </cell>
          <cell r="M110">
            <v>2027</v>
          </cell>
        </row>
        <row r="111">
          <cell r="B111">
            <v>106</v>
          </cell>
          <cell r="C111">
            <v>212117</v>
          </cell>
          <cell r="D111" t="str">
            <v>Oxford Global Resources</v>
          </cell>
          <cell r="E111" t="str">
            <v>Revolver</v>
          </cell>
          <cell r="F111">
            <v>3084687.5</v>
          </cell>
          <cell r="G111">
            <v>1079640.6200000001</v>
          </cell>
          <cell r="H111" t="str">
            <v>N/A</v>
          </cell>
          <cell r="I111">
            <v>46616</v>
          </cell>
          <cell r="J111">
            <v>46616</v>
          </cell>
          <cell r="K111">
            <v>2027</v>
          </cell>
          <cell r="L111">
            <v>3</v>
          </cell>
          <cell r="M111">
            <v>2027</v>
          </cell>
        </row>
        <row r="112">
          <cell r="B112">
            <v>107</v>
          </cell>
          <cell r="C112">
            <v>207674</v>
          </cell>
          <cell r="D112" t="str">
            <v>Advanced Dermatology &amp; Cosmetic Surgery</v>
          </cell>
          <cell r="E112" t="str">
            <v>Revolver</v>
          </cell>
          <cell r="F112">
            <v>1300540.82</v>
          </cell>
          <cell r="G112">
            <v>1077590.97</v>
          </cell>
          <cell r="H112" t="str">
            <v>N/A</v>
          </cell>
          <cell r="I112">
            <v>46149</v>
          </cell>
          <cell r="J112">
            <v>46149</v>
          </cell>
          <cell r="K112">
            <v>2026</v>
          </cell>
          <cell r="L112">
            <v>2</v>
          </cell>
          <cell r="M112">
            <v>2026</v>
          </cell>
        </row>
        <row r="113">
          <cell r="B113">
            <v>108</v>
          </cell>
          <cell r="C113">
            <v>230004</v>
          </cell>
          <cell r="D113" t="str">
            <v>Informa PLC</v>
          </cell>
          <cell r="E113" t="str">
            <v>Revolver</v>
          </cell>
          <cell r="F113">
            <v>1053909.71</v>
          </cell>
          <cell r="G113">
            <v>1053909.71</v>
          </cell>
          <cell r="H113" t="str">
            <v>N/A</v>
          </cell>
          <cell r="I113">
            <v>47263</v>
          </cell>
          <cell r="J113">
            <v>47263</v>
          </cell>
          <cell r="K113">
            <v>2029</v>
          </cell>
          <cell r="L113">
            <v>2</v>
          </cell>
          <cell r="M113">
            <v>2029</v>
          </cell>
        </row>
        <row r="114">
          <cell r="B114">
            <v>109</v>
          </cell>
          <cell r="C114">
            <v>218168</v>
          </cell>
          <cell r="D114" t="str">
            <v>CFGI Holdings LLC</v>
          </cell>
          <cell r="E114" t="str">
            <v>Revolver</v>
          </cell>
          <cell r="F114">
            <v>1050000</v>
          </cell>
          <cell r="G114">
            <v>1050000</v>
          </cell>
          <cell r="H114" t="str">
            <v>N/A</v>
          </cell>
          <cell r="I114">
            <v>46693</v>
          </cell>
          <cell r="J114">
            <v>46693</v>
          </cell>
          <cell r="K114">
            <v>2027</v>
          </cell>
          <cell r="L114">
            <v>4</v>
          </cell>
          <cell r="M114">
            <v>2027</v>
          </cell>
        </row>
        <row r="115">
          <cell r="B115">
            <v>110</v>
          </cell>
          <cell r="C115">
            <v>208528</v>
          </cell>
          <cell r="D115" t="str">
            <v>Specialtycare</v>
          </cell>
          <cell r="E115" t="str">
            <v>Delayed Draw</v>
          </cell>
          <cell r="F115">
            <v>1259787.54</v>
          </cell>
          <cell r="G115">
            <v>1049822.95</v>
          </cell>
          <cell r="H115">
            <v>45095</v>
          </cell>
          <cell r="I115">
            <v>46923</v>
          </cell>
          <cell r="J115">
            <v>45095</v>
          </cell>
          <cell r="K115">
            <v>2023</v>
          </cell>
          <cell r="L115">
            <v>2</v>
          </cell>
          <cell r="M115">
            <v>2023</v>
          </cell>
        </row>
        <row r="116">
          <cell r="B116">
            <v>111</v>
          </cell>
          <cell r="C116">
            <v>223453</v>
          </cell>
          <cell r="D116" t="str">
            <v>Smile Doctors</v>
          </cell>
          <cell r="E116" t="str">
            <v>Revolver</v>
          </cell>
          <cell r="F116">
            <v>1233067.68</v>
          </cell>
          <cell r="G116">
            <v>1025912.31</v>
          </cell>
          <cell r="H116" t="str">
            <v>N/A</v>
          </cell>
          <cell r="I116">
            <v>46742</v>
          </cell>
          <cell r="J116">
            <v>46742</v>
          </cell>
          <cell r="K116">
            <v>2027</v>
          </cell>
          <cell r="L116">
            <v>4</v>
          </cell>
          <cell r="M116">
            <v>2027</v>
          </cell>
        </row>
        <row r="117">
          <cell r="B117">
            <v>112</v>
          </cell>
          <cell r="C117">
            <v>214698</v>
          </cell>
          <cell r="D117" t="str">
            <v>Material+</v>
          </cell>
          <cell r="E117" t="str">
            <v>Revolver</v>
          </cell>
          <cell r="F117">
            <v>1766304.35</v>
          </cell>
          <cell r="G117">
            <v>989130.43</v>
          </cell>
          <cell r="H117" t="str">
            <v>N/A</v>
          </cell>
          <cell r="I117">
            <v>46616</v>
          </cell>
          <cell r="J117">
            <v>46616</v>
          </cell>
          <cell r="K117">
            <v>2027</v>
          </cell>
          <cell r="L117">
            <v>3</v>
          </cell>
          <cell r="M117">
            <v>2027</v>
          </cell>
        </row>
        <row r="118">
          <cell r="B118">
            <v>113</v>
          </cell>
          <cell r="C118">
            <v>229535</v>
          </cell>
          <cell r="D118" t="str">
            <v>Beeline</v>
          </cell>
          <cell r="E118" t="str">
            <v>Delayed Draw</v>
          </cell>
          <cell r="F118">
            <v>979162.83</v>
          </cell>
          <cell r="G118">
            <v>979162.83</v>
          </cell>
          <cell r="H118" t="str">
            <v>N/A</v>
          </cell>
          <cell r="I118">
            <v>45414</v>
          </cell>
          <cell r="J118">
            <v>45414</v>
          </cell>
          <cell r="K118">
            <v>2024</v>
          </cell>
          <cell r="L118">
            <v>2</v>
          </cell>
          <cell r="M118">
            <v>2024</v>
          </cell>
        </row>
        <row r="119">
          <cell r="B119">
            <v>114</v>
          </cell>
          <cell r="C119">
            <v>224236</v>
          </cell>
          <cell r="D119" t="str">
            <v>P2P Staffing Corp.</v>
          </cell>
          <cell r="E119" t="str">
            <v>Revolver</v>
          </cell>
          <cell r="F119">
            <v>957894.74</v>
          </cell>
          <cell r="G119">
            <v>957894.74</v>
          </cell>
          <cell r="H119" t="str">
            <v>N/A</v>
          </cell>
          <cell r="I119">
            <v>46808</v>
          </cell>
          <cell r="J119">
            <v>46808</v>
          </cell>
          <cell r="K119">
            <v>2028</v>
          </cell>
          <cell r="L119">
            <v>1</v>
          </cell>
          <cell r="M119">
            <v>2028</v>
          </cell>
        </row>
        <row r="120">
          <cell r="B120">
            <v>115</v>
          </cell>
          <cell r="C120">
            <v>214944</v>
          </cell>
          <cell r="D120" t="str">
            <v>Safety Investment Holdings, LLC</v>
          </cell>
          <cell r="E120" t="str">
            <v>Delayed Draw</v>
          </cell>
          <cell r="F120">
            <v>932203.39</v>
          </cell>
          <cell r="G120">
            <v>932203.39</v>
          </cell>
          <cell r="H120">
            <v>44805</v>
          </cell>
          <cell r="I120">
            <v>44805</v>
          </cell>
          <cell r="J120">
            <v>44805</v>
          </cell>
          <cell r="K120">
            <v>2022</v>
          </cell>
          <cell r="L120">
            <v>3</v>
          </cell>
          <cell r="M120" t="str">
            <v>Q3-2022</v>
          </cell>
        </row>
        <row r="121">
          <cell r="B121">
            <v>116</v>
          </cell>
          <cell r="C121">
            <v>214933</v>
          </cell>
          <cell r="D121" t="str">
            <v>Clearview Healthcare Partners</v>
          </cell>
          <cell r="E121" t="str">
            <v>Revolver</v>
          </cell>
          <cell r="F121">
            <v>898333.33</v>
          </cell>
          <cell r="G121">
            <v>898333.33</v>
          </cell>
          <cell r="H121" t="str">
            <v>N/A</v>
          </cell>
          <cell r="I121">
            <v>46444</v>
          </cell>
          <cell r="J121">
            <v>46444</v>
          </cell>
          <cell r="K121">
            <v>2027</v>
          </cell>
          <cell r="L121">
            <v>1</v>
          </cell>
          <cell r="M121">
            <v>2027</v>
          </cell>
        </row>
        <row r="122">
          <cell r="B122">
            <v>117</v>
          </cell>
          <cell r="C122">
            <v>208530</v>
          </cell>
          <cell r="D122" t="str">
            <v>Specialtycare</v>
          </cell>
          <cell r="E122" t="str">
            <v>Revolver</v>
          </cell>
          <cell r="F122">
            <v>1047322.95</v>
          </cell>
          <cell r="G122">
            <v>858804.81</v>
          </cell>
          <cell r="H122" t="str">
            <v>N/A</v>
          </cell>
          <cell r="I122">
            <v>46191</v>
          </cell>
          <cell r="J122">
            <v>46191</v>
          </cell>
          <cell r="K122">
            <v>2026</v>
          </cell>
          <cell r="L122">
            <v>2</v>
          </cell>
          <cell r="M122">
            <v>2026</v>
          </cell>
        </row>
        <row r="123">
          <cell r="B123">
            <v>118</v>
          </cell>
          <cell r="C123">
            <v>212099</v>
          </cell>
          <cell r="D123" t="str">
            <v>Confluence Technologies Inc.</v>
          </cell>
          <cell r="E123" t="str">
            <v>Revolver</v>
          </cell>
          <cell r="F123">
            <v>1200000</v>
          </cell>
          <cell r="G123">
            <v>720000</v>
          </cell>
          <cell r="H123" t="str">
            <v>N/A</v>
          </cell>
          <cell r="I123">
            <v>46233</v>
          </cell>
          <cell r="J123">
            <v>46233</v>
          </cell>
          <cell r="K123">
            <v>2026</v>
          </cell>
          <cell r="L123">
            <v>3</v>
          </cell>
          <cell r="M123">
            <v>2026</v>
          </cell>
        </row>
        <row r="124">
          <cell r="B124">
            <v>119</v>
          </cell>
          <cell r="C124">
            <v>222594</v>
          </cell>
          <cell r="D124" t="str">
            <v>NEOGOV</v>
          </cell>
          <cell r="E124" t="str">
            <v>Revolver</v>
          </cell>
          <cell r="F124">
            <v>677001.96</v>
          </cell>
          <cell r="G124">
            <v>677001.96</v>
          </cell>
          <cell r="H124" t="str">
            <v>N/A</v>
          </cell>
          <cell r="I124">
            <v>46723</v>
          </cell>
          <cell r="J124">
            <v>46723</v>
          </cell>
          <cell r="K124">
            <v>2027</v>
          </cell>
          <cell r="L124">
            <v>4</v>
          </cell>
          <cell r="M124">
            <v>2027</v>
          </cell>
        </row>
        <row r="125">
          <cell r="B125">
            <v>120</v>
          </cell>
          <cell r="C125">
            <v>223509</v>
          </cell>
          <cell r="D125" t="str">
            <v>Stepping Stones Healthcare Services, LLC</v>
          </cell>
          <cell r="E125" t="str">
            <v>Delayed Draw</v>
          </cell>
          <cell r="F125">
            <v>672954.54</v>
          </cell>
          <cell r="G125">
            <v>672954.54</v>
          </cell>
          <cell r="H125">
            <v>45290</v>
          </cell>
          <cell r="I125">
            <v>45290</v>
          </cell>
          <cell r="J125">
            <v>45290</v>
          </cell>
          <cell r="K125">
            <v>2023</v>
          </cell>
          <cell r="L125">
            <v>4</v>
          </cell>
          <cell r="M125">
            <v>2023</v>
          </cell>
        </row>
        <row r="126">
          <cell r="B126">
            <v>121</v>
          </cell>
          <cell r="C126">
            <v>216197</v>
          </cell>
          <cell r="D126" t="str">
            <v>Patriot Growth Insurance Services</v>
          </cell>
          <cell r="E126" t="str">
            <v>Delayed Draw</v>
          </cell>
          <cell r="F126">
            <v>1297169.81</v>
          </cell>
          <cell r="G126">
            <v>660377.35</v>
          </cell>
          <cell r="H126">
            <v>45212</v>
          </cell>
          <cell r="I126">
            <v>47042</v>
          </cell>
          <cell r="J126">
            <v>45212</v>
          </cell>
          <cell r="K126">
            <v>2023</v>
          </cell>
          <cell r="L126">
            <v>4</v>
          </cell>
          <cell r="M126">
            <v>2023</v>
          </cell>
        </row>
        <row r="127">
          <cell r="B127">
            <v>122</v>
          </cell>
          <cell r="C127">
            <v>223129</v>
          </cell>
          <cell r="D127" t="str">
            <v>ReSource Pro</v>
          </cell>
          <cell r="E127" t="str">
            <v>Revolver</v>
          </cell>
          <cell r="F127">
            <v>1032085</v>
          </cell>
          <cell r="G127">
            <v>627507.68000000005</v>
          </cell>
          <cell r="H127" t="str">
            <v>N/A</v>
          </cell>
          <cell r="I127">
            <v>46731</v>
          </cell>
          <cell r="J127">
            <v>46731</v>
          </cell>
          <cell r="K127">
            <v>2027</v>
          </cell>
          <cell r="L127">
            <v>4</v>
          </cell>
          <cell r="M127">
            <v>2027</v>
          </cell>
        </row>
        <row r="128">
          <cell r="B128">
            <v>123</v>
          </cell>
          <cell r="C128">
            <v>229534</v>
          </cell>
          <cell r="D128" t="str">
            <v>Beeline</v>
          </cell>
          <cell r="E128" t="str">
            <v>Revolver</v>
          </cell>
          <cell r="F128">
            <v>590624.84</v>
          </cell>
          <cell r="G128">
            <v>590624.84</v>
          </cell>
          <cell r="H128" t="str">
            <v>N/A</v>
          </cell>
          <cell r="I128">
            <v>46875</v>
          </cell>
          <cell r="J128">
            <v>46875</v>
          </cell>
          <cell r="K128">
            <v>2028</v>
          </cell>
          <cell r="L128">
            <v>2</v>
          </cell>
          <cell r="M128">
            <v>2028</v>
          </cell>
        </row>
        <row r="129">
          <cell r="B129">
            <v>124</v>
          </cell>
          <cell r="C129">
            <v>226499</v>
          </cell>
          <cell r="D129" t="str">
            <v>The Fertility Partners Inc.</v>
          </cell>
          <cell r="E129" t="str">
            <v>Delayed Draw</v>
          </cell>
          <cell r="F129">
            <v>590277.78</v>
          </cell>
          <cell r="G129">
            <v>590277.78</v>
          </cell>
          <cell r="H129">
            <v>45367</v>
          </cell>
          <cell r="I129">
            <v>45367</v>
          </cell>
          <cell r="J129">
            <v>45367</v>
          </cell>
          <cell r="K129">
            <v>2024</v>
          </cell>
          <cell r="L129">
            <v>1</v>
          </cell>
          <cell r="M129">
            <v>2024</v>
          </cell>
        </row>
        <row r="130">
          <cell r="B130">
            <v>125</v>
          </cell>
          <cell r="C130">
            <v>224527</v>
          </cell>
          <cell r="D130" t="str">
            <v>AmeriVet</v>
          </cell>
          <cell r="E130" t="str">
            <v>Revolver</v>
          </cell>
          <cell r="F130">
            <v>588807.79</v>
          </cell>
          <cell r="G130">
            <v>588807.79</v>
          </cell>
          <cell r="H130" t="str">
            <v>N/A</v>
          </cell>
          <cell r="I130">
            <v>46808</v>
          </cell>
          <cell r="J130">
            <v>46808</v>
          </cell>
          <cell r="K130">
            <v>2028</v>
          </cell>
          <cell r="L130">
            <v>1</v>
          </cell>
          <cell r="M130">
            <v>2028</v>
          </cell>
        </row>
        <row r="131">
          <cell r="B131">
            <v>126</v>
          </cell>
          <cell r="C131">
            <v>224467</v>
          </cell>
          <cell r="D131" t="str">
            <v>Community Brands</v>
          </cell>
          <cell r="E131" t="str">
            <v>Delayed Draw</v>
          </cell>
          <cell r="F131">
            <v>588235.29</v>
          </cell>
          <cell r="G131">
            <v>588235.29</v>
          </cell>
          <cell r="H131">
            <v>45346</v>
          </cell>
          <cell r="I131">
            <v>46807</v>
          </cell>
          <cell r="J131">
            <v>45346</v>
          </cell>
          <cell r="K131">
            <v>2024</v>
          </cell>
          <cell r="L131">
            <v>1</v>
          </cell>
          <cell r="M131">
            <v>2024</v>
          </cell>
        </row>
        <row r="132">
          <cell r="B132">
            <v>127</v>
          </cell>
          <cell r="C132">
            <v>228309</v>
          </cell>
          <cell r="D132" t="str">
            <v>Infostretch</v>
          </cell>
          <cell r="E132" t="str">
            <v>Revolver</v>
          </cell>
          <cell r="F132">
            <v>550000</v>
          </cell>
          <cell r="G132">
            <v>550000</v>
          </cell>
          <cell r="H132" t="str">
            <v>N/A</v>
          </cell>
          <cell r="I132">
            <v>46844</v>
          </cell>
          <cell r="J132">
            <v>46844</v>
          </cell>
          <cell r="K132">
            <v>2028</v>
          </cell>
          <cell r="L132">
            <v>2</v>
          </cell>
          <cell r="M132">
            <v>2028</v>
          </cell>
        </row>
        <row r="133">
          <cell r="B133">
            <v>128</v>
          </cell>
          <cell r="C133">
            <v>207672</v>
          </cell>
          <cell r="D133" t="str">
            <v>Advanced Dermatology &amp; Cosmetic Surgery</v>
          </cell>
          <cell r="E133" t="str">
            <v>Delayed Draw</v>
          </cell>
          <cell r="F133">
            <v>521764.7</v>
          </cell>
          <cell r="G133">
            <v>521764.7</v>
          </cell>
          <cell r="H133">
            <v>45053</v>
          </cell>
          <cell r="I133">
            <v>45053</v>
          </cell>
          <cell r="J133">
            <v>45053</v>
          </cell>
          <cell r="K133">
            <v>2023</v>
          </cell>
          <cell r="L133">
            <v>2</v>
          </cell>
          <cell r="M133">
            <v>2023</v>
          </cell>
        </row>
        <row r="134">
          <cell r="B134">
            <v>129</v>
          </cell>
          <cell r="C134">
            <v>199697</v>
          </cell>
          <cell r="D134" t="str">
            <v>SEKO Global Logistics Network, LLC</v>
          </cell>
          <cell r="E134" t="str">
            <v>Delayed Draw</v>
          </cell>
          <cell r="F134">
            <v>511164.44</v>
          </cell>
          <cell r="G134">
            <v>511164.44</v>
          </cell>
          <cell r="H134">
            <v>44925</v>
          </cell>
          <cell r="I134">
            <v>44925</v>
          </cell>
          <cell r="J134">
            <v>44925</v>
          </cell>
          <cell r="K134">
            <v>2022</v>
          </cell>
          <cell r="L134">
            <v>4</v>
          </cell>
          <cell r="M134" t="str">
            <v>Q4-2022</v>
          </cell>
        </row>
        <row r="135">
          <cell r="B135">
            <v>130</v>
          </cell>
          <cell r="C135">
            <v>194931</v>
          </cell>
          <cell r="D135" t="str">
            <v>HealthComp</v>
          </cell>
          <cell r="E135" t="str">
            <v>Delayed Draw</v>
          </cell>
          <cell r="F135">
            <v>76635533.640000001</v>
          </cell>
          <cell r="G135">
            <v>478971.35</v>
          </cell>
          <cell r="H135" t="str">
            <v>N/A</v>
          </cell>
          <cell r="I135">
            <v>46322</v>
          </cell>
          <cell r="J135">
            <v>46322</v>
          </cell>
          <cell r="K135">
            <v>2026</v>
          </cell>
          <cell r="L135">
            <v>4</v>
          </cell>
          <cell r="M135">
            <v>2026</v>
          </cell>
        </row>
        <row r="136">
          <cell r="B136">
            <v>131</v>
          </cell>
          <cell r="C136">
            <v>230471</v>
          </cell>
          <cell r="D136" t="str">
            <v>Evergreen Services Group</v>
          </cell>
          <cell r="E136" t="str">
            <v>Delayed Draw</v>
          </cell>
          <cell r="F136">
            <v>475770.37</v>
          </cell>
          <cell r="G136">
            <v>475770.37</v>
          </cell>
          <cell r="H136">
            <v>45275</v>
          </cell>
          <cell r="I136">
            <v>45275</v>
          </cell>
          <cell r="J136">
            <v>45275</v>
          </cell>
          <cell r="K136">
            <v>2023</v>
          </cell>
          <cell r="L136">
            <v>4</v>
          </cell>
          <cell r="M136">
            <v>2023</v>
          </cell>
        </row>
        <row r="137">
          <cell r="B137">
            <v>132</v>
          </cell>
          <cell r="C137">
            <v>229842</v>
          </cell>
          <cell r="D137" t="str">
            <v>Mimecast Limited</v>
          </cell>
          <cell r="E137" t="str">
            <v>Delayed Draw</v>
          </cell>
          <cell r="F137">
            <v>468750</v>
          </cell>
          <cell r="G137">
            <v>468750</v>
          </cell>
          <cell r="H137">
            <v>45431</v>
          </cell>
          <cell r="I137">
            <v>45431</v>
          </cell>
          <cell r="J137">
            <v>45431</v>
          </cell>
          <cell r="K137">
            <v>2024</v>
          </cell>
          <cell r="L137">
            <v>2</v>
          </cell>
          <cell r="M137">
            <v>2024</v>
          </cell>
        </row>
        <row r="138">
          <cell r="B138">
            <v>133</v>
          </cell>
          <cell r="C138">
            <v>225591</v>
          </cell>
          <cell r="D138" t="str">
            <v>Gigamon</v>
          </cell>
          <cell r="E138" t="str">
            <v>Revolver</v>
          </cell>
          <cell r="F138">
            <v>436852.15</v>
          </cell>
          <cell r="G138">
            <v>436852.15</v>
          </cell>
          <cell r="H138" t="str">
            <v>N/A</v>
          </cell>
          <cell r="I138">
            <v>46823</v>
          </cell>
          <cell r="J138">
            <v>46823</v>
          </cell>
          <cell r="K138">
            <v>2028</v>
          </cell>
          <cell r="L138">
            <v>1</v>
          </cell>
          <cell r="M138">
            <v>2028</v>
          </cell>
        </row>
        <row r="139">
          <cell r="B139">
            <v>134</v>
          </cell>
          <cell r="C139">
            <v>220339</v>
          </cell>
          <cell r="D139" t="str">
            <v>Profile Products</v>
          </cell>
          <cell r="E139" t="str">
            <v>Revolver</v>
          </cell>
          <cell r="F139">
            <v>373017.59999999998</v>
          </cell>
          <cell r="G139">
            <v>373017.59999999998</v>
          </cell>
          <cell r="H139" t="str">
            <v>N/A</v>
          </cell>
          <cell r="I139">
            <v>46703</v>
          </cell>
          <cell r="J139">
            <v>46703</v>
          </cell>
          <cell r="K139">
            <v>2027</v>
          </cell>
          <cell r="L139">
            <v>4</v>
          </cell>
          <cell r="M139">
            <v>2027</v>
          </cell>
        </row>
        <row r="140">
          <cell r="B140">
            <v>135</v>
          </cell>
          <cell r="C140">
            <v>223505</v>
          </cell>
          <cell r="D140" t="str">
            <v>Stepping Stones Healthcare Services, LLC</v>
          </cell>
          <cell r="E140" t="str">
            <v>Revolver</v>
          </cell>
          <cell r="F140">
            <v>371306.82</v>
          </cell>
          <cell r="G140">
            <v>371306.82</v>
          </cell>
          <cell r="H140" t="str">
            <v>N/A</v>
          </cell>
          <cell r="I140">
            <v>46386</v>
          </cell>
          <cell r="J140">
            <v>46386</v>
          </cell>
          <cell r="K140">
            <v>2026</v>
          </cell>
          <cell r="L140">
            <v>4</v>
          </cell>
          <cell r="M140">
            <v>2026</v>
          </cell>
        </row>
        <row r="141">
          <cell r="B141">
            <v>136</v>
          </cell>
          <cell r="C141">
            <v>224468</v>
          </cell>
          <cell r="D141" t="str">
            <v>Community Brands</v>
          </cell>
          <cell r="E141" t="str">
            <v>Revolver</v>
          </cell>
          <cell r="F141">
            <v>344516.13</v>
          </cell>
          <cell r="G141">
            <v>344516.13</v>
          </cell>
          <cell r="H141" t="str">
            <v>N/A</v>
          </cell>
          <cell r="I141">
            <v>46807</v>
          </cell>
          <cell r="J141">
            <v>46807</v>
          </cell>
          <cell r="K141">
            <v>2028</v>
          </cell>
          <cell r="L141">
            <v>1</v>
          </cell>
          <cell r="M141">
            <v>2028</v>
          </cell>
        </row>
        <row r="142">
          <cell r="B142">
            <v>137</v>
          </cell>
          <cell r="C142">
            <v>231714</v>
          </cell>
          <cell r="D142" t="str">
            <v>Progress Property Management</v>
          </cell>
          <cell r="E142" t="str">
            <v>Delayed Draw</v>
          </cell>
          <cell r="F142">
            <v>333333.33</v>
          </cell>
          <cell r="G142">
            <v>333333.33</v>
          </cell>
          <cell r="H142">
            <v>45132</v>
          </cell>
          <cell r="I142">
            <v>46402</v>
          </cell>
          <cell r="J142">
            <v>45132</v>
          </cell>
          <cell r="K142">
            <v>2023</v>
          </cell>
          <cell r="L142">
            <v>3</v>
          </cell>
          <cell r="M142">
            <v>2023</v>
          </cell>
        </row>
        <row r="143">
          <cell r="B143">
            <v>138</v>
          </cell>
          <cell r="C143">
            <v>216198</v>
          </cell>
          <cell r="D143" t="str">
            <v>Patriot Growth Insurance Services</v>
          </cell>
          <cell r="E143" t="str">
            <v>Revolver</v>
          </cell>
          <cell r="F143">
            <v>330188.68</v>
          </cell>
          <cell r="G143">
            <v>330188.68</v>
          </cell>
          <cell r="H143" t="str">
            <v>N/A</v>
          </cell>
          <cell r="I143">
            <v>47042</v>
          </cell>
          <cell r="J143">
            <v>47042</v>
          </cell>
          <cell r="K143">
            <v>2028</v>
          </cell>
          <cell r="L143">
            <v>4</v>
          </cell>
          <cell r="M143">
            <v>2028</v>
          </cell>
        </row>
        <row r="144">
          <cell r="B144">
            <v>139</v>
          </cell>
          <cell r="C144">
            <v>199698</v>
          </cell>
          <cell r="D144" t="str">
            <v>SEKO Global Logistics Network, LLC</v>
          </cell>
          <cell r="E144" t="str">
            <v>Revolver</v>
          </cell>
          <cell r="F144">
            <v>611405.18000000005</v>
          </cell>
          <cell r="G144">
            <v>305702.59000000003</v>
          </cell>
          <cell r="H144" t="str">
            <v>N/A</v>
          </cell>
          <cell r="I144">
            <v>46386</v>
          </cell>
          <cell r="J144">
            <v>46386</v>
          </cell>
          <cell r="K144">
            <v>2026</v>
          </cell>
          <cell r="L144">
            <v>4</v>
          </cell>
          <cell r="M144">
            <v>2026</v>
          </cell>
        </row>
        <row r="145">
          <cell r="B145">
            <v>140</v>
          </cell>
          <cell r="C145">
            <v>214943</v>
          </cell>
          <cell r="D145" t="str">
            <v>Safety Investment Holdings, LLC</v>
          </cell>
          <cell r="E145" t="str">
            <v>Revolver</v>
          </cell>
          <cell r="F145">
            <v>372881.36</v>
          </cell>
          <cell r="G145">
            <v>279661.02</v>
          </cell>
          <cell r="H145" t="str">
            <v>N/A</v>
          </cell>
          <cell r="I145">
            <v>46631</v>
          </cell>
          <cell r="J145">
            <v>46631</v>
          </cell>
          <cell r="K145">
            <v>2027</v>
          </cell>
          <cell r="L145">
            <v>3</v>
          </cell>
          <cell r="M145">
            <v>2027</v>
          </cell>
        </row>
        <row r="146">
          <cell r="B146">
            <v>141</v>
          </cell>
          <cell r="C146">
            <v>226500</v>
          </cell>
          <cell r="D146" t="str">
            <v>The Fertility Partners Inc.</v>
          </cell>
          <cell r="E146" t="str">
            <v>Revolver</v>
          </cell>
          <cell r="F146">
            <v>270981.55729299999</v>
          </cell>
          <cell r="G146">
            <v>270981.55729299999</v>
          </cell>
          <cell r="H146" t="str">
            <v>N/A</v>
          </cell>
          <cell r="I146">
            <v>46646</v>
          </cell>
          <cell r="J146">
            <v>46646</v>
          </cell>
          <cell r="K146">
            <v>2027</v>
          </cell>
          <cell r="L146">
            <v>3</v>
          </cell>
          <cell r="M146">
            <v>2027</v>
          </cell>
        </row>
        <row r="147">
          <cell r="B147">
            <v>142</v>
          </cell>
          <cell r="C147">
            <v>212123</v>
          </cell>
          <cell r="D147" t="str">
            <v>MHE (f/k/a Material Handling Svcs)</v>
          </cell>
          <cell r="E147" t="str">
            <v>Revolver</v>
          </cell>
          <cell r="F147">
            <v>267857.14</v>
          </cell>
          <cell r="G147">
            <v>257142.85</v>
          </cell>
          <cell r="H147" t="str">
            <v>N/A</v>
          </cell>
          <cell r="I147">
            <v>46589</v>
          </cell>
          <cell r="J147">
            <v>46589</v>
          </cell>
          <cell r="K147">
            <v>2027</v>
          </cell>
          <cell r="L147">
            <v>3</v>
          </cell>
          <cell r="M147">
            <v>2027</v>
          </cell>
        </row>
        <row r="148">
          <cell r="B148">
            <v>143</v>
          </cell>
          <cell r="C148">
            <v>220341</v>
          </cell>
          <cell r="D148" t="str">
            <v>Profile Products</v>
          </cell>
          <cell r="E148" t="str">
            <v>Revolver</v>
          </cell>
          <cell r="F148">
            <v>520322.67</v>
          </cell>
          <cell r="G148">
            <v>245418.86</v>
          </cell>
          <cell r="H148" t="str">
            <v>N/A</v>
          </cell>
          <cell r="I148">
            <v>46703</v>
          </cell>
          <cell r="J148">
            <v>46703</v>
          </cell>
          <cell r="K148">
            <v>2027</v>
          </cell>
          <cell r="L148">
            <v>4</v>
          </cell>
          <cell r="M148">
            <v>2027</v>
          </cell>
        </row>
        <row r="149">
          <cell r="B149">
            <v>144</v>
          </cell>
          <cell r="C149">
            <v>230660</v>
          </cell>
          <cell r="D149" t="str">
            <v>Unified Women's Healthcare</v>
          </cell>
          <cell r="E149" t="str">
            <v>Revolver</v>
          </cell>
          <cell r="F149">
            <v>241289.67</v>
          </cell>
          <cell r="G149">
            <v>241289.67</v>
          </cell>
          <cell r="H149" t="str">
            <v>N/A</v>
          </cell>
          <cell r="I149">
            <v>47287</v>
          </cell>
          <cell r="J149">
            <v>47287</v>
          </cell>
          <cell r="K149">
            <v>2029</v>
          </cell>
          <cell r="L149">
            <v>2</v>
          </cell>
          <cell r="M149">
            <v>2029</v>
          </cell>
        </row>
        <row r="150">
          <cell r="B150">
            <v>145</v>
          </cell>
          <cell r="C150">
            <v>231618</v>
          </cell>
          <cell r="D150" t="str">
            <v>Radancy</v>
          </cell>
          <cell r="E150" t="str">
            <v>Delayed Draw</v>
          </cell>
          <cell r="F150">
            <v>205085.71</v>
          </cell>
          <cell r="G150">
            <v>205085.71</v>
          </cell>
          <cell r="H150">
            <v>45492</v>
          </cell>
          <cell r="I150">
            <v>45492</v>
          </cell>
          <cell r="J150">
            <v>45492</v>
          </cell>
          <cell r="K150">
            <v>2024</v>
          </cell>
          <cell r="L150">
            <v>3</v>
          </cell>
          <cell r="M150">
            <v>2024</v>
          </cell>
        </row>
        <row r="151">
          <cell r="B151">
            <v>146</v>
          </cell>
          <cell r="C151">
            <v>216086</v>
          </cell>
          <cell r="D151" t="str">
            <v>GO Car Wash</v>
          </cell>
          <cell r="E151" t="str">
            <v>Delayed Draw</v>
          </cell>
          <cell r="F151">
            <v>12999222.1</v>
          </cell>
          <cell r="G151">
            <v>181213.84</v>
          </cell>
          <cell r="H151">
            <v>45169</v>
          </cell>
          <cell r="I151">
            <v>46611</v>
          </cell>
          <cell r="J151">
            <v>45169</v>
          </cell>
          <cell r="K151">
            <v>2023</v>
          </cell>
          <cell r="L151">
            <v>3</v>
          </cell>
          <cell r="M151">
            <v>2023</v>
          </cell>
        </row>
        <row r="152">
          <cell r="B152">
            <v>147</v>
          </cell>
          <cell r="C152">
            <v>231104</v>
          </cell>
          <cell r="D152" t="str">
            <v>Anaplan</v>
          </cell>
          <cell r="E152" t="str">
            <v>Revolver</v>
          </cell>
          <cell r="F152">
            <v>178530.23</v>
          </cell>
          <cell r="G152">
            <v>178530.23</v>
          </cell>
          <cell r="H152" t="str">
            <v>N/A</v>
          </cell>
          <cell r="I152">
            <v>46925</v>
          </cell>
          <cell r="J152">
            <v>46925</v>
          </cell>
          <cell r="K152">
            <v>2028</v>
          </cell>
          <cell r="L152">
            <v>2</v>
          </cell>
          <cell r="M152">
            <v>2028</v>
          </cell>
        </row>
        <row r="153">
          <cell r="B153">
            <v>148</v>
          </cell>
          <cell r="C153">
            <v>216087</v>
          </cell>
          <cell r="D153" t="str">
            <v>GO Car Wash</v>
          </cell>
          <cell r="E153" t="str">
            <v>Delayed Draw</v>
          </cell>
          <cell r="F153">
            <v>137720.73000000001</v>
          </cell>
          <cell r="G153">
            <v>137720.73000000001</v>
          </cell>
          <cell r="H153">
            <v>45169</v>
          </cell>
          <cell r="I153">
            <v>45169</v>
          </cell>
          <cell r="J153">
            <v>45169</v>
          </cell>
          <cell r="K153">
            <v>2023</v>
          </cell>
          <cell r="L153">
            <v>3</v>
          </cell>
          <cell r="M153">
            <v>2023</v>
          </cell>
        </row>
        <row r="154">
          <cell r="B154">
            <v>149</v>
          </cell>
          <cell r="C154">
            <v>230661</v>
          </cell>
          <cell r="D154" t="str">
            <v>Unified Women's Healthcare</v>
          </cell>
          <cell r="E154" t="str">
            <v>Delayed Draw</v>
          </cell>
          <cell r="F154">
            <v>128755.36</v>
          </cell>
          <cell r="G154">
            <v>128755.36</v>
          </cell>
          <cell r="H154">
            <v>45460</v>
          </cell>
          <cell r="I154">
            <v>45460</v>
          </cell>
          <cell r="J154">
            <v>45460</v>
          </cell>
          <cell r="K154">
            <v>2024</v>
          </cell>
          <cell r="L154">
            <v>2</v>
          </cell>
          <cell r="M154">
            <v>2024</v>
          </cell>
        </row>
        <row r="155">
          <cell r="B155">
            <v>150</v>
          </cell>
          <cell r="C155">
            <v>231623</v>
          </cell>
          <cell r="D155" t="str">
            <v>Radancy</v>
          </cell>
          <cell r="E155" t="str">
            <v>Revolver</v>
          </cell>
          <cell r="F155">
            <v>109878.62</v>
          </cell>
          <cell r="G155">
            <v>109878.62</v>
          </cell>
          <cell r="H155" t="str">
            <v>N/A</v>
          </cell>
          <cell r="I155">
            <v>46953</v>
          </cell>
          <cell r="J155">
            <v>46953</v>
          </cell>
          <cell r="K155">
            <v>2028</v>
          </cell>
          <cell r="L155">
            <v>3</v>
          </cell>
          <cell r="M155">
            <v>2028</v>
          </cell>
        </row>
        <row r="156">
          <cell r="B156">
            <v>151</v>
          </cell>
          <cell r="C156">
            <v>228477</v>
          </cell>
          <cell r="D156" t="str">
            <v>MHE (f/k/a Material Handling Svcs)</v>
          </cell>
          <cell r="E156" t="str">
            <v>Delayed Draw</v>
          </cell>
          <cell r="F156">
            <v>77678.570000000007</v>
          </cell>
          <cell r="G156">
            <v>77678.570000000007</v>
          </cell>
          <cell r="H156">
            <v>45389</v>
          </cell>
          <cell r="I156">
            <v>45389</v>
          </cell>
          <cell r="J156">
            <v>45389</v>
          </cell>
          <cell r="K156">
            <v>2024</v>
          </cell>
          <cell r="L156">
            <v>2</v>
          </cell>
          <cell r="M156">
            <v>2024</v>
          </cell>
        </row>
        <row r="157">
          <cell r="B157">
            <v>152</v>
          </cell>
          <cell r="C157">
            <v>216672</v>
          </cell>
          <cell r="D157" t="str">
            <v>BluSky Restoration Contractors</v>
          </cell>
          <cell r="E157" t="str">
            <v>Delayed Draw</v>
          </cell>
          <cell r="F157">
            <v>1254296.8799999999</v>
          </cell>
          <cell r="G157">
            <v>71250</v>
          </cell>
          <cell r="H157">
            <v>45218</v>
          </cell>
          <cell r="I157">
            <v>47045</v>
          </cell>
          <cell r="J157">
            <v>45218</v>
          </cell>
          <cell r="K157">
            <v>2023</v>
          </cell>
          <cell r="L157">
            <v>4</v>
          </cell>
          <cell r="M157">
            <v>2023</v>
          </cell>
        </row>
      </sheetData>
      <sheetData sheetId="24" refreshError="1"/>
      <sheetData sheetId="25" refreshError="1"/>
      <sheetData sheetId="26" refreshError="1"/>
      <sheetData sheetId="27" refreshError="1"/>
      <sheetData sheetId="28">
        <row r="2">
          <cell r="C2" t="str">
            <v>Quarterly</v>
          </cell>
          <cell r="R2" t="str">
            <v>Yearly</v>
          </cell>
        </row>
        <row r="3">
          <cell r="B3" t="str">
            <v>Total Assets and NAV in $ Billions</v>
          </cell>
          <cell r="C3" t="str">
            <v>Q2-22A</v>
          </cell>
          <cell r="D3" t="str">
            <v>Q3-22E</v>
          </cell>
          <cell r="E3" t="str">
            <v>Q4-22E</v>
          </cell>
          <cell r="F3" t="str">
            <v>Q1-23E</v>
          </cell>
          <cell r="G3" t="str">
            <v>Q2-23E</v>
          </cell>
          <cell r="H3" t="str">
            <v>Q3-23E</v>
          </cell>
          <cell r="I3" t="str">
            <v>Q4-23E</v>
          </cell>
          <cell r="J3" t="str">
            <v>Q1-24E</v>
          </cell>
          <cell r="K3" t="str">
            <v>Q2-24E</v>
          </cell>
          <cell r="L3" t="str">
            <v>Q3-24E</v>
          </cell>
          <cell r="M3" t="str">
            <v>Q4-24E</v>
          </cell>
          <cell r="N3" t="str">
            <v>Q1-25E</v>
          </cell>
          <cell r="O3" t="str">
            <v>Q2-25E</v>
          </cell>
          <cell r="P3" t="str">
            <v>Q3-25E</v>
          </cell>
          <cell r="Q3" t="str">
            <v>Q4-25E</v>
          </cell>
          <cell r="R3" t="str">
            <v>FY-24E</v>
          </cell>
          <cell r="S3" t="str">
            <v>FY-25E</v>
          </cell>
        </row>
        <row r="4">
          <cell r="B4" t="str">
            <v>Forward Curves (LIBOR/SOFR)</v>
          </cell>
        </row>
        <row r="5">
          <cell r="B5" t="str">
            <v>3-Month LIBOR (as of 8/26/2022)</v>
          </cell>
          <cell r="C5">
            <v>1.6060000000000001E-2</v>
          </cell>
          <cell r="D5">
            <v>2.953412992413839E-2</v>
          </cell>
          <cell r="E5">
            <v>4.2533119565302507E-2</v>
          </cell>
          <cell r="F5">
            <v>4.9937915072062272E-2</v>
          </cell>
          <cell r="G5">
            <v>5.3347571109368094E-2</v>
          </cell>
          <cell r="H5">
            <v>5.588735334802733E-2</v>
          </cell>
          <cell r="I5">
            <v>5.5608634188692302E-2</v>
          </cell>
          <cell r="J5">
            <v>5.3009155319075546E-2</v>
          </cell>
          <cell r="K5">
            <v>4.901285098402984E-2</v>
          </cell>
          <cell r="L5">
            <v>4.4849427600228454E-2</v>
          </cell>
          <cell r="M5">
            <v>4.2060732309793264E-2</v>
          </cell>
          <cell r="N5">
            <v>3.9551727127375369E-2</v>
          </cell>
          <cell r="O5">
            <v>3.7910295326170504E-2</v>
          </cell>
          <cell r="P5">
            <v>3.791129018489961E-2</v>
          </cell>
          <cell r="Q5">
            <v>3.7497155732726814E-2</v>
          </cell>
          <cell r="R5">
            <v>4.7233041553281778E-2</v>
          </cell>
          <cell r="S5">
            <v>3.8217617092793074E-2</v>
          </cell>
        </row>
        <row r="6">
          <cell r="B6" t="str">
            <v>3-Month SOFR (as of 8/26/2022)</v>
          </cell>
          <cell r="C6">
            <v>1.3598083334640396E-2</v>
          </cell>
          <cell r="D6">
            <v>2.8145286461117806E-2</v>
          </cell>
          <cell r="E6">
            <v>4.0920494868901924E-2</v>
          </cell>
          <cell r="F6">
            <v>4.8402883204746991E-2</v>
          </cell>
          <cell r="G6">
            <v>5.2343954656122738E-2</v>
          </cell>
          <cell r="H6">
            <v>5.3933333180034349E-2</v>
          </cell>
          <cell r="I6">
            <v>5.2543536626604145E-2</v>
          </cell>
          <cell r="J6">
            <v>4.9548221792051643E-2</v>
          </cell>
          <cell r="K6">
            <v>4.6869561922479361E-2</v>
          </cell>
          <cell r="L6">
            <v>4.2776414106622758E-2</v>
          </cell>
          <cell r="M6">
            <v>3.9123213402056822E-2</v>
          </cell>
          <cell r="N6">
            <v>3.683342890305543E-2</v>
          </cell>
          <cell r="O6">
            <v>3.5233505194992708E-2</v>
          </cell>
          <cell r="P6">
            <v>3.5234364716337799E-2</v>
          </cell>
          <cell r="Q6">
            <v>3.4852383323245084E-2</v>
          </cell>
          <cell r="R6">
            <v>4.4579352805802643E-2</v>
          </cell>
          <cell r="S6">
            <v>3.5538420534407755E-2</v>
          </cell>
        </row>
        <row r="8">
          <cell r="B8" t="str">
            <v>Return Metrics (Annualized)</v>
          </cell>
        </row>
        <row r="9">
          <cell r="B9" t="str">
            <v>WA Unlevered Asset Yield (Cost)</v>
          </cell>
          <cell r="C9">
            <v>7.7193763765498538E-2</v>
          </cell>
          <cell r="D9">
            <v>8.8417047897605794E-2</v>
          </cell>
          <cell r="E9">
            <v>0.10381178653577461</v>
          </cell>
          <cell r="F9">
            <v>0.11253939767767059</v>
          </cell>
          <cell r="G9">
            <v>0.11722708234172032</v>
          </cell>
          <cell r="H9">
            <v>0.11885765213290077</v>
          </cell>
          <cell r="I9">
            <v>0.11854035362297978</v>
          </cell>
          <cell r="J9">
            <v>0.1152541033739235</v>
          </cell>
          <cell r="K9">
            <v>0.11238859721450856</v>
          </cell>
          <cell r="L9">
            <v>0.10897861194795978</v>
          </cell>
          <cell r="M9">
            <v>0.10437751382001142</v>
          </cell>
          <cell r="N9">
            <v>0.10243977926227033</v>
          </cell>
          <cell r="O9">
            <v>0.10019937852304836</v>
          </cell>
          <cell r="P9">
            <v>0.10023664219240318</v>
          </cell>
          <cell r="Q9">
            <v>0.10003036004700011</v>
          </cell>
          <cell r="R9">
            <v>0.11024970658910081</v>
          </cell>
          <cell r="S9">
            <v>0.10072654000618049</v>
          </cell>
        </row>
        <row r="10">
          <cell r="B10" t="str">
            <v>NII Yield</v>
          </cell>
          <cell r="C10">
            <v>9.4612106806593155E-2</v>
          </cell>
          <cell r="D10">
            <v>0.123</v>
          </cell>
          <cell r="E10">
            <v>0.1380135337611588</v>
          </cell>
          <cell r="F10">
            <v>0.14114176305929763</v>
          </cell>
          <cell r="G10">
            <v>0.15255229365966769</v>
          </cell>
          <cell r="H10">
            <v>0.1452480622875158</v>
          </cell>
          <cell r="I10">
            <v>0.14308988607054882</v>
          </cell>
          <cell r="J10">
            <v>0.1318992790300304</v>
          </cell>
          <cell r="K10">
            <v>0.1283776097870111</v>
          </cell>
          <cell r="L10">
            <v>0.124291220623301</v>
          </cell>
          <cell r="M10">
            <v>0.11656630832668424</v>
          </cell>
          <cell r="N10">
            <v>0.1171222094902422</v>
          </cell>
          <cell r="O10">
            <v>0.11417393291748582</v>
          </cell>
          <cell r="P10">
            <v>0.11026448100817779</v>
          </cell>
          <cell r="Q10">
            <v>0.10304640726109211</v>
          </cell>
          <cell r="R10">
            <v>0.12528360444175668</v>
          </cell>
          <cell r="S10">
            <v>0.11115175766924947</v>
          </cell>
        </row>
        <row r="11">
          <cell r="B11" t="str">
            <v>Core NII Yield</v>
          </cell>
          <cell r="C11">
            <v>9.0279171432411903E-2</v>
          </cell>
          <cell r="D11">
            <v>0.11742537982871011</v>
          </cell>
          <cell r="E11">
            <v>0.13445238380464425</v>
          </cell>
          <cell r="F11">
            <v>0.14114176305929763</v>
          </cell>
          <cell r="G11">
            <v>0.14358889968113367</v>
          </cell>
          <cell r="H11">
            <v>0.1440402797863676</v>
          </cell>
          <cell r="I11">
            <v>0.1406539221178856</v>
          </cell>
          <cell r="J11">
            <v>0.12819614850853425</v>
          </cell>
          <cell r="K11">
            <v>0.12336920943695782</v>
          </cell>
          <cell r="L11">
            <v>0.1179308675566889</v>
          </cell>
          <cell r="M11">
            <v>0.1088016824938212</v>
          </cell>
          <cell r="N11">
            <v>0.10924105842840208</v>
          </cell>
          <cell r="O11">
            <v>0.10618153031186477</v>
          </cell>
          <cell r="P11">
            <v>0.10216838662142866</v>
          </cell>
          <cell r="Q11">
            <v>9.4852056660543985E-2</v>
          </cell>
          <cell r="R11">
            <v>0.11957447699900055</v>
          </cell>
          <cell r="S11">
            <v>0.10311075800555987</v>
          </cell>
        </row>
        <row r="12">
          <cell r="B12" t="str">
            <v>ITD Total Return (Annualized since IPO)</v>
          </cell>
          <cell r="C12">
            <v>9.1606393093395244E-2</v>
          </cell>
          <cell r="D12">
            <v>9.3561353090004351E-2</v>
          </cell>
          <cell r="E12">
            <v>9.7212922053817596E-2</v>
          </cell>
          <cell r="F12">
            <v>0.1002635011377091</v>
          </cell>
          <cell r="G12">
            <v>0.10420207072200083</v>
          </cell>
          <cell r="H12">
            <v>0.10497234631720942</v>
          </cell>
          <cell r="I12">
            <v>0.10499504629020207</v>
          </cell>
          <cell r="J12">
            <v>0.10383666808237368</v>
          </cell>
          <cell r="K12">
            <v>0.10235498470282534</v>
          </cell>
          <cell r="L12">
            <v>0.10051268939746327</v>
          </cell>
          <cell r="M12">
            <v>9.8270783149783991E-2</v>
          </cell>
          <cell r="N12">
            <v>9.6430386305570659E-2</v>
          </cell>
          <cell r="O12">
            <v>9.4502838870954564E-2</v>
          </cell>
          <cell r="P12">
            <v>9.2470131872840478E-2</v>
          </cell>
          <cell r="Q12">
            <v>9.0277132272018612E-2</v>
          </cell>
          <cell r="R12">
            <v>9.8270783149783991E-2</v>
          </cell>
          <cell r="S12">
            <v>9.0277132272018612E-2</v>
          </cell>
        </row>
        <row r="14">
          <cell r="B14" t="str">
            <v>Balance Sheet Metrics</v>
          </cell>
        </row>
        <row r="15">
          <cell r="B15" t="str">
            <v>Assets (FMV)</v>
          </cell>
          <cell r="C15">
            <v>10.382681</v>
          </cell>
          <cell r="D15">
            <v>9.9257557859999999</v>
          </cell>
          <cell r="E15">
            <v>9.9089954350000031</v>
          </cell>
          <cell r="F15">
            <v>9.9987825522296685</v>
          </cell>
          <cell r="G15">
            <v>9.8299862807414993</v>
          </cell>
          <cell r="H15">
            <v>9.9427225326285971</v>
          </cell>
          <cell r="I15">
            <v>10.063555099075009</v>
          </cell>
          <cell r="J15">
            <v>10.156160784412817</v>
          </cell>
          <cell r="K15">
            <v>10.238527491157493</v>
          </cell>
          <cell r="L15">
            <v>10.308686360303218</v>
          </cell>
          <cell r="M15">
            <v>10.356705432175328</v>
          </cell>
          <cell r="N15">
            <v>10.405645137629124</v>
          </cell>
          <cell r="O15">
            <v>10.44642050281422</v>
          </cell>
          <cell r="P15">
            <v>10.476225307407736</v>
          </cell>
          <cell r="Q15">
            <v>10.486062600030728</v>
          </cell>
          <cell r="R15">
            <v>10.356705432175328</v>
          </cell>
          <cell r="S15">
            <v>10.486062600030728</v>
          </cell>
        </row>
        <row r="16">
          <cell r="B16" t="str">
            <v>NAV (FMV)</v>
          </cell>
          <cell r="C16">
            <v>4.3550789996731885</v>
          </cell>
          <cell r="D16">
            <v>4.168654518413188</v>
          </cell>
          <cell r="E16">
            <v>4.1589925512501784</v>
          </cell>
          <cell r="F16">
            <v>4.2097848916517986</v>
          </cell>
          <cell r="G16">
            <v>4.2799267140509256</v>
          </cell>
          <cell r="H16">
            <v>4.3358655700571545</v>
          </cell>
          <cell r="I16">
            <v>4.3895689329222272</v>
          </cell>
          <cell r="J16">
            <v>4.4307270152945861</v>
          </cell>
          <cell r="K16">
            <v>4.4673344405144411</v>
          </cell>
          <cell r="L16">
            <v>4.4985161601347627</v>
          </cell>
          <cell r="M16">
            <v>4.5198579698557007</v>
          </cell>
          <cell r="N16">
            <v>4.5416089500573902</v>
          </cell>
          <cell r="O16">
            <v>4.5597313345840984</v>
          </cell>
          <cell r="P16">
            <v>4.5729779144034381</v>
          </cell>
          <cell r="Q16">
            <v>4.5773500444581012</v>
          </cell>
          <cell r="R16">
            <v>4.5198579698557007</v>
          </cell>
          <cell r="S16">
            <v>4.5773500444581012</v>
          </cell>
        </row>
        <row r="17">
          <cell r="B17" t="str">
            <v>Ending Leverage</v>
          </cell>
          <cell r="C17">
            <v>1.338366996428169</v>
          </cell>
          <cell r="D17">
            <v>1.3315125687395317</v>
          </cell>
          <cell r="E17">
            <v>1.3375927857452878</v>
          </cell>
          <cell r="F17">
            <v>1.3307028279964719</v>
          </cell>
          <cell r="G17">
            <v>1.2530669156282102</v>
          </cell>
          <cell r="H17">
            <v>1.25</v>
          </cell>
          <cell r="I17">
            <v>1.25</v>
          </cell>
          <cell r="J17">
            <v>1.25</v>
          </cell>
          <cell r="K17">
            <v>1.25</v>
          </cell>
          <cell r="L17">
            <v>1.25</v>
          </cell>
          <cell r="M17">
            <v>1.25</v>
          </cell>
          <cell r="N17">
            <v>1.25</v>
          </cell>
          <cell r="O17">
            <v>1.25</v>
          </cell>
          <cell r="P17">
            <v>1.25</v>
          </cell>
          <cell r="Q17">
            <v>1.25</v>
          </cell>
          <cell r="R17">
            <v>1.25</v>
          </cell>
          <cell r="S17">
            <v>1.25</v>
          </cell>
        </row>
        <row r="18">
          <cell r="B18" t="str">
            <v>WA Cost of Leverage</v>
          </cell>
          <cell r="C18">
            <v>3.1403560634661702E-2</v>
          </cell>
          <cell r="D18">
            <v>3.8593441503433426E-2</v>
          </cell>
          <cell r="E18">
            <v>4.4870825532154997E-2</v>
          </cell>
          <cell r="F18">
            <v>5.0116474486047183E-2</v>
          </cell>
          <cell r="G18">
            <v>5.2657582775011334E-2</v>
          </cell>
          <cell r="H18">
            <v>5.2741761234245628E-2</v>
          </cell>
          <cell r="I18">
            <v>5.3047955642989121E-2</v>
          </cell>
          <cell r="J18">
            <v>5.2697926638876395E-2</v>
          </cell>
          <cell r="K18">
            <v>5.1931653364189485E-2</v>
          </cell>
          <cell r="L18">
            <v>5.0277567810925988E-2</v>
          </cell>
          <cell r="M18">
            <v>4.8377867367488336E-2</v>
          </cell>
          <cell r="N18">
            <v>4.8019006004326292E-2</v>
          </cell>
          <cell r="O18">
            <v>4.6582938124050205E-2</v>
          </cell>
          <cell r="P18">
            <v>4.9936111923592798E-2</v>
          </cell>
          <cell r="Q18">
            <v>5.4094804742703922E-2</v>
          </cell>
          <cell r="R18">
            <v>5.0821253795370051E-2</v>
          </cell>
          <cell r="S18">
            <v>4.9658215198668303E-2</v>
          </cell>
        </row>
        <row r="20">
          <cell r="B20" t="str">
            <v>Per Share Metrics</v>
          </cell>
        </row>
        <row r="21">
          <cell r="B21" t="str">
            <v>Ending NAV per Share</v>
          </cell>
          <cell r="C21">
            <v>25.88550891763493</v>
          </cell>
          <cell r="D21">
            <v>25.760453219050039</v>
          </cell>
          <cell r="E21">
            <v>25.934886231959833</v>
          </cell>
          <cell r="F21">
            <v>26.039912506934467</v>
          </cell>
          <cell r="G21">
            <v>26.261138037738299</v>
          </cell>
          <cell r="H21">
            <v>26.392474944014634</v>
          </cell>
          <cell r="I21">
            <v>26.50760950608629</v>
          </cell>
          <cell r="J21">
            <v>26.545021107108912</v>
          </cell>
          <cell r="K21">
            <v>26.553439788035881</v>
          </cell>
          <cell r="L21">
            <v>26.528148280931859</v>
          </cell>
          <cell r="M21">
            <v>26.443838387134623</v>
          </cell>
          <cell r="N21">
            <v>26.360918422161703</v>
          </cell>
          <cell r="O21">
            <v>26.256104916863521</v>
          </cell>
          <cell r="P21">
            <v>26.122610941795561</v>
          </cell>
          <cell r="Q21">
            <v>25.938226976590542</v>
          </cell>
          <cell r="R21">
            <v>26.443838387134623</v>
          </cell>
          <cell r="S21">
            <v>25.938226976590542</v>
          </cell>
        </row>
        <row r="22">
          <cell r="B22" t="str">
            <v>Average NII per Share</v>
          </cell>
          <cell r="C22">
            <v>0.62107018205157305</v>
          </cell>
          <cell r="D22">
            <v>0.79955736375204545</v>
          </cell>
          <cell r="E22">
            <v>0.9</v>
          </cell>
          <cell r="F22">
            <v>0.91698434293400288</v>
          </cell>
          <cell r="G22">
            <v>0.99734766304573774</v>
          </cell>
          <cell r="H22">
            <v>0.95598894142471424</v>
          </cell>
          <cell r="I22">
            <v>0.94619157496407114</v>
          </cell>
          <cell r="J22">
            <v>0.87470290936963291</v>
          </cell>
          <cell r="K22">
            <v>0.85208222101520403</v>
          </cell>
          <cell r="L22">
            <v>0.82469536791952602</v>
          </cell>
          <cell r="M22">
            <v>0.77183875400361868</v>
          </cell>
          <cell r="N22">
            <v>0.77307140334727087</v>
          </cell>
          <cell r="O22">
            <v>0.75093060332001094</v>
          </cell>
          <cell r="P22">
            <v>0.72193163189305554</v>
          </cell>
          <cell r="Q22">
            <v>0.67057574193109282</v>
          </cell>
          <cell r="R22">
            <v>3.3233192523079813</v>
          </cell>
          <cell r="S22">
            <v>2.9165093804914299</v>
          </cell>
        </row>
        <row r="23">
          <cell r="B23" t="str">
            <v>Average Core NII per Share</v>
          </cell>
          <cell r="C23">
            <v>0.61</v>
          </cell>
          <cell r="D23">
            <v>0.75812173992607446</v>
          </cell>
          <cell r="E23">
            <v>0.8725986733711778</v>
          </cell>
          <cell r="F23">
            <v>0.91698434293400288</v>
          </cell>
          <cell r="G23">
            <v>0.93874729839050197</v>
          </cell>
          <cell r="H23">
            <v>0.94803959809744553</v>
          </cell>
          <cell r="I23">
            <v>0.93008359813760455</v>
          </cell>
          <cell r="J23">
            <v>0.85086752324223081</v>
          </cell>
          <cell r="K23">
            <v>0.81981762153635362</v>
          </cell>
          <cell r="L23">
            <v>0.7837344812402457</v>
          </cell>
          <cell r="M23">
            <v>0.72193777185078756</v>
          </cell>
          <cell r="N23">
            <v>0.72258144334278873</v>
          </cell>
          <cell r="O23">
            <v>0.69991004367413445</v>
          </cell>
          <cell r="P23">
            <v>0.67048333308411279</v>
          </cell>
          <cell r="Q23">
            <v>0.61881928378056883</v>
          </cell>
          <cell r="R23">
            <v>3.1763573978696176</v>
          </cell>
          <cell r="S23">
            <v>2.7117941038816049</v>
          </cell>
        </row>
        <row r="24">
          <cell r="B24" t="str">
            <v>Regular Dividend per Share</v>
          </cell>
          <cell r="C24">
            <v>0.53</v>
          </cell>
          <cell r="D24">
            <v>0.6</v>
          </cell>
          <cell r="E24">
            <v>0.6</v>
          </cell>
          <cell r="F24">
            <v>0.6</v>
          </cell>
          <cell r="G24">
            <v>0.6</v>
          </cell>
          <cell r="H24">
            <v>0.6</v>
          </cell>
          <cell r="I24">
            <v>0.6</v>
          </cell>
          <cell r="J24">
            <v>0.6</v>
          </cell>
          <cell r="K24">
            <v>0.6</v>
          </cell>
          <cell r="L24">
            <v>0.6</v>
          </cell>
          <cell r="M24">
            <v>0.6</v>
          </cell>
          <cell r="N24">
            <v>0.6</v>
          </cell>
          <cell r="O24">
            <v>0.6</v>
          </cell>
          <cell r="P24">
            <v>0.6</v>
          </cell>
          <cell r="Q24">
            <v>0.6</v>
          </cell>
          <cell r="R24">
            <v>2.4</v>
          </cell>
          <cell r="S24">
            <v>2.4</v>
          </cell>
        </row>
        <row r="25">
          <cell r="B25" t="str">
            <v>Regular Dividend Coverage - Total NII</v>
          </cell>
          <cell r="C25">
            <v>1.1718305321727793</v>
          </cell>
          <cell r="D25">
            <v>1.3325956062534092</v>
          </cell>
          <cell r="E25">
            <v>1.5</v>
          </cell>
          <cell r="F25">
            <v>1.5283072382233382</v>
          </cell>
          <cell r="G25">
            <v>1.6622461050762296</v>
          </cell>
          <cell r="H25">
            <v>1.5933149023745239</v>
          </cell>
          <cell r="I25">
            <v>1.576985958273452</v>
          </cell>
          <cell r="J25">
            <v>1.4578381822827216</v>
          </cell>
          <cell r="K25">
            <v>1.4201370350253402</v>
          </cell>
          <cell r="L25">
            <v>1.3744922798658767</v>
          </cell>
          <cell r="M25">
            <v>1.2863979233393645</v>
          </cell>
          <cell r="N25">
            <v>1.2884523389121181</v>
          </cell>
          <cell r="O25">
            <v>1.2515510055333516</v>
          </cell>
          <cell r="P25">
            <v>1.203219386488426</v>
          </cell>
          <cell r="Q25">
            <v>1.1176262365518215</v>
          </cell>
          <cell r="R25">
            <v>1.3847163551283257</v>
          </cell>
          <cell r="S25">
            <v>1.2152122418714293</v>
          </cell>
        </row>
        <row r="26">
          <cell r="B26" t="str">
            <v>Regular Dividend Coverage - Core NII</v>
          </cell>
          <cell r="C26">
            <v>1.1509433962264151</v>
          </cell>
          <cell r="D26">
            <v>1.2635362332101241</v>
          </cell>
          <cell r="E26">
            <v>1.4543311222852964</v>
          </cell>
          <cell r="F26">
            <v>1.5283072382233382</v>
          </cell>
          <cell r="G26">
            <v>1.5645788306508366</v>
          </cell>
          <cell r="H26">
            <v>1.580065996829076</v>
          </cell>
          <cell r="I26">
            <v>1.5501393302293409</v>
          </cell>
          <cell r="J26">
            <v>1.4181125387370515</v>
          </cell>
          <cell r="K26">
            <v>1.3663627025605893</v>
          </cell>
          <cell r="L26">
            <v>1.3062241354004096</v>
          </cell>
          <cell r="M26">
            <v>1.2032296197513126</v>
          </cell>
          <cell r="N26">
            <v>1.2043024055713145</v>
          </cell>
          <cell r="O26">
            <v>1.1665167394568907</v>
          </cell>
          <cell r="P26">
            <v>1.1174722218068547</v>
          </cell>
          <cell r="Q26">
            <v>1.0313654729676147</v>
          </cell>
          <cell r="R26">
            <v>1.3234822491123408</v>
          </cell>
          <cell r="S26">
            <v>1.1299142099506687</v>
          </cell>
        </row>
      </sheetData>
      <sheetData sheetId="29">
        <row r="2">
          <cell r="B2" t="str">
            <v>Undistributed Cumulative NII per Share</v>
          </cell>
        </row>
        <row r="4">
          <cell r="C4">
            <v>44926</v>
          </cell>
          <cell r="D4">
            <v>45291</v>
          </cell>
          <cell r="E4">
            <v>45656</v>
          </cell>
          <cell r="F4">
            <v>46021</v>
          </cell>
        </row>
        <row r="5">
          <cell r="C5">
            <v>0.5086398941351794</v>
          </cell>
          <cell r="D5">
            <v>1.4931760648756023</v>
          </cell>
          <cell r="E5">
            <v>1.9604622248012968</v>
          </cell>
          <cell r="F5">
            <v>2.0121655290181804</v>
          </cell>
        </row>
        <row r="8">
          <cell r="B8" t="str">
            <v>BXSL Regular Dividend Unchanged at $0.53/Quarter</v>
          </cell>
        </row>
        <row r="9">
          <cell r="B9" t="str">
            <v>Rate Scenario</v>
          </cell>
          <cell r="C9">
            <v>44926</v>
          </cell>
          <cell r="D9">
            <v>45291</v>
          </cell>
          <cell r="E9">
            <v>45656</v>
          </cell>
          <cell r="F9">
            <v>46021</v>
          </cell>
        </row>
        <row r="10">
          <cell r="B10" t="str">
            <v>Upside: Rates Climb to 4.5%</v>
          </cell>
          <cell r="C10">
            <v>0.45832189546205315</v>
          </cell>
          <cell r="D10">
            <v>1.704422289791639</v>
          </cell>
          <cell r="E10">
            <v>3.0389222148635633</v>
          </cell>
          <cell r="F10">
            <v>4.394174351647143</v>
          </cell>
        </row>
        <row r="11">
          <cell r="B11" t="str">
            <v>Forward Curve: Rates Approach 4% and Settle ~2.5% Long-Term</v>
          </cell>
          <cell r="C11">
            <v>0.45832189546205315</v>
          </cell>
          <cell r="D11">
            <v>1.5679361960111373</v>
          </cell>
          <cell r="E11">
            <v>2.1774432193026421</v>
          </cell>
          <cell r="F11">
            <v>2.6455647529212278</v>
          </cell>
        </row>
        <row r="12">
          <cell r="B12" t="str">
            <v>Downside: Rates Stop Climbing in Q4-2022 and Hover ~2%</v>
          </cell>
          <cell r="C12">
            <v>0.32198534994113703</v>
          </cell>
          <cell r="D12">
            <v>0.74628370568093627</v>
          </cell>
          <cell r="E12">
            <v>0.97554700946670136</v>
          </cell>
          <cell r="F12">
            <v>1.1551641835563793</v>
          </cell>
        </row>
        <row r="13">
          <cell r="B13" t="str">
            <v>Severe Downside: Rates Start Falling Towards ~0.50%</v>
          </cell>
          <cell r="C13">
            <v>0.45832189546205315</v>
          </cell>
          <cell r="D13">
            <v>0.90762325454930493</v>
          </cell>
          <cell r="E13">
            <v>0.82862602548936304</v>
          </cell>
          <cell r="F13">
            <v>0.62613538335018926</v>
          </cell>
        </row>
        <row r="16">
          <cell r="B16" t="str">
            <v>BXSL Regular Dividend Raised to $0.57/Quarter</v>
          </cell>
        </row>
        <row r="17">
          <cell r="B17" t="str">
            <v>Rate Scenario</v>
          </cell>
          <cell r="C17">
            <v>44926</v>
          </cell>
          <cell r="D17">
            <v>45291</v>
          </cell>
          <cell r="E17">
            <v>45656</v>
          </cell>
          <cell r="F17">
            <v>46021</v>
          </cell>
        </row>
        <row r="18">
          <cell r="B18" t="str">
            <v>Upside: Rates Climb to 4.5%</v>
          </cell>
          <cell r="C18">
            <v>0.41816278856868422</v>
          </cell>
          <cell r="D18">
            <v>1.4904321699092857</v>
          </cell>
          <cell r="E18">
            <v>2.6303644488187419</v>
          </cell>
          <cell r="F18">
            <v>3.7686759876112839</v>
          </cell>
        </row>
        <row r="19">
          <cell r="B19" t="str">
            <v>Forward Curve: Rates Approach 4% and Settle ~2.5% Long-Term</v>
          </cell>
          <cell r="C19">
            <v>0.41816278856868422</v>
          </cell>
          <cell r="D19">
            <v>1.3548608580995103</v>
          </cell>
          <cell r="E19">
            <v>1.7776305366921639</v>
          </cell>
          <cell r="F19">
            <v>2.0444994339206781</v>
          </cell>
        </row>
        <row r="20">
          <cell r="B20" t="str">
            <v>Downside: Rates Stop Climbing in Q4-2022 and Hover ~2%</v>
          </cell>
          <cell r="C20">
            <v>0.28187976097707551</v>
          </cell>
          <cell r="D20">
            <v>0.53690160045724211</v>
          </cell>
          <cell r="E20">
            <v>0.58493040894724113</v>
          </cell>
          <cell r="F20">
            <v>0.57070313321362776</v>
          </cell>
        </row>
        <row r="21">
          <cell r="B21" t="str">
            <v>Severe Downside: Rates Start Falling Towards ~0.50%</v>
          </cell>
          <cell r="C21">
            <v>0.41816278856868422</v>
          </cell>
          <cell r="D21">
            <v>0.69778077778166903</v>
          </cell>
          <cell r="E21">
            <v>0.44021896018098455</v>
          </cell>
          <cell r="F21">
            <v>4.9422315521056387E-2</v>
          </cell>
        </row>
        <row r="24">
          <cell r="B24" t="str">
            <v>BXSL Regular Dividend Raised to $0.60/Quarter</v>
          </cell>
        </row>
        <row r="25">
          <cell r="B25" t="str">
            <v>Rate Scenario</v>
          </cell>
          <cell r="C25">
            <v>44926</v>
          </cell>
          <cell r="D25">
            <v>45291</v>
          </cell>
          <cell r="E25">
            <v>45656</v>
          </cell>
          <cell r="F25">
            <v>46021</v>
          </cell>
        </row>
        <row r="26">
          <cell r="B26" t="str">
            <v>Upside: Rates Climb to 4.5%</v>
          </cell>
          <cell r="C26">
            <v>0.38804960424297519</v>
          </cell>
          <cell r="D26">
            <v>1.3302496809875595</v>
          </cell>
          <cell r="E26">
            <v>2.3250033896814886</v>
          </cell>
          <cell r="F26">
            <v>3.3018460991984457</v>
          </cell>
        </row>
        <row r="27">
          <cell r="B27" t="str">
            <v>Forward Curve: Rates Approach 4% and Settle ~2.5% Long-Term</v>
          </cell>
          <cell r="C27">
            <v>0.38804960424297519</v>
          </cell>
          <cell r="D27">
            <v>1.1953646084090928</v>
          </cell>
          <cell r="E27">
            <v>1.478850660223253</v>
          </cell>
          <cell r="F27">
            <v>1.5961238473086654</v>
          </cell>
        </row>
        <row r="28">
          <cell r="B28" t="str">
            <v>Downside: Rates Stop Climbing in Q4-2022 and Hover ~2%</v>
          </cell>
          <cell r="C28">
            <v>0.25180670865572047</v>
          </cell>
          <cell r="D28">
            <v>0.38018416304005498</v>
          </cell>
          <cell r="E28">
            <v>0.29310787728968141</v>
          </cell>
          <cell r="F28">
            <v>0.13496863371637918</v>
          </cell>
        </row>
        <row r="29">
          <cell r="B29" t="str">
            <v>Severe Downside: Rates Start Falling Towards ~0.50%</v>
          </cell>
          <cell r="C29">
            <v>0.38804960424297519</v>
          </cell>
          <cell r="D29">
            <v>0.5407149025650505</v>
          </cell>
          <cell r="E29">
            <v>0.15005058336780644</v>
          </cell>
          <cell r="F29">
            <v>-0.38046083197198471</v>
          </cell>
        </row>
      </sheetData>
      <sheetData sheetId="30">
        <row r="2">
          <cell r="B2" t="str">
            <v>BXSL Datasite Summary ($ Millions)</v>
          </cell>
        </row>
        <row r="4">
          <cell r="C4" t="str">
            <v>Class A-2 Equity</v>
          </cell>
          <cell r="D4" t="str">
            <v>Class B Warrants</v>
          </cell>
          <cell r="E4" t="str">
            <v>Total Datasite</v>
          </cell>
        </row>
        <row r="5">
          <cell r="B5" t="str">
            <v># Units in BXSL (Millions)</v>
          </cell>
          <cell r="C5">
            <v>14.849354719999999</v>
          </cell>
          <cell r="D5">
            <v>4.5506967700000001</v>
          </cell>
        </row>
        <row r="6">
          <cell r="B6" t="str">
            <v>Cost Basis</v>
          </cell>
          <cell r="C6">
            <v>14.849354719999999</v>
          </cell>
          <cell r="D6">
            <v>0.86463238630000006</v>
          </cell>
          <cell r="E6">
            <v>15.713987106299999</v>
          </cell>
        </row>
        <row r="7">
          <cell r="B7" t="str">
            <v>Memo: Cost per Unit</v>
          </cell>
          <cell r="C7">
            <v>1</v>
          </cell>
          <cell r="D7">
            <v>0.19</v>
          </cell>
        </row>
        <row r="9">
          <cell r="B9" t="str">
            <v>Q2 Mark-to-Market</v>
          </cell>
          <cell r="C9">
            <v>41.7266867632</v>
          </cell>
          <cell r="D9">
            <v>8.2822681213999996</v>
          </cell>
          <cell r="E9">
            <v>50.008954884600001</v>
          </cell>
        </row>
        <row r="10">
          <cell r="B10" t="str">
            <v>Memo: MTM per Unit</v>
          </cell>
          <cell r="C10">
            <v>2.81</v>
          </cell>
          <cell r="D10">
            <v>1.82</v>
          </cell>
        </row>
        <row r="11">
          <cell r="B11" t="str">
            <v>Q2 Unrealized Gain</v>
          </cell>
          <cell r="C11">
            <v>26.877332043199999</v>
          </cell>
          <cell r="D11">
            <v>7.4176357350999993</v>
          </cell>
          <cell r="E11">
            <v>34.294967778299998</v>
          </cell>
        </row>
        <row r="13">
          <cell r="B13" t="str">
            <v>Q3 Sale Proceeds</v>
          </cell>
          <cell r="C13">
            <v>42.706744174719994</v>
          </cell>
          <cell r="D13">
            <v>8.5371071405199999</v>
          </cell>
          <cell r="E13">
            <v>51.243851315239993</v>
          </cell>
        </row>
        <row r="14">
          <cell r="B14" t="str">
            <v>Memo: Price per Unit</v>
          </cell>
          <cell r="C14">
            <v>2.8759999999999999</v>
          </cell>
          <cell r="D14">
            <v>1.8759999999999999</v>
          </cell>
        </row>
        <row r="16">
          <cell r="B16" t="str">
            <v>Gain over Cost</v>
          </cell>
          <cell r="C16">
            <v>27.857389454719993</v>
          </cell>
          <cell r="D16">
            <v>7.6724747542199996</v>
          </cell>
          <cell r="E16">
            <v>35.529864208939991</v>
          </cell>
        </row>
        <row r="17">
          <cell r="B17" t="str">
            <v>Gain over Q2 MTM</v>
          </cell>
          <cell r="C17">
            <v>0.98005741151999359</v>
          </cell>
          <cell r="D17">
            <v>0.25483901912000029</v>
          </cell>
          <cell r="E17">
            <v>1.2348964306399939</v>
          </cell>
        </row>
        <row r="19">
          <cell r="B19" t="str">
            <v>Total Return on Datasite BXSL Holding (Not Annualized)</v>
          </cell>
          <cell r="E19">
            <v>2.2610343236628645</v>
          </cell>
        </row>
        <row r="20">
          <cell r="B20" t="str">
            <v>MOIC</v>
          </cell>
          <cell r="E20">
            <v>3.2610343236628645</v>
          </cell>
        </row>
        <row r="22">
          <cell r="B22" t="str">
            <v>Pro Forma BXSL Portfolio Composition as of 6/30 (Funded Par)</v>
          </cell>
        </row>
        <row r="23">
          <cell r="C23" t="str">
            <v>% 1st Lien</v>
          </cell>
          <cell r="D23" t="str">
            <v>% 2nd Lien</v>
          </cell>
          <cell r="E23" t="str">
            <v>% Equity</v>
          </cell>
        </row>
        <row r="24">
          <cell r="B24" t="str">
            <v>Before Datasite Sale (Actual)</v>
          </cell>
          <cell r="C24">
            <v>0.97594824399934799</v>
          </cell>
          <cell r="D24">
            <v>7.0137770302035451E-3</v>
          </cell>
          <cell r="E24">
            <v>1.7037978970448273E-2</v>
          </cell>
        </row>
        <row r="25">
          <cell r="B25" t="str">
            <v>After Datasite Sale (Pro Forma)</v>
          </cell>
          <cell r="C25">
            <v>0.98074835300933028</v>
          </cell>
          <cell r="D25">
            <v>7.0482736282800199E-3</v>
          </cell>
          <cell r="E25">
            <v>1.2203373362389591E-2</v>
          </cell>
        </row>
        <row r="27">
          <cell r="B27" t="str">
            <v>Memo: Total BXSL Investment Portfolio, 6/30 Actual</v>
          </cell>
          <cell r="E27">
            <v>10.21772631252383</v>
          </cell>
        </row>
        <row r="30">
          <cell r="B30" t="str">
            <v>6/30 BXSL Decomposition</v>
          </cell>
          <cell r="D30" t="str">
            <v>$ Funded Par</v>
          </cell>
          <cell r="E30" t="str">
            <v>% Funded Par</v>
          </cell>
          <cell r="F30" t="str">
            <v>Datasite</v>
          </cell>
          <cell r="G30" t="str">
            <v>Pro Forma $</v>
          </cell>
          <cell r="H30" t="str">
            <v>Pro Forma %</v>
          </cell>
        </row>
        <row r="31">
          <cell r="B31" t="str">
            <v>Senior Secured First Lien</v>
          </cell>
          <cell r="D31">
            <v>9971846922.3735657</v>
          </cell>
          <cell r="E31">
            <v>0.97593599763492478</v>
          </cell>
          <cell r="G31">
            <v>9971846922.3735657</v>
          </cell>
          <cell r="H31">
            <v>0.98073604641232348</v>
          </cell>
        </row>
        <row r="32">
          <cell r="B32" t="str">
            <v>Senior Secured Second Lien</v>
          </cell>
          <cell r="D32">
            <v>70830061.09168601</v>
          </cell>
          <cell r="E32">
            <v>6.9320765623629849E-3</v>
          </cell>
          <cell r="G32">
            <v>70830061.09168601</v>
          </cell>
          <cell r="H32">
            <v>6.9661713244259082E-3</v>
          </cell>
        </row>
        <row r="33">
          <cell r="B33" t="str">
            <v>Preferred Equity</v>
          </cell>
          <cell r="D33">
            <v>37388600.890000001</v>
          </cell>
          <cell r="E33">
            <v>3.6591898966967756E-3</v>
          </cell>
          <cell r="G33">
            <v>37388600.890000001</v>
          </cell>
          <cell r="H33">
            <v>3.6771872756565373E-3</v>
          </cell>
        </row>
        <row r="34">
          <cell r="B34" t="str">
            <v xml:space="preserve"> Equity</v>
          </cell>
          <cell r="D34">
            <v>128418537.02857699</v>
          </cell>
          <cell r="E34">
            <v>1.256821068608726E-2</v>
          </cell>
          <cell r="F34">
            <v>41726686.759999998</v>
          </cell>
          <cell r="G34">
            <v>86691850.26857698</v>
          </cell>
          <cell r="H34">
            <v>8.5261860867330529E-3</v>
          </cell>
        </row>
        <row r="35">
          <cell r="B35" t="str">
            <v>Senior Secured Super Priority First Lien</v>
          </cell>
          <cell r="D35">
            <v>125130</v>
          </cell>
          <cell r="E35">
            <v>1.2246364423230695E-5</v>
          </cell>
          <cell r="G35">
            <v>125130</v>
          </cell>
          <cell r="H35">
            <v>1.2306597006842492E-5</v>
          </cell>
        </row>
        <row r="36">
          <cell r="B36" t="str">
            <v xml:space="preserve"> Warrant</v>
          </cell>
          <cell r="D36">
            <v>8282268.1200000001</v>
          </cell>
          <cell r="E36">
            <v>8.1057838766423541E-4</v>
          </cell>
          <cell r="F36">
            <v>8282268.1200000001</v>
          </cell>
          <cell r="G36">
            <v>0</v>
          </cell>
          <cell r="H36">
            <v>0</v>
          </cell>
        </row>
        <row r="37">
          <cell r="B37" t="str">
            <v>Senior Secured Bond</v>
          </cell>
          <cell r="D37">
            <v>834793.02</v>
          </cell>
          <cell r="E37">
            <v>8.1700467840560299E-5</v>
          </cell>
          <cell r="G37">
            <v>834793.02</v>
          </cell>
          <cell r="H37">
            <v>8.2102303854111761E-5</v>
          </cell>
        </row>
        <row r="38">
          <cell r="B38" t="str">
            <v>Total</v>
          </cell>
          <cell r="D38">
            <v>10217726312.52383</v>
          </cell>
          <cell r="E38">
            <v>1</v>
          </cell>
          <cell r="F38">
            <v>50008954.879999995</v>
          </cell>
          <cell r="G38">
            <v>10167717357.643829</v>
          </cell>
          <cell r="H38">
            <v>1</v>
          </cell>
        </row>
      </sheetData>
      <sheetData sheetId="31" refreshError="1"/>
      <sheetData sheetId="32">
        <row r="2">
          <cell r="B2" t="str">
            <v>NII Yield Sensitivity to Interest Rates: Comp Set</v>
          </cell>
        </row>
        <row r="4">
          <cell r="C4" t="str">
            <v>"ALFF Ratio": BX Estimated NII / NAV Impact from +100bps of Base Rates</v>
          </cell>
          <cell r="J4" t="str">
            <v>Public 
BDC</v>
          </cell>
          <cell r="K4" t="str">
            <v>Management 
Fee</v>
          </cell>
          <cell r="L4" t="str">
            <v>Incentive
Fee</v>
          </cell>
          <cell r="M4" t="str">
            <v>1st 
Lien</v>
          </cell>
          <cell r="N4" t="str">
            <v>Non-Accrual 
(Cost)</v>
          </cell>
          <cell r="O4" t="str">
            <v>G&amp;A 
Expenses</v>
          </cell>
          <cell r="Q4" t="str">
            <v>Actual Net Investment Income</v>
          </cell>
          <cell r="R4" t="str">
            <v>Actual NII per Share</v>
          </cell>
          <cell r="S4" t="str">
            <v>% Assets Floating</v>
          </cell>
          <cell r="T4" t="str">
            <v>Ending Debt</v>
          </cell>
          <cell r="U4" t="str">
            <v>Ending NAV</v>
          </cell>
          <cell r="V4" t="str">
            <v>Ending Leverage</v>
          </cell>
          <cell r="W4" t="str">
            <v>$ Outstanding Notes</v>
          </cell>
          <cell r="X4" t="str">
            <v>% Debt Fixed</v>
          </cell>
          <cell r="Y4" t="str">
            <v>Sensitivity (Pre-Fee)</v>
          </cell>
          <cell r="Z4" t="str">
            <v>Sensitivity (Post-Fee)</v>
          </cell>
          <cell r="AA4" t="str">
            <v>NII Impact +100bps</v>
          </cell>
          <cell r="AB4" t="str">
            <v>NII p.s. Impact</v>
          </cell>
          <cell r="AC4" t="str">
            <v>Marketed NII Impact</v>
          </cell>
          <cell r="AD4" t="str">
            <v>Cumulative Undistributed NII</v>
          </cell>
          <cell r="AE4" t="str">
            <v>Diluted WA Out. Shares</v>
          </cell>
          <cell r="AF4" t="str">
            <v>Financials As-of</v>
          </cell>
        </row>
        <row r="5">
          <cell r="B5" t="str">
            <v>BDC</v>
          </cell>
          <cell r="C5" t="str">
            <v>Before Incentive Fee</v>
          </cell>
          <cell r="D5" t="str">
            <v>Net of Incentive Fee</v>
          </cell>
          <cell r="E5" t="str">
            <v>Implied NII/Share Impact (After Fees)¹</v>
          </cell>
          <cell r="F5" t="str">
            <v>Marketed Impact from +100bps²</v>
          </cell>
          <cell r="H5" t="str">
            <v>Market Cap &gt; $1bn</v>
          </cell>
          <cell r="J5" t="str">
            <v>BXSL</v>
          </cell>
          <cell r="K5">
            <v>7.4999999999999997E-3</v>
          </cell>
          <cell r="L5">
            <v>0.15</v>
          </cell>
          <cell r="M5">
            <v>0.97599999999999998</v>
          </cell>
          <cell r="N5">
            <v>0</v>
          </cell>
          <cell r="O5">
            <v>2.6978260703725753E-3</v>
          </cell>
          <cell r="S5">
            <v>1</v>
          </cell>
          <cell r="T5">
            <v>5828.6939999999995</v>
          </cell>
          <cell r="U5">
            <v>4355.0789996731883</v>
          </cell>
          <cell r="V5">
            <v>1.338366996428169</v>
          </cell>
          <cell r="W5">
            <v>3200</v>
          </cell>
          <cell r="X5">
            <v>0.54900806252652834</v>
          </cell>
          <cell r="Y5">
            <v>1.734774271658478E-2</v>
          </cell>
          <cell r="Z5">
            <v>1.4745581309097063E-2</v>
          </cell>
          <cell r="AA5">
            <v>64.218171497222102</v>
          </cell>
          <cell r="AB5">
            <v>0.37888768892898833</v>
          </cell>
          <cell r="AC5">
            <v>0.36165718039872152</v>
          </cell>
          <cell r="AD5">
            <v>133.5</v>
          </cell>
          <cell r="AE5">
            <v>169.49131199999999</v>
          </cell>
          <cell r="AF5" t="str">
            <v>Q1-2022</v>
          </cell>
        </row>
        <row r="6">
          <cell r="B6" t="str">
            <v>BXSL</v>
          </cell>
          <cell r="C6">
            <v>1.6990026951624652E-2</v>
          </cell>
          <cell r="D6">
            <v>1.4441522908880955E-2</v>
          </cell>
          <cell r="E6">
            <v>0.39771326198757767</v>
          </cell>
          <cell r="F6">
            <v>0.36151723512934941</v>
          </cell>
          <cell r="H6">
            <v>1</v>
          </cell>
          <cell r="J6" t="str">
            <v>ARCC</v>
          </cell>
          <cell r="K6">
            <v>1.4999999999999999E-2</v>
          </cell>
          <cell r="L6">
            <v>0.2</v>
          </cell>
          <cell r="M6">
            <v>0.44750076978343428</v>
          </cell>
          <cell r="N6">
            <v>1.2E-2</v>
          </cell>
          <cell r="O6">
            <v>4.6553003627989968E-3</v>
          </cell>
          <cell r="Q6">
            <v>257</v>
          </cell>
          <cell r="R6">
            <v>0.5</v>
          </cell>
          <cell r="S6">
            <v>0.74</v>
          </cell>
          <cell r="T6">
            <v>11788</v>
          </cell>
          <cell r="U6">
            <v>9335</v>
          </cell>
          <cell r="V6">
            <v>1.2627745045527585</v>
          </cell>
          <cell r="W6">
            <v>8503</v>
          </cell>
          <cell r="X6">
            <v>0.72132677298948078</v>
          </cell>
          <cell r="Y6">
            <v>1.3225516871987147E-2</v>
          </cell>
          <cell r="Z6">
            <v>1.0580413497589718E-2</v>
          </cell>
          <cell r="AA6">
            <v>98.768160000000023</v>
          </cell>
          <cell r="AB6">
            <v>0.19215595330739305</v>
          </cell>
          <cell r="AC6">
            <v>0.25600000000000001</v>
          </cell>
          <cell r="AD6">
            <v>196</v>
          </cell>
          <cell r="AE6">
            <v>514</v>
          </cell>
          <cell r="AF6" t="str">
            <v>Q2-2022</v>
          </cell>
        </row>
        <row r="7">
          <cell r="B7" t="str">
            <v>BCSF</v>
          </cell>
          <cell r="C7">
            <v>1.8515994883533542E-2</v>
          </cell>
          <cell r="D7">
            <v>1.5275695778915171E-2</v>
          </cell>
          <cell r="E7">
            <v>0.26177103849845201</v>
          </cell>
          <cell r="H7">
            <v>0</v>
          </cell>
          <cell r="J7" t="str">
            <v>FSK</v>
          </cell>
          <cell r="K7">
            <v>1.4999999999999999E-2</v>
          </cell>
          <cell r="L7">
            <v>0.2</v>
          </cell>
          <cell r="M7">
            <v>0.59899999999999998</v>
          </cell>
          <cell r="N7">
            <v>1.4999999999999999E-2</v>
          </cell>
          <cell r="O7">
            <v>5.8772098810037478E-3</v>
          </cell>
          <cell r="S7">
            <v>0.87</v>
          </cell>
          <cell r="T7">
            <v>9835</v>
          </cell>
          <cell r="U7">
            <v>7767</v>
          </cell>
          <cell r="V7">
            <v>1.2662546671816661</v>
          </cell>
          <cell r="W7">
            <v>5195</v>
          </cell>
          <cell r="X7">
            <v>0.52821555668530762</v>
          </cell>
          <cell r="Y7">
            <v>1.374242307197116E-2</v>
          </cell>
          <cell r="Z7">
            <v>1.0993938457576929E-2</v>
          </cell>
          <cell r="AA7">
            <v>85.389920000000018</v>
          </cell>
          <cell r="AB7">
            <v>0.30042274329024582</v>
          </cell>
          <cell r="AC7">
            <v>0.18646703726134214</v>
          </cell>
          <cell r="AE7">
            <v>284.23254200000002</v>
          </cell>
          <cell r="AF7" t="str">
            <v>Q1-2022</v>
          </cell>
        </row>
        <row r="8">
          <cell r="B8" t="str">
            <v>TCPC</v>
          </cell>
          <cell r="C8">
            <v>1.7838289962825278E-2</v>
          </cell>
          <cell r="D8">
            <v>1.4716589219330854E-2</v>
          </cell>
          <cell r="E8">
            <v>0.20558948015302853</v>
          </cell>
          <cell r="H8">
            <v>0</v>
          </cell>
          <cell r="J8" t="str">
            <v>ORCC</v>
          </cell>
          <cell r="K8">
            <v>1.4999999999999999E-2</v>
          </cell>
          <cell r="L8">
            <v>0.17499999999999999</v>
          </cell>
          <cell r="M8">
            <v>0.74</v>
          </cell>
          <cell r="N8">
            <v>2E-3</v>
          </cell>
          <cell r="O8">
            <v>4.449030548032592E-3</v>
          </cell>
          <cell r="Q8">
            <v>125</v>
          </cell>
          <cell r="R8">
            <v>0.3171103403948648</v>
          </cell>
          <cell r="S8">
            <v>0.99</v>
          </cell>
          <cell r="T8">
            <v>7053.4970000000003</v>
          </cell>
          <cell r="U8">
            <v>5871.4939999999997</v>
          </cell>
          <cell r="V8">
            <v>1.201312136229723</v>
          </cell>
          <cell r="W8">
            <v>4175</v>
          </cell>
          <cell r="X8">
            <v>0.59190497989862334</v>
          </cell>
          <cell r="Y8">
            <v>1.6890495144847292E-2</v>
          </cell>
          <cell r="Z8">
            <v>1.3934658494499015E-2</v>
          </cell>
          <cell r="AA8">
            <v>81.817263742500003</v>
          </cell>
          <cell r="AB8">
            <v>0.20756080284448486</v>
          </cell>
          <cell r="AC8">
            <v>0.16</v>
          </cell>
          <cell r="AD8">
            <v>-292</v>
          </cell>
          <cell r="AE8">
            <v>394.18455999999998</v>
          </cell>
          <cell r="AF8" t="str">
            <v>Q2-2022</v>
          </cell>
        </row>
        <row r="9">
          <cell r="B9" t="str">
            <v>TSLX</v>
          </cell>
          <cell r="C9">
            <v>1.706564851174636E-2</v>
          </cell>
          <cell r="D9">
            <v>1.4079160022190746E-2</v>
          </cell>
          <cell r="E9">
            <v>0.21364030073613044</v>
          </cell>
          <cell r="F9">
            <v>0.13195411310378385</v>
          </cell>
          <cell r="H9">
            <v>1</v>
          </cell>
          <cell r="J9" t="str">
            <v>PSEC</v>
          </cell>
          <cell r="K9">
            <v>0.02</v>
          </cell>
          <cell r="L9">
            <v>0.2</v>
          </cell>
          <cell r="M9">
            <v>0.63100000000000001</v>
          </cell>
          <cell r="N9">
            <v>2.2873563697967048E-2</v>
          </cell>
          <cell r="O9">
            <v>7.2620853764752214E-3</v>
          </cell>
          <cell r="S9">
            <v>0.46594885598923286</v>
          </cell>
          <cell r="T9">
            <v>2588.7510000000002</v>
          </cell>
          <cell r="U9">
            <v>4236.0110000000004</v>
          </cell>
          <cell r="V9">
            <v>0.61112943285558041</v>
          </cell>
          <cell r="W9">
            <v>1890</v>
          </cell>
          <cell r="X9">
            <v>0.73008180392784006</v>
          </cell>
          <cell r="Y9">
            <v>5.8574896200665879E-3</v>
          </cell>
          <cell r="Z9">
            <v>4.685991696053271E-3</v>
          </cell>
          <cell r="AA9">
            <v>19.849912370390314</v>
          </cell>
          <cell r="AB9">
            <v>4.5842753742240908E-2</v>
          </cell>
          <cell r="AE9">
            <v>433</v>
          </cell>
          <cell r="AF9" t="str">
            <v>Q1-2022</v>
          </cell>
        </row>
        <row r="10">
          <cell r="B10" t="str">
            <v>ORCC</v>
          </cell>
          <cell r="C10">
            <v>1.6890495144847292E-2</v>
          </cell>
          <cell r="D10">
            <v>1.3934658494499015E-2</v>
          </cell>
          <cell r="E10">
            <v>0.20756080284448486</v>
          </cell>
          <cell r="F10">
            <v>0.16</v>
          </cell>
          <cell r="H10">
            <v>1</v>
          </cell>
          <cell r="J10" t="str">
            <v>GBDC</v>
          </cell>
          <cell r="K10">
            <v>1.375E-2</v>
          </cell>
          <cell r="L10">
            <v>0.2</v>
          </cell>
          <cell r="M10">
            <v>0.94199999999999995</v>
          </cell>
          <cell r="N10">
            <v>1.4999999999999999E-2</v>
          </cell>
          <cell r="O10">
            <v>4.695154518772943E-3</v>
          </cell>
          <cell r="Q10">
            <v>54</v>
          </cell>
          <cell r="R10">
            <v>0.31578947368421051</v>
          </cell>
          <cell r="S10">
            <v>0.94</v>
          </cell>
          <cell r="T10">
            <v>3155</v>
          </cell>
          <cell r="U10">
            <v>2588</v>
          </cell>
          <cell r="V10">
            <v>1.2190880989180835</v>
          </cell>
          <cell r="W10">
            <v>1447.7</v>
          </cell>
          <cell r="X10">
            <v>0.45885895404120447</v>
          </cell>
          <cell r="Y10">
            <v>1.426244204018547E-2</v>
          </cell>
          <cell r="Z10">
            <v>1.1409953632148376E-2</v>
          </cell>
          <cell r="AA10">
            <v>29.528959999999998</v>
          </cell>
          <cell r="AB10">
            <v>0.17268397660818713</v>
          </cell>
          <cell r="AD10">
            <v>-90</v>
          </cell>
          <cell r="AE10">
            <v>171</v>
          </cell>
          <cell r="AF10" t="str">
            <v>Q2-2022</v>
          </cell>
          <cell r="AG10" t="str">
            <v>&lt;--- Updated for Q2-22 financials after BXSL earnings</v>
          </cell>
        </row>
        <row r="11">
          <cell r="B11" t="str">
            <v>GSBD</v>
          </cell>
          <cell r="C11">
            <v>1.5057591317996635E-2</v>
          </cell>
          <cell r="D11">
            <v>1.2046073054397309E-2</v>
          </cell>
          <cell r="E11">
            <v>0.19013320941176473</v>
          </cell>
          <cell r="F11">
            <v>0.14156862745098039</v>
          </cell>
          <cell r="H11">
            <v>1</v>
          </cell>
          <cell r="J11" t="str">
            <v>GSBD</v>
          </cell>
          <cell r="K11">
            <v>0.01</v>
          </cell>
          <cell r="L11">
            <v>0.2</v>
          </cell>
          <cell r="M11">
            <v>0.89321483015503211</v>
          </cell>
          <cell r="N11">
            <v>2.8000000000000001E-2</v>
          </cell>
          <cell r="O11">
            <v>4.7744732482328071E-3</v>
          </cell>
          <cell r="Q11">
            <v>49.6</v>
          </cell>
          <cell r="R11">
            <v>0.48627450980392156</v>
          </cell>
          <cell r="S11">
            <v>0.99</v>
          </cell>
          <cell r="T11">
            <v>2020</v>
          </cell>
          <cell r="U11">
            <v>1586</v>
          </cell>
          <cell r="V11">
            <v>1.2736443883984867</v>
          </cell>
          <cell r="W11">
            <v>849</v>
          </cell>
          <cell r="X11">
            <v>0.42029702970297028</v>
          </cell>
          <cell r="Y11">
            <v>1.5125725094577552E-2</v>
          </cell>
          <cell r="Z11">
            <v>1.2100580075662042E-2</v>
          </cell>
          <cell r="AA11">
            <v>19.191520000000001</v>
          </cell>
          <cell r="AB11">
            <v>0.18815215686274511</v>
          </cell>
          <cell r="AC11">
            <v>0.18882352941176472</v>
          </cell>
          <cell r="AD11">
            <v>-88</v>
          </cell>
          <cell r="AE11">
            <v>102</v>
          </cell>
          <cell r="AF11" t="str">
            <v>Q2-2022</v>
          </cell>
          <cell r="AG11" t="str">
            <v>&lt;--- Updated for Q2-22 financials after BXSL earnings</v>
          </cell>
        </row>
        <row r="12">
          <cell r="B12" t="str">
            <v>NMFC</v>
          </cell>
          <cell r="C12">
            <v>1.4966929026786762E-2</v>
          </cell>
          <cell r="D12">
            <v>1.1973543221429411E-2</v>
          </cell>
          <cell r="E12">
            <v>0.14662391548791409</v>
          </cell>
          <cell r="H12">
            <v>1</v>
          </cell>
          <cell r="J12" t="str">
            <v>NMFC</v>
          </cell>
          <cell r="K12">
            <v>1.2500000000000001E-2</v>
          </cell>
          <cell r="L12">
            <v>0.2</v>
          </cell>
          <cell r="M12">
            <v>0.52229999999999999</v>
          </cell>
          <cell r="N12">
            <v>2.9984544049459043E-2</v>
          </cell>
          <cell r="O12">
            <v>7.517516770383364E-3</v>
          </cell>
          <cell r="S12">
            <v>0.99</v>
          </cell>
          <cell r="T12">
            <v>1942.518</v>
          </cell>
          <cell r="U12">
            <v>1367.84</v>
          </cell>
          <cell r="V12">
            <v>1.4201353959527432</v>
          </cell>
          <cell r="W12">
            <v>712.5</v>
          </cell>
          <cell r="X12">
            <v>0.36679196795087615</v>
          </cell>
          <cell r="Y12">
            <v>1.4966929026786762E-2</v>
          </cell>
          <cell r="Z12">
            <v>1.1973543221429411E-2</v>
          </cell>
          <cell r="AA12">
            <v>16.377891360000003</v>
          </cell>
          <cell r="AB12">
            <v>0.14662391548791409</v>
          </cell>
          <cell r="AE12">
            <v>111.7</v>
          </cell>
          <cell r="AF12" t="str">
            <v>Q1-2022</v>
          </cell>
        </row>
        <row r="13">
          <cell r="B13" t="str">
            <v>AINV</v>
          </cell>
          <cell r="C13">
            <v>1.4555480954617048E-2</v>
          </cell>
          <cell r="D13">
            <v>1.1644384763693639E-2</v>
          </cell>
          <cell r="E13">
            <v>0.18080648818897638</v>
          </cell>
          <cell r="F13">
            <v>0.125</v>
          </cell>
          <cell r="H13">
            <v>0</v>
          </cell>
          <cell r="J13" t="str">
            <v>OCSL</v>
          </cell>
          <cell r="K13">
            <v>1.4999999999999999E-2</v>
          </cell>
          <cell r="L13">
            <v>0.17499999999999999</v>
          </cell>
          <cell r="M13">
            <v>0.69</v>
          </cell>
          <cell r="N13">
            <v>0</v>
          </cell>
          <cell r="O13">
            <v>7.1971032795684464E-3</v>
          </cell>
          <cell r="S13">
            <v>0.878</v>
          </cell>
          <cell r="T13">
            <v>1356.6</v>
          </cell>
          <cell r="U13">
            <v>1263.5</v>
          </cell>
          <cell r="V13">
            <v>1.0736842105263158</v>
          </cell>
          <cell r="W13">
            <v>611.6</v>
          </cell>
          <cell r="X13">
            <v>0.45083296476485335</v>
          </cell>
          <cell r="Y13">
            <v>1.2310627621685794E-2</v>
          </cell>
          <cell r="Z13">
            <v>1.015626778789078E-2</v>
          </cell>
          <cell r="AA13">
            <v>12.832444350000001</v>
          </cell>
          <cell r="AB13">
            <v>6.9981154769046192E-2</v>
          </cell>
          <cell r="AC13">
            <v>5.9988002399520096E-2</v>
          </cell>
          <cell r="AE13">
            <v>183.37</v>
          </cell>
          <cell r="AF13" t="str">
            <v>Q2-2022</v>
          </cell>
        </row>
        <row r="14">
          <cell r="B14" t="str">
            <v>GBDC</v>
          </cell>
          <cell r="C14">
            <v>1.4238443802650531E-2</v>
          </cell>
          <cell r="D14">
            <v>1.1390755042120426E-2</v>
          </cell>
          <cell r="E14">
            <v>0.1747614269005848</v>
          </cell>
          <cell r="H14">
            <v>1</v>
          </cell>
          <cell r="J14" t="str">
            <v>AINV</v>
          </cell>
          <cell r="K14">
            <v>1.4999999999999999E-2</v>
          </cell>
          <cell r="L14">
            <v>0.2</v>
          </cell>
          <cell r="M14">
            <v>0.9</v>
          </cell>
          <cell r="N14">
            <v>1.2999999999999999E-2</v>
          </cell>
          <cell r="O14">
            <v>1.449199166242995E-2</v>
          </cell>
          <cell r="S14">
            <v>0.99</v>
          </cell>
          <cell r="T14">
            <v>1597.5630000000001</v>
          </cell>
          <cell r="U14">
            <v>985.98699999999997</v>
          </cell>
          <cell r="V14">
            <v>1.6202678128616301</v>
          </cell>
          <cell r="W14">
            <v>475</v>
          </cell>
          <cell r="X14">
            <v>0.2973278675081984</v>
          </cell>
          <cell r="Y14">
            <v>1.4555480954617048E-2</v>
          </cell>
          <cell r="Z14">
            <v>1.1644384763693639E-2</v>
          </cell>
          <cell r="AA14">
            <v>11.481211999999999</v>
          </cell>
          <cell r="AB14">
            <v>0.18080648818897638</v>
          </cell>
          <cell r="AC14">
            <v>0.125</v>
          </cell>
          <cell r="AE14">
            <v>63.5</v>
          </cell>
          <cell r="AF14" t="str">
            <v>Q2-2022</v>
          </cell>
        </row>
        <row r="15">
          <cell r="B15" t="str">
            <v>FSK</v>
          </cell>
          <cell r="C15">
            <v>1.374242307197116E-2</v>
          </cell>
          <cell r="D15">
            <v>1.0993938457576929E-2</v>
          </cell>
          <cell r="E15">
            <v>0.30042274329024582</v>
          </cell>
          <cell r="F15">
            <v>0.18646703726134214</v>
          </cell>
          <cell r="H15">
            <v>1</v>
          </cell>
          <cell r="J15" t="str">
            <v>TSLX</v>
          </cell>
          <cell r="K15">
            <v>1.4999999999999999E-2</v>
          </cell>
          <cell r="L15">
            <v>0.17499999999999999</v>
          </cell>
          <cell r="M15">
            <v>0.91300000000000003</v>
          </cell>
          <cell r="N15">
            <v>0</v>
          </cell>
          <cell r="O15">
            <v>1.0624386251471416E-2</v>
          </cell>
          <cell r="Q15">
            <v>40.799999999999997</v>
          </cell>
          <cell r="R15">
            <v>0.49849331616985004</v>
          </cell>
          <cell r="S15">
            <v>0.99199999999999999</v>
          </cell>
          <cell r="T15">
            <v>1254.9690000000001</v>
          </cell>
          <cell r="U15">
            <v>1241.9590000000001</v>
          </cell>
          <cell r="V15">
            <v>1.010475386063469</v>
          </cell>
          <cell r="W15">
            <v>897.5</v>
          </cell>
          <cell r="X15">
            <v>0.71515710746639949</v>
          </cell>
          <cell r="Y15">
            <v>1.706564851174636E-2</v>
          </cell>
          <cell r="Z15">
            <v>1.4079160022190746E-2</v>
          </cell>
          <cell r="AA15">
            <v>17.485739501999998</v>
          </cell>
          <cell r="AB15">
            <v>0.21364030073613044</v>
          </cell>
          <cell r="AC15">
            <v>0.13195411310378385</v>
          </cell>
          <cell r="AE15">
            <v>81.846633999999995</v>
          </cell>
          <cell r="AF15" t="str">
            <v>Q2-2022</v>
          </cell>
        </row>
        <row r="16">
          <cell r="B16" t="str">
            <v>ARCC</v>
          </cell>
          <cell r="C16">
            <v>1.3225516871987147E-2</v>
          </cell>
          <cell r="D16">
            <v>1.0580413497589718E-2</v>
          </cell>
          <cell r="E16">
            <v>0.19215595330739305</v>
          </cell>
          <cell r="F16">
            <v>0.25600000000000001</v>
          </cell>
          <cell r="H16">
            <v>1</v>
          </cell>
          <cell r="J16" t="str">
            <v>BCSF</v>
          </cell>
          <cell r="K16">
            <v>1.4999999999999999E-2</v>
          </cell>
          <cell r="L16">
            <v>0.17499999999999999</v>
          </cell>
          <cell r="M16">
            <v>0.70412712468533489</v>
          </cell>
          <cell r="N16">
            <v>0</v>
          </cell>
          <cell r="O16">
            <v>7.3594090618529116E-3</v>
          </cell>
          <cell r="S16">
            <v>0.94799999999999995</v>
          </cell>
          <cell r="T16">
            <v>1244.2829999999999</v>
          </cell>
          <cell r="U16">
            <v>1107.0139999999999</v>
          </cell>
          <cell r="V16">
            <v>1.1239993351484263</v>
          </cell>
          <cell r="W16">
            <v>1065</v>
          </cell>
          <cell r="X16">
            <v>0.85591461106516775</v>
          </cell>
          <cell r="Y16">
            <v>1.8515994883533542E-2</v>
          </cell>
          <cell r="Z16">
            <v>1.5275695778915171E-2</v>
          </cell>
          <cell r="AA16">
            <v>16.910409086999998</v>
          </cell>
          <cell r="AB16">
            <v>0.26177103849845201</v>
          </cell>
          <cell r="AE16">
            <v>64.599999999999994</v>
          </cell>
          <cell r="AF16" t="str">
            <v>Q2-2022</v>
          </cell>
        </row>
        <row r="17">
          <cell r="B17" t="str">
            <v>OCSL</v>
          </cell>
          <cell r="C17">
            <v>1.2310627621685794E-2</v>
          </cell>
          <cell r="D17">
            <v>1.015626778789078E-2</v>
          </cell>
          <cell r="E17">
            <v>6.9981154769046192E-2</v>
          </cell>
          <cell r="F17">
            <v>5.9988002399520096E-2</v>
          </cell>
          <cell r="H17">
            <v>1</v>
          </cell>
          <cell r="J17" t="str">
            <v>TCPC</v>
          </cell>
          <cell r="K17">
            <v>1.4999999999999999E-2</v>
          </cell>
          <cell r="L17">
            <v>0.17499999999999999</v>
          </cell>
          <cell r="M17">
            <v>0.74</v>
          </cell>
          <cell r="N17">
            <v>8.9999999999999993E-3</v>
          </cell>
          <cell r="O17">
            <v>1.0206561309343913E-2</v>
          </cell>
          <cell r="S17">
            <v>0.95</v>
          </cell>
          <cell r="T17">
            <v>1042</v>
          </cell>
          <cell r="U17">
            <v>807</v>
          </cell>
          <cell r="V17">
            <v>1.2912019826517969</v>
          </cell>
          <cell r="W17">
            <v>725</v>
          </cell>
          <cell r="X17">
            <v>0.69577735124760076</v>
          </cell>
          <cell r="Y17">
            <v>1.7838289962825278E-2</v>
          </cell>
          <cell r="Z17">
            <v>1.4716589219330854E-2</v>
          </cell>
          <cell r="AA17">
            <v>11.8762875</v>
          </cell>
          <cell r="AB17">
            <v>0.20558948015302853</v>
          </cell>
          <cell r="AE17">
            <v>57.767000000000003</v>
          </cell>
          <cell r="AF17" t="str">
            <v>Q2-2022</v>
          </cell>
        </row>
        <row r="18">
          <cell r="B18" t="str">
            <v>SLRC</v>
          </cell>
          <cell r="C18">
            <v>1.1034709359605911E-2</v>
          </cell>
          <cell r="D18">
            <v>8.8277674876847297E-3</v>
          </cell>
          <cell r="E18">
            <v>0.16358864937904866</v>
          </cell>
          <cell r="H18">
            <v>0</v>
          </cell>
          <cell r="J18" t="str">
            <v>SLRC</v>
          </cell>
          <cell r="K18">
            <v>1.7500000000000002E-2</v>
          </cell>
          <cell r="L18">
            <v>0.2</v>
          </cell>
          <cell r="M18">
            <v>0.50345379234699872</v>
          </cell>
          <cell r="N18">
            <v>4.0060928986857383E-2</v>
          </cell>
          <cell r="O18">
            <v>1.3473447048684375E-2</v>
          </cell>
          <cell r="S18">
            <v>0.77100000000000002</v>
          </cell>
          <cell r="T18">
            <v>998</v>
          </cell>
          <cell r="U18">
            <v>1015</v>
          </cell>
          <cell r="V18">
            <v>0.98325123152709359</v>
          </cell>
          <cell r="W18">
            <v>566</v>
          </cell>
          <cell r="X18">
            <v>0.56713426853707416</v>
          </cell>
          <cell r="Y18">
            <v>1.1034709359605911E-2</v>
          </cell>
          <cell r="Z18">
            <v>8.8277674876847297E-3</v>
          </cell>
          <cell r="AA18">
            <v>8.9601839999999999</v>
          </cell>
          <cell r="AB18">
            <v>0.16358864937904866</v>
          </cell>
          <cell r="AE18">
            <v>54.772651000000003</v>
          </cell>
          <cell r="AF18" t="str">
            <v>Q2-2022</v>
          </cell>
        </row>
        <row r="19">
          <cell r="B19" t="str">
            <v>PSEC</v>
          </cell>
          <cell r="C19">
            <v>5.8574896200665879E-3</v>
          </cell>
          <cell r="D19">
            <v>4.685991696053271E-3</v>
          </cell>
          <cell r="E19">
            <v>4.5842753742240908E-2</v>
          </cell>
          <cell r="H19">
            <v>1</v>
          </cell>
        </row>
        <row r="20">
          <cell r="J20" t="str">
            <v>Simple Peer Average</v>
          </cell>
          <cell r="K20">
            <v>1.4903846153846156E-2</v>
          </cell>
          <cell r="L20">
            <v>0.19038461538461535</v>
          </cell>
          <cell r="M20">
            <v>0.70966127053621542</v>
          </cell>
          <cell r="N20">
            <v>1.4378387441098732E-2</v>
          </cell>
          <cell r="O20">
            <v>7.891051486080821E-3</v>
          </cell>
          <cell r="S20">
            <v>0.88576529661455639</v>
          </cell>
          <cell r="T20">
            <v>3528.9370000000004</v>
          </cell>
          <cell r="U20">
            <v>3013.2157692307696</v>
          </cell>
          <cell r="V20">
            <v>1.1813245063744442</v>
          </cell>
          <cell r="W20">
            <v>2085.5615384615385</v>
          </cell>
          <cell r="X20">
            <v>0.56920163352196895</v>
          </cell>
          <cell r="Y20">
            <v>1.4260905551110451E-2</v>
          </cell>
          <cell r="Z20">
            <v>1.1567611087281899E-2</v>
          </cell>
          <cell r="AA20">
            <v>33.113069531683877</v>
          </cell>
          <cell r="AB20">
            <v>0.18067841645137639</v>
          </cell>
          <cell r="AC20">
            <v>0.15831895459663012</v>
          </cell>
          <cell r="AE20">
            <v>193.5364143846154</v>
          </cell>
        </row>
        <row r="21">
          <cell r="B21" t="str">
            <v>Peer Average</v>
          </cell>
          <cell r="C21">
            <v>1.425381847310154E-2</v>
          </cell>
          <cell r="D21">
            <v>1.1561941424874768E-2</v>
          </cell>
          <cell r="J21" t="str">
            <v>Weighted Peer Average (by Net Assets)</v>
          </cell>
          <cell r="K21">
            <v>1.5233151242328503E-2</v>
          </cell>
          <cell r="L21">
            <v>0.19343215930437718</v>
          </cell>
          <cell r="M21">
            <v>0.64325386054058142</v>
          </cell>
          <cell r="N21">
            <v>1.3329622877681059E-2</v>
          </cell>
          <cell r="O21">
            <v>6.1940751119329111E-3</v>
          </cell>
          <cell r="S21">
            <v>0.83542034556252387</v>
          </cell>
          <cell r="T21">
            <v>6660.7868859454629</v>
          </cell>
          <cell r="U21">
            <v>5564.9437144344747</v>
          </cell>
          <cell r="V21">
            <v>1.1711531036162361</v>
          </cell>
          <cell r="W21">
            <v>4161.3262237341351</v>
          </cell>
          <cell r="X21">
            <v>0.60236425827231632</v>
          </cell>
          <cell r="Y21">
            <v>1.3600328600711352E-2</v>
          </cell>
          <cell r="Z21">
            <v>1.0989279251029927E-2</v>
          </cell>
          <cell r="AA21">
            <v>60.390600785553474</v>
          </cell>
          <cell r="AB21">
            <v>0.19503005087267006</v>
          </cell>
          <cell r="AC21">
            <v>0.13887252452226695</v>
          </cell>
          <cell r="AE21">
            <v>318.62842600762571</v>
          </cell>
        </row>
        <row r="23">
          <cell r="J23" t="str">
            <v>HTGC</v>
          </cell>
          <cell r="K23">
            <v>0.02</v>
          </cell>
          <cell r="L23">
            <v>0.2</v>
          </cell>
          <cell r="Q23">
            <v>40.1</v>
          </cell>
          <cell r="R23">
            <v>0.32272343165264983</v>
          </cell>
          <cell r="S23">
            <v>0.95</v>
          </cell>
          <cell r="T23">
            <v>1498.6120000000001</v>
          </cell>
          <cell r="U23">
            <v>1327.74</v>
          </cell>
          <cell r="V23">
            <v>1.1286938707879555</v>
          </cell>
          <cell r="W23">
            <v>1393.03</v>
          </cell>
          <cell r="X23">
            <v>0.92954680731236627</v>
          </cell>
          <cell r="Y23">
            <v>1.9427390904845826E-2</v>
          </cell>
          <cell r="Z23">
            <v>1.5541912723876661E-2</v>
          </cell>
          <cell r="AA23">
            <v>20.635619199999997</v>
          </cell>
          <cell r="AB23">
            <v>0.16607475916462114</v>
          </cell>
          <cell r="AC23">
            <v>0.18</v>
          </cell>
          <cell r="AE23">
            <v>124.255</v>
          </cell>
          <cell r="AF23" t="str">
            <v>Q2-2022</v>
          </cell>
        </row>
        <row r="24">
          <cell r="C24" t="str">
            <v>"ALFF Ratio": BX Estimated NII / NAV Impact from +100bps of Base Rates</v>
          </cell>
          <cell r="J24" t="str">
            <v>BBDC</v>
          </cell>
          <cell r="K24">
            <v>0.01</v>
          </cell>
          <cell r="L24">
            <v>0.2</v>
          </cell>
          <cell r="S24">
            <v>0.94</v>
          </cell>
          <cell r="T24">
            <v>1475.058</v>
          </cell>
          <cell r="U24">
            <v>1317.556</v>
          </cell>
          <cell r="V24">
            <v>1.119541028996111</v>
          </cell>
          <cell r="W24">
            <v>757.21699999999998</v>
          </cell>
          <cell r="X24">
            <v>0.51334727176829653</v>
          </cell>
          <cell r="Y24">
            <v>1.4475408711280582E-2</v>
          </cell>
          <cell r="Z24">
            <v>1.1580326969024467E-2</v>
          </cell>
          <cell r="AA24">
            <v>15.257729280000001</v>
          </cell>
          <cell r="AB24">
            <v>0.18459239623111243</v>
          </cell>
          <cell r="AE24">
            <v>82.656326000000007</v>
          </cell>
          <cell r="AF24" t="str">
            <v>Q1-2022</v>
          </cell>
        </row>
        <row r="25">
          <cell r="B25" t="str">
            <v>BDC</v>
          </cell>
          <cell r="C25" t="str">
            <v>Before Incentive Fee</v>
          </cell>
          <cell r="D25" t="str">
            <v>Net of Incentive Fee</v>
          </cell>
          <cell r="E25" t="str">
            <v>Implied NII/Share Impact (After Fees)¹</v>
          </cell>
          <cell r="F25" t="str">
            <v>Marketed Impact from +100bps²</v>
          </cell>
        </row>
        <row r="26">
          <cell r="B26" t="str">
            <v>HTGC</v>
          </cell>
          <cell r="C26">
            <v>1.9427390904845826E-2</v>
          </cell>
          <cell r="D26">
            <v>1.5541912723876661E-2</v>
          </cell>
          <cell r="E26">
            <v>0.16607475916462114</v>
          </cell>
          <cell r="F26">
            <v>0.18</v>
          </cell>
        </row>
        <row r="27">
          <cell r="B27" t="str">
            <v>BXSL</v>
          </cell>
          <cell r="C27">
            <v>1.734774271658478E-2</v>
          </cell>
          <cell r="D27">
            <v>1.4745581309097063E-2</v>
          </cell>
          <cell r="E27">
            <v>0.37888768892898833</v>
          </cell>
          <cell r="F27">
            <v>0.36151723512934941</v>
          </cell>
        </row>
        <row r="28">
          <cell r="B28" t="str">
            <v>TSLX</v>
          </cell>
          <cell r="C28">
            <v>1.706564851174636E-2</v>
          </cell>
          <cell r="D28">
            <v>1.4079160022190746E-2</v>
          </cell>
          <cell r="E28">
            <v>0.21364030073613044</v>
          </cell>
          <cell r="F28">
            <v>0.13195411310378385</v>
          </cell>
        </row>
        <row r="29">
          <cell r="B29" t="str">
            <v>ORCC</v>
          </cell>
          <cell r="C29">
            <v>1.6890495144847292E-2</v>
          </cell>
          <cell r="D29">
            <v>1.3934658494499015E-2</v>
          </cell>
          <cell r="E29">
            <v>0.20756080284448486</v>
          </cell>
          <cell r="F29">
            <v>0.16</v>
          </cell>
          <cell r="J29" t="str">
            <v>As of 3/31/2022</v>
          </cell>
        </row>
        <row r="30">
          <cell r="B30" t="str">
            <v>GSBD</v>
          </cell>
          <cell r="C30">
            <v>1.5057591317996635E-2</v>
          </cell>
          <cell r="D30">
            <v>1.2046073054397309E-2</v>
          </cell>
          <cell r="E30">
            <v>0.19013320941176473</v>
          </cell>
          <cell r="F30">
            <v>0.14156862745098039</v>
          </cell>
          <cell r="J30" t="str">
            <v>Management &amp; Incentive fees do not take into account waivers, lookbacks, step-ups or hurdle rates</v>
          </cell>
        </row>
        <row r="31">
          <cell r="B31" t="str">
            <v>NMFC</v>
          </cell>
          <cell r="C31">
            <v>1.4966929026786762E-2</v>
          </cell>
          <cell r="D31">
            <v>1.1973543221429411E-2</v>
          </cell>
          <cell r="E31">
            <v>0.14662391548791409</v>
          </cell>
          <cell r="J31" t="str">
            <v xml:space="preserve">G&amp;A Expenses calculated as total LTM G&amp;A expenses divided by average NAV </v>
          </cell>
        </row>
        <row r="32">
          <cell r="B32" t="str">
            <v>BBDC</v>
          </cell>
          <cell r="C32">
            <v>1.4475408711280582E-2</v>
          </cell>
          <cell r="D32">
            <v>1.1580326969024467E-2</v>
          </cell>
          <cell r="E32">
            <v>0.18459239623111243</v>
          </cell>
          <cell r="J32" t="str">
            <v>Comp set defined as all externally managed publically taded BDCSs with &gt;$750M of market cap as of 12/31/2021</v>
          </cell>
        </row>
        <row r="33">
          <cell r="B33" t="str">
            <v>GBDC</v>
          </cell>
          <cell r="C33">
            <v>1.4238443802650531E-2</v>
          </cell>
          <cell r="D33">
            <v>1.1390755042120426E-2</v>
          </cell>
          <cell r="E33">
            <v>0.1747614269005848</v>
          </cell>
        </row>
        <row r="34">
          <cell r="B34" t="str">
            <v>FSK</v>
          </cell>
          <cell r="C34">
            <v>1.374242307197116E-2</v>
          </cell>
          <cell r="D34">
            <v>1.0993938457576929E-2</v>
          </cell>
          <cell r="E34">
            <v>0.30042274329024582</v>
          </cell>
          <cell r="F34">
            <v>0.18646703726134214</v>
          </cell>
          <cell r="J34" t="str">
            <v>Beginning in Q1-2023, AINV goes to 1.75% on NAV + 17.5% incentive fee</v>
          </cell>
        </row>
        <row r="35">
          <cell r="B35" t="str">
            <v>ARCC</v>
          </cell>
          <cell r="C35">
            <v>1.3225516871987147E-2</v>
          </cell>
          <cell r="D35">
            <v>1.0580413497589718E-2</v>
          </cell>
          <cell r="E35">
            <v>0.19215595330739305</v>
          </cell>
          <cell r="F35">
            <v>0.25600000000000001</v>
          </cell>
        </row>
        <row r="36">
          <cell r="B36" t="str">
            <v>OCSL</v>
          </cell>
          <cell r="C36">
            <v>1.2310627621685794E-2</v>
          </cell>
          <cell r="D36">
            <v>1.015626778789078E-2</v>
          </cell>
          <cell r="E36">
            <v>6.9981154769046192E-2</v>
          </cell>
          <cell r="F36">
            <v>5.9988002399520096E-2</v>
          </cell>
          <cell r="K36" t="str">
            <v>BXSL</v>
          </cell>
          <cell r="L36" t="str">
            <v>ARCC</v>
          </cell>
          <cell r="M36" t="str">
            <v>BCSF</v>
          </cell>
          <cell r="N36" t="str">
            <v>GSBD</v>
          </cell>
          <cell r="O36" t="str">
            <v>GBDC</v>
          </cell>
          <cell r="P36" t="str">
            <v>ORCC</v>
          </cell>
          <cell r="S36" t="str">
            <v>TSLX</v>
          </cell>
        </row>
        <row r="37">
          <cell r="B37" t="str">
            <v>PSEC</v>
          </cell>
          <cell r="C37">
            <v>5.8574896200665879E-3</v>
          </cell>
          <cell r="D37">
            <v>4.685991696053271E-3</v>
          </cell>
          <cell r="E37">
            <v>4.5842753742240908E-2</v>
          </cell>
          <cell r="J37" t="str">
            <v>Leverage</v>
          </cell>
          <cell r="K37">
            <v>1.25</v>
          </cell>
          <cell r="L37">
            <v>1.1299999999999999</v>
          </cell>
          <cell r="M37">
            <v>1.3</v>
          </cell>
          <cell r="N37">
            <v>1.1599999999999999</v>
          </cell>
          <cell r="O37">
            <v>1.1000000000000001</v>
          </cell>
          <cell r="P37">
            <v>1.19</v>
          </cell>
          <cell r="S37">
            <v>0.95</v>
          </cell>
        </row>
        <row r="38">
          <cell r="J38" t="str">
            <v>Fixed Debt %</v>
          </cell>
          <cell r="K38">
            <v>0.57999999999999996</v>
          </cell>
          <cell r="L38">
            <v>0.8</v>
          </cell>
          <cell r="M38">
            <v>0.5</v>
          </cell>
          <cell r="N38">
            <v>0.54</v>
          </cell>
          <cell r="O38">
            <v>0.51</v>
          </cell>
          <cell r="P38">
            <v>0.46</v>
          </cell>
          <cell r="S38">
            <v>0</v>
          </cell>
        </row>
        <row r="39">
          <cell r="B39" t="str">
            <v>%1bn+ Market Cap Peer Average</v>
          </cell>
          <cell r="C39">
            <v>1.4296178600533151E-2</v>
          </cell>
          <cell r="D39">
            <v>1.1542094633331702E-2</v>
          </cell>
        </row>
        <row r="40">
          <cell r="J40" t="str">
            <v>As of May 2022 pulls</v>
          </cell>
        </row>
        <row r="43">
          <cell r="K43" t="str">
            <v>Mgmt Fee Today</v>
          </cell>
          <cell r="L43" t="str">
            <v>New Mgmt Fee</v>
          </cell>
          <cell r="M43" t="str">
            <v>% Assets</v>
          </cell>
        </row>
        <row r="44">
          <cell r="J44" t="str">
            <v>AINV</v>
          </cell>
          <cell r="K44">
            <v>39.524999999999999</v>
          </cell>
          <cell r="L44">
            <v>17.254772500000001</v>
          </cell>
          <cell r="M44">
            <v>6.5483007590132836E-3</v>
          </cell>
        </row>
        <row r="45">
          <cell r="J45" t="str">
            <v>BXSL</v>
          </cell>
          <cell r="K45">
            <v>71.897806590000002</v>
          </cell>
          <cell r="L45">
            <v>71.897806590000002</v>
          </cell>
          <cell r="M45">
            <v>7.4999999999999997E-3</v>
          </cell>
        </row>
      </sheetData>
      <sheetData sheetId="33" refreshError="1"/>
      <sheetData sheetId="34">
        <row r="3">
          <cell r="B3" t="str">
            <v>BXSL Share Repurchase Summary (as of August 9, 2022)</v>
          </cell>
        </row>
        <row r="4">
          <cell r="C4" t="str">
            <v>Q2-2022 Actual
(4/1 - 6/30)</v>
          </cell>
          <cell r="D4" t="str">
            <v>Q3 QTD
(7/1 - 8/9)</v>
          </cell>
          <cell r="E4" t="str">
            <v>Since Program Start
(5/6 - 8/9)</v>
          </cell>
        </row>
        <row r="5">
          <cell r="B5" t="str">
            <v>Average Share Price¹</v>
          </cell>
          <cell r="C5">
            <v>25.926290322580645</v>
          </cell>
          <cell r="D5">
            <v>23.345555555555553</v>
          </cell>
          <cell r="E5">
            <v>25.14337078651684</v>
          </cell>
        </row>
        <row r="7">
          <cell r="B7" t="str">
            <v>Q2 Ending NAV per Share</v>
          </cell>
          <cell r="C7">
            <v>25.88550891763493</v>
          </cell>
        </row>
        <row r="9">
          <cell r="B9" t="str">
            <v>Total Shares Repurchased</v>
          </cell>
          <cell r="C9" t="e">
            <v>#REF!</v>
          </cell>
          <cell r="D9" t="e">
            <v>#REF!</v>
          </cell>
          <cell r="E9" t="e">
            <v>#REF!</v>
          </cell>
        </row>
        <row r="10">
          <cell r="B10" t="str">
            <v>Total Share Repo Spend</v>
          </cell>
          <cell r="C10" t="e">
            <v>#REF!</v>
          </cell>
          <cell r="D10" t="e">
            <v>#REF!</v>
          </cell>
          <cell r="E10" t="e">
            <v>#REF!</v>
          </cell>
        </row>
        <row r="12">
          <cell r="B12" t="str">
            <v>WA Repo Price²</v>
          </cell>
          <cell r="C12">
            <v>24.76</v>
          </cell>
          <cell r="D12">
            <v>23.34</v>
          </cell>
          <cell r="E12">
            <v>23.94</v>
          </cell>
        </row>
        <row r="13">
          <cell r="B13" t="str">
            <v>WA Discount to Q2 NAV (%)²</v>
          </cell>
          <cell r="C13">
            <v>-4.348027003124344E-2</v>
          </cell>
          <cell r="D13">
            <v>-9.8337217388094644E-2</v>
          </cell>
          <cell r="E13">
            <v>-7.5158225547171664E-2</v>
          </cell>
        </row>
        <row r="15">
          <cell r="B15" t="str">
            <v>Estimated Uplift to NAV per Share</v>
          </cell>
          <cell r="C15" t="e">
            <v>#REF!</v>
          </cell>
          <cell r="D15" t="e">
            <v>#REF!</v>
          </cell>
          <cell r="E15" t="e">
            <v>#REF!</v>
          </cell>
        </row>
        <row r="19">
          <cell r="B19" t="str">
            <v>Q2 Ending NAV ($ Millions)</v>
          </cell>
          <cell r="C19">
            <v>4355.0789996731883</v>
          </cell>
        </row>
        <row r="20">
          <cell r="B20" t="str">
            <v>Q2 Ending Shares</v>
          </cell>
          <cell r="C20">
            <v>168243901</v>
          </cell>
        </row>
      </sheetData>
      <sheetData sheetId="35">
        <row r="2">
          <cell r="B2" t="str">
            <v>Q3-2022 Ending Leverage Sensitivity</v>
          </cell>
        </row>
        <row r="4">
          <cell r="D4" t="str">
            <v>WA Mark on Private Assets</v>
          </cell>
        </row>
        <row r="5">
          <cell r="D5" t="e">
            <v>#REF!</v>
          </cell>
          <cell r="E5" t="e">
            <v>#REF!</v>
          </cell>
          <cell r="F5" t="e">
            <v>#REF!</v>
          </cell>
          <cell r="G5" t="e">
            <v>#REF!</v>
          </cell>
          <cell r="H5" t="e">
            <v>#REF!</v>
          </cell>
        </row>
        <row r="6">
          <cell r="B6" t="str">
            <v>Additional DDTLs Drawn in Q3-2022</v>
          </cell>
          <cell r="C6" t="str">
            <v>$0mn</v>
          </cell>
          <cell r="D6" t="e">
            <v>#REF!</v>
          </cell>
          <cell r="E6" t="e">
            <v>#REF!</v>
          </cell>
          <cell r="F6" t="e">
            <v>#REF!</v>
          </cell>
          <cell r="G6" t="e">
            <v>#REF!</v>
          </cell>
          <cell r="H6" t="e">
            <v>#REF!</v>
          </cell>
        </row>
        <row r="7">
          <cell r="C7" t="str">
            <v>$50mn</v>
          </cell>
          <cell r="D7" t="e">
            <v>#REF!</v>
          </cell>
          <cell r="E7" t="e">
            <v>#REF!</v>
          </cell>
          <cell r="F7" t="e">
            <v>#REF!</v>
          </cell>
          <cell r="G7" t="e">
            <v>#REF!</v>
          </cell>
          <cell r="H7" t="e">
            <v>#REF!</v>
          </cell>
        </row>
        <row r="8">
          <cell r="C8" t="str">
            <v>$100mn</v>
          </cell>
          <cell r="D8" t="e">
            <v>#REF!</v>
          </cell>
          <cell r="E8" t="e">
            <v>#REF!</v>
          </cell>
          <cell r="F8" t="e">
            <v>#REF!</v>
          </cell>
          <cell r="G8" t="e">
            <v>#REF!</v>
          </cell>
          <cell r="H8" t="e">
            <v>#REF!</v>
          </cell>
        </row>
        <row r="9">
          <cell r="C9" t="str">
            <v>$150mn</v>
          </cell>
          <cell r="D9" t="e">
            <v>#REF!</v>
          </cell>
          <cell r="E9" t="e">
            <v>#REF!</v>
          </cell>
          <cell r="F9" t="e">
            <v>#REF!</v>
          </cell>
          <cell r="G9" t="e">
            <v>#REF!</v>
          </cell>
          <cell r="H9" t="e">
            <v>#REF!</v>
          </cell>
        </row>
        <row r="10">
          <cell r="C10" t="str">
            <v>$200mn</v>
          </cell>
          <cell r="D10" t="e">
            <v>#REF!</v>
          </cell>
          <cell r="E10" t="e">
            <v>#REF!</v>
          </cell>
          <cell r="F10" t="e">
            <v>#REF!</v>
          </cell>
          <cell r="G10" t="e">
            <v>#REF!</v>
          </cell>
          <cell r="H10" t="e">
            <v>#REF!</v>
          </cell>
        </row>
        <row r="11">
          <cell r="C11" t="str">
            <v>$250mn</v>
          </cell>
          <cell r="D11" t="e">
            <v>#REF!</v>
          </cell>
          <cell r="E11" t="e">
            <v>#REF!</v>
          </cell>
          <cell r="F11" t="e">
            <v>#REF!</v>
          </cell>
          <cell r="G11" t="e">
            <v>#REF!</v>
          </cell>
          <cell r="H11" t="e">
            <v>#REF!</v>
          </cell>
        </row>
        <row r="14">
          <cell r="B14" t="str">
            <v>YE-2022 Ending Leverage / 2022E Total Return Sensitivities</v>
          </cell>
        </row>
        <row r="16">
          <cell r="D16" t="str">
            <v>WA Mark on Private Assets</v>
          </cell>
        </row>
        <row r="17">
          <cell r="D17" t="e">
            <v>#REF!</v>
          </cell>
          <cell r="E17" t="e">
            <v>#REF!</v>
          </cell>
          <cell r="F17" t="e">
            <v>#REF!</v>
          </cell>
          <cell r="G17" t="e">
            <v>#REF!</v>
          </cell>
          <cell r="H17" t="e">
            <v>#REF!</v>
          </cell>
        </row>
        <row r="18">
          <cell r="B18" t="str">
            <v>Additional DDTLs Drawn in H2-2022</v>
          </cell>
          <cell r="C18" t="str">
            <v>$0mn</v>
          </cell>
          <cell r="D18" t="e">
            <v>#REF!</v>
          </cell>
          <cell r="E18" t="e">
            <v>#REF!</v>
          </cell>
          <cell r="F18" t="e">
            <v>#REF!</v>
          </cell>
          <cell r="G18" t="e">
            <v>#REF!</v>
          </cell>
          <cell r="H18" t="e">
            <v>#REF!</v>
          </cell>
        </row>
        <row r="19">
          <cell r="C19" t="str">
            <v>$125mn</v>
          </cell>
          <cell r="D19" t="e">
            <v>#REF!</v>
          </cell>
          <cell r="E19" t="e">
            <v>#REF!</v>
          </cell>
          <cell r="F19" t="e">
            <v>#REF!</v>
          </cell>
          <cell r="G19" t="e">
            <v>#REF!</v>
          </cell>
          <cell r="H19" t="e">
            <v>#REF!</v>
          </cell>
        </row>
        <row r="20">
          <cell r="C20" t="str">
            <v>$250mn</v>
          </cell>
          <cell r="D20" t="e">
            <v>#REF!</v>
          </cell>
          <cell r="E20" t="e">
            <v>#REF!</v>
          </cell>
          <cell r="F20" t="e">
            <v>#REF!</v>
          </cell>
          <cell r="G20" t="e">
            <v>#REF!</v>
          </cell>
          <cell r="H20" t="e">
            <v>#REF!</v>
          </cell>
        </row>
        <row r="21">
          <cell r="C21" t="str">
            <v>$375mn</v>
          </cell>
          <cell r="D21" t="e">
            <v>#REF!</v>
          </cell>
          <cell r="E21" t="e">
            <v>#REF!</v>
          </cell>
          <cell r="F21" t="e">
            <v>#REF!</v>
          </cell>
          <cell r="G21" t="e">
            <v>#REF!</v>
          </cell>
          <cell r="H21" t="e">
            <v>#REF!</v>
          </cell>
        </row>
        <row r="22">
          <cell r="C22" t="str">
            <v>$500mn</v>
          </cell>
          <cell r="D22" t="e">
            <v>#REF!</v>
          </cell>
          <cell r="E22" t="e">
            <v>#REF!</v>
          </cell>
          <cell r="F22" t="e">
            <v>#REF!</v>
          </cell>
          <cell r="G22" t="e">
            <v>#REF!</v>
          </cell>
          <cell r="H22" t="e">
            <v>#REF!</v>
          </cell>
        </row>
        <row r="23">
          <cell r="C23" t="str">
            <v>$625mn</v>
          </cell>
          <cell r="D23" t="e">
            <v>#REF!</v>
          </cell>
          <cell r="E23" t="e">
            <v>#REF!</v>
          </cell>
          <cell r="F23" t="e">
            <v>#REF!</v>
          </cell>
          <cell r="G23" t="e">
            <v>#REF!</v>
          </cell>
          <cell r="H23" t="e">
            <v>#REF!</v>
          </cell>
        </row>
        <row r="26">
          <cell r="B26" t="str">
            <v>Q3-2022 QTD Total Return Sensitivity</v>
          </cell>
        </row>
        <row r="28">
          <cell r="D28" t="str">
            <v>WA Mark on Private Assets</v>
          </cell>
        </row>
        <row r="29">
          <cell r="D29" t="e">
            <v>#REF!</v>
          </cell>
          <cell r="E29" t="e">
            <v>#REF!</v>
          </cell>
          <cell r="F29" t="e">
            <v>#REF!</v>
          </cell>
          <cell r="G29" t="e">
            <v>#REF!</v>
          </cell>
          <cell r="H29" t="e">
            <v>#REF!</v>
          </cell>
        </row>
        <row r="30">
          <cell r="B30" t="str">
            <v>Additional DDTLs Drawn in Q3-2022</v>
          </cell>
          <cell r="C30" t="str">
            <v>$0mn</v>
          </cell>
          <cell r="D30" t="e">
            <v>#REF!</v>
          </cell>
          <cell r="E30" t="e">
            <v>#REF!</v>
          </cell>
          <cell r="F30" t="e">
            <v>#REF!</v>
          </cell>
          <cell r="G30" t="e">
            <v>#REF!</v>
          </cell>
          <cell r="H30" t="e">
            <v>#REF!</v>
          </cell>
        </row>
        <row r="31">
          <cell r="C31" t="str">
            <v>$50mn</v>
          </cell>
          <cell r="D31" t="e">
            <v>#REF!</v>
          </cell>
          <cell r="E31" t="e">
            <v>#REF!</v>
          </cell>
          <cell r="F31" t="e">
            <v>#REF!</v>
          </cell>
          <cell r="G31" t="e">
            <v>#REF!</v>
          </cell>
          <cell r="H31" t="e">
            <v>#REF!</v>
          </cell>
        </row>
        <row r="32">
          <cell r="C32" t="str">
            <v>$100mn</v>
          </cell>
          <cell r="D32" t="e">
            <v>#REF!</v>
          </cell>
          <cell r="E32" t="e">
            <v>#REF!</v>
          </cell>
          <cell r="F32" t="e">
            <v>#REF!</v>
          </cell>
          <cell r="G32" t="e">
            <v>#REF!</v>
          </cell>
          <cell r="H32" t="e">
            <v>#REF!</v>
          </cell>
        </row>
        <row r="33">
          <cell r="C33" t="str">
            <v>$150mn</v>
          </cell>
          <cell r="D33" t="e">
            <v>#REF!</v>
          </cell>
          <cell r="E33" t="e">
            <v>#REF!</v>
          </cell>
          <cell r="F33" t="e">
            <v>#REF!</v>
          </cell>
          <cell r="G33" t="e">
            <v>#REF!</v>
          </cell>
          <cell r="H33" t="e">
            <v>#REF!</v>
          </cell>
        </row>
        <row r="34">
          <cell r="C34" t="str">
            <v>$200mn</v>
          </cell>
          <cell r="D34" t="e">
            <v>#REF!</v>
          </cell>
          <cell r="E34" t="e">
            <v>#REF!</v>
          </cell>
          <cell r="F34" t="e">
            <v>#REF!</v>
          </cell>
          <cell r="G34" t="e">
            <v>#REF!</v>
          </cell>
          <cell r="H34" t="e">
            <v>#REF!</v>
          </cell>
        </row>
        <row r="35">
          <cell r="C35" t="str">
            <v>$250mn</v>
          </cell>
          <cell r="D35" t="e">
            <v>#REF!</v>
          </cell>
          <cell r="E35" t="e">
            <v>#REF!</v>
          </cell>
          <cell r="F35" t="e">
            <v>#REF!</v>
          </cell>
          <cell r="G35" t="e">
            <v>#REF!</v>
          </cell>
          <cell r="H35" t="e">
            <v>#REF!</v>
          </cell>
        </row>
        <row r="38">
          <cell r="B38" t="str">
            <v>Q3-2022 Ending Leverage / Liability Excess to 1.30x ($mn) Sensitivities</v>
          </cell>
        </row>
        <row r="40">
          <cell r="D40" t="str">
            <v>WA Mark on Private Assets</v>
          </cell>
        </row>
        <row r="41">
          <cell r="D41" t="e">
            <v>#REF!</v>
          </cell>
          <cell r="E41" t="e">
            <v>#REF!</v>
          </cell>
          <cell r="F41" t="e">
            <v>#REF!</v>
          </cell>
          <cell r="G41" t="e">
            <v>#REF!</v>
          </cell>
          <cell r="H41" t="e">
            <v>#REF!</v>
          </cell>
        </row>
        <row r="42">
          <cell r="B42" t="str">
            <v>Additional DDTLs Drawn in Q3-2022</v>
          </cell>
          <cell r="C42" t="str">
            <v>$0mn</v>
          </cell>
          <cell r="D42" t="e">
            <v>#REF!</v>
          </cell>
          <cell r="E42" t="e">
            <v>#REF!</v>
          </cell>
          <cell r="F42" t="e">
            <v>#REF!</v>
          </cell>
          <cell r="G42" t="e">
            <v>#REF!</v>
          </cell>
          <cell r="H42" t="e">
            <v>#REF!</v>
          </cell>
          <cell r="J42" t="e">
            <v>#REF!</v>
          </cell>
          <cell r="K42" t="e">
            <v>#REF!</v>
          </cell>
          <cell r="L42" t="e">
            <v>#REF!</v>
          </cell>
          <cell r="M42" t="e">
            <v>#REF!</v>
          </cell>
          <cell r="N42" t="e">
            <v>#REF!</v>
          </cell>
        </row>
        <row r="43">
          <cell r="C43" t="str">
            <v>$50mn</v>
          </cell>
          <cell r="D43" t="e">
            <v>#REF!</v>
          </cell>
          <cell r="E43" t="e">
            <v>#REF!</v>
          </cell>
          <cell r="F43" t="e">
            <v>#REF!</v>
          </cell>
          <cell r="G43" t="e">
            <v>#REF!</v>
          </cell>
          <cell r="H43" t="e">
            <v>#REF!</v>
          </cell>
          <cell r="J43" t="e">
            <v>#REF!</v>
          </cell>
          <cell r="K43" t="e">
            <v>#REF!</v>
          </cell>
          <cell r="L43" t="e">
            <v>#REF!</v>
          </cell>
          <cell r="M43" t="e">
            <v>#REF!</v>
          </cell>
          <cell r="N43" t="e">
            <v>#REF!</v>
          </cell>
        </row>
        <row r="44">
          <cell r="C44" t="str">
            <v>$100mn</v>
          </cell>
          <cell r="D44" t="e">
            <v>#REF!</v>
          </cell>
          <cell r="E44" t="e">
            <v>#REF!</v>
          </cell>
          <cell r="F44" t="e">
            <v>#REF!</v>
          </cell>
          <cell r="G44" t="e">
            <v>#REF!</v>
          </cell>
          <cell r="H44" t="e">
            <v>#REF!</v>
          </cell>
          <cell r="J44" t="e">
            <v>#REF!</v>
          </cell>
          <cell r="K44" t="e">
            <v>#REF!</v>
          </cell>
          <cell r="L44" t="e">
            <v>#REF!</v>
          </cell>
          <cell r="M44" t="e">
            <v>#REF!</v>
          </cell>
          <cell r="N44" t="e">
            <v>#REF!</v>
          </cell>
        </row>
        <row r="45">
          <cell r="C45" t="str">
            <v>$150mn</v>
          </cell>
          <cell r="D45" t="e">
            <v>#REF!</v>
          </cell>
          <cell r="E45" t="e">
            <v>#REF!</v>
          </cell>
          <cell r="F45" t="e">
            <v>#REF!</v>
          </cell>
          <cell r="G45" t="e">
            <v>#REF!</v>
          </cell>
          <cell r="H45" t="e">
            <v>#REF!</v>
          </cell>
          <cell r="J45" t="e">
            <v>#REF!</v>
          </cell>
          <cell r="K45" t="e">
            <v>#REF!</v>
          </cell>
          <cell r="L45" t="e">
            <v>#REF!</v>
          </cell>
          <cell r="M45" t="e">
            <v>#REF!</v>
          </cell>
          <cell r="N45" t="e">
            <v>#REF!</v>
          </cell>
        </row>
        <row r="46">
          <cell r="C46" t="str">
            <v>$200mn</v>
          </cell>
          <cell r="D46" t="e">
            <v>#REF!</v>
          </cell>
          <cell r="E46" t="e">
            <v>#REF!</v>
          </cell>
          <cell r="F46" t="e">
            <v>#REF!</v>
          </cell>
          <cell r="G46" t="e">
            <v>#REF!</v>
          </cell>
          <cell r="H46" t="e">
            <v>#REF!</v>
          </cell>
          <cell r="J46" t="e">
            <v>#REF!</v>
          </cell>
          <cell r="K46" t="e">
            <v>#REF!</v>
          </cell>
          <cell r="L46" t="e">
            <v>#REF!</v>
          </cell>
          <cell r="M46" t="e">
            <v>#REF!</v>
          </cell>
          <cell r="N46" t="e">
            <v>#REF!</v>
          </cell>
        </row>
        <row r="47">
          <cell r="C47" t="str">
            <v>$250mn</v>
          </cell>
          <cell r="D47" t="e">
            <v>#REF!</v>
          </cell>
          <cell r="E47" t="e">
            <v>#REF!</v>
          </cell>
          <cell r="F47" t="e">
            <v>#REF!</v>
          </cell>
          <cell r="G47" t="e">
            <v>#REF!</v>
          </cell>
          <cell r="H47" t="e">
            <v>#REF!</v>
          </cell>
          <cell r="J47" t="e">
            <v>#REF!</v>
          </cell>
          <cell r="K47" t="e">
            <v>#REF!</v>
          </cell>
          <cell r="L47" t="e">
            <v>#REF!</v>
          </cell>
          <cell r="M47" t="e">
            <v>#REF!</v>
          </cell>
          <cell r="N47" t="e">
            <v>#REF!</v>
          </cell>
        </row>
        <row r="49">
          <cell r="B49" t="str">
            <v>Q3 Ending NAV</v>
          </cell>
          <cell r="D49" t="e">
            <v>#REF!</v>
          </cell>
          <cell r="E49" t="e">
            <v>#REF!</v>
          </cell>
          <cell r="F49" t="e">
            <v>#REF!</v>
          </cell>
          <cell r="G49" t="e">
            <v>#REF!</v>
          </cell>
          <cell r="H49" t="e">
            <v>#REF!</v>
          </cell>
        </row>
      </sheetData>
      <sheetData sheetId="36" refreshError="1"/>
      <sheetData sheetId="37" refreshError="1"/>
      <sheetData sheetId="38">
        <row r="2">
          <cell r="B2" t="str">
            <v>Committed Pipeline Highlights (as of August 9, 2022)</v>
          </cell>
          <cell r="H2" t="str">
            <v>BXSL Q3-2022 Weighted Pipeline (as of August 1, 2022)</v>
          </cell>
          <cell r="N2" t="str">
            <v>Assets with Potential Unrealized Gains (Mark Less Cost &gt; 5pps)</v>
          </cell>
        </row>
        <row r="4">
          <cell r="B4" t="str">
            <v>Issuer</v>
          </cell>
          <cell r="C4" t="str">
            <v>Funding $mn</v>
          </cell>
          <cell r="D4" t="str">
            <v>Expected Date</v>
          </cell>
          <cell r="H4" t="str">
            <v>In $ Millions</v>
          </cell>
          <cell r="I4">
            <v>44773</v>
          </cell>
          <cell r="J4">
            <v>44804</v>
          </cell>
          <cell r="K4">
            <v>44834</v>
          </cell>
          <cell r="N4" t="str">
            <v>Asset</v>
          </cell>
          <cell r="O4" t="str">
            <v>Par ($mn)</v>
          </cell>
          <cell r="P4" t="str">
            <v>Mark</v>
          </cell>
          <cell r="Q4" t="str">
            <v>WA Cost¹</v>
          </cell>
        </row>
        <row r="5">
          <cell r="B5" t="str">
            <v>NPD (Add-on)</v>
          </cell>
          <cell r="C5">
            <v>75</v>
          </cell>
          <cell r="D5">
            <v>44774</v>
          </cell>
          <cell r="H5" t="str">
            <v>Committed (100%)</v>
          </cell>
          <cell r="I5">
            <v>-43.61</v>
          </cell>
          <cell r="J5">
            <v>-13</v>
          </cell>
          <cell r="K5">
            <v>-239</v>
          </cell>
          <cell r="L5">
            <v>1</v>
          </cell>
          <cell r="N5" t="str">
            <v>Edifecs Closing Date TLs (4x)</v>
          </cell>
          <cell r="O5">
            <v>220.27846853999998</v>
          </cell>
          <cell r="P5">
            <v>103</v>
          </cell>
          <cell r="Q5">
            <v>97.5</v>
          </cell>
        </row>
        <row r="6">
          <cell r="B6" t="str">
            <v>Valtris (Repayment)</v>
          </cell>
          <cell r="C6">
            <v>-24</v>
          </cell>
          <cell r="D6">
            <v>44774</v>
          </cell>
          <cell r="H6" t="str">
            <v>High-Probability (75%)</v>
          </cell>
          <cell r="I6">
            <v>0</v>
          </cell>
          <cell r="J6">
            <v>2.25</v>
          </cell>
          <cell r="K6">
            <v>0</v>
          </cell>
          <cell r="L6">
            <v>0.75</v>
          </cell>
          <cell r="N6" t="str">
            <v>Westland Insurance Group DDTL</v>
          </cell>
          <cell r="O6">
            <v>43.879523286443998</v>
          </cell>
          <cell r="P6">
            <v>98.249999000000003</v>
          </cell>
          <cell r="Q6">
            <v>90.237656999999999</v>
          </cell>
        </row>
        <row r="7">
          <cell r="B7" t="str">
            <v>Datasite (Equity Paydown)</v>
          </cell>
          <cell r="C7">
            <v>-50</v>
          </cell>
          <cell r="D7">
            <v>44782</v>
          </cell>
          <cell r="H7" t="str">
            <v>Emerging (25%)</v>
          </cell>
          <cell r="I7">
            <v>0</v>
          </cell>
          <cell r="J7">
            <v>0</v>
          </cell>
          <cell r="K7">
            <v>0</v>
          </cell>
          <cell r="L7">
            <v>0.25</v>
          </cell>
          <cell r="N7" t="str">
            <v>Westland Insurance Group TL (CAD)</v>
          </cell>
          <cell r="O7">
            <v>48.970348150780993</v>
          </cell>
          <cell r="P7">
            <v>98.25</v>
          </cell>
          <cell r="Q7">
            <v>90.908959999999993</v>
          </cell>
        </row>
        <row r="8">
          <cell r="B8" t="str">
            <v>VanDeMark (Repayment)</v>
          </cell>
          <cell r="C8">
            <v>-86</v>
          </cell>
          <cell r="D8">
            <v>44799</v>
          </cell>
          <cell r="H8" t="str">
            <v>Total</v>
          </cell>
          <cell r="I8">
            <v>-43.61</v>
          </cell>
          <cell r="J8">
            <v>-10.75</v>
          </cell>
          <cell r="K8">
            <v>-239</v>
          </cell>
          <cell r="N8" t="str">
            <v>Westland Insurance Group TL (USD)</v>
          </cell>
          <cell r="O8">
            <v>42.483227399999997</v>
          </cell>
          <cell r="P8">
            <v>98.249999000000003</v>
          </cell>
          <cell r="Q8">
            <v>90.908959999999993</v>
          </cell>
        </row>
        <row r="9">
          <cell r="B9" t="str">
            <v>TGIA (Old Allocation)</v>
          </cell>
          <cell r="C9">
            <v>-271</v>
          </cell>
          <cell r="D9">
            <v>44813</v>
          </cell>
          <cell r="N9" t="str">
            <v>Livingston Int'l Restatement TL</v>
          </cell>
          <cell r="O9">
            <v>1.9550629799999999</v>
          </cell>
          <cell r="P9">
            <v>98.999999000000003</v>
          </cell>
          <cell r="Q9">
            <v>84.999999000000003</v>
          </cell>
        </row>
        <row r="10">
          <cell r="B10" t="str">
            <v>ClaimsXten (1L TL)</v>
          </cell>
          <cell r="C10">
            <v>25</v>
          </cell>
          <cell r="D10">
            <v>44819</v>
          </cell>
        </row>
        <row r="11">
          <cell r="N11" t="str">
            <v>Total Liquidation Value (@ Mark)</v>
          </cell>
          <cell r="O11">
            <v>361.78710367079537</v>
          </cell>
        </row>
        <row r="12">
          <cell r="N12" t="str">
            <v>Total Liquidation Value (@ Cost)</v>
          </cell>
          <cell r="O12">
            <v>339.16865847243503</v>
          </cell>
        </row>
        <row r="15">
          <cell r="B15" t="str">
            <v>Q3-22 Paydowns</v>
          </cell>
          <cell r="E15" t="str">
            <v>x</v>
          </cell>
          <cell r="N15" t="str">
            <v>Top 10 Positions by Funded Par</v>
          </cell>
        </row>
        <row r="17">
          <cell r="B17" t="str">
            <v>Issuer</v>
          </cell>
          <cell r="C17" t="str">
            <v>$ Millions</v>
          </cell>
          <cell r="D17" t="str">
            <v>Date</v>
          </cell>
          <cell r="E17" t="str">
            <v>Est. Prepay Income</v>
          </cell>
          <cell r="G17" t="str">
            <v>Assumed Exit Economics</v>
          </cell>
          <cell r="N17" t="str">
            <v>Asset</v>
          </cell>
          <cell r="O17" t="str">
            <v>Par ($mn)</v>
          </cell>
          <cell r="P17" t="str">
            <v>Mark</v>
          </cell>
          <cell r="Q17" t="str">
            <v>WA Cost¹</v>
          </cell>
        </row>
        <row r="18">
          <cell r="B18" t="str">
            <v>Bungie (Repayment)</v>
          </cell>
          <cell r="C18">
            <v>-47.2</v>
          </cell>
          <cell r="D18">
            <v>44757</v>
          </cell>
          <cell r="E18">
            <v>0.75133464332079392</v>
          </cell>
          <cell r="G18">
            <v>1.5918106850016819E-2</v>
          </cell>
          <cell r="I18" t="str">
            <v>PricewaterhouseCoopers Public Sector LLP (aka Eton) Initial Term Loan</v>
          </cell>
          <cell r="M18">
            <v>215986</v>
          </cell>
          <cell r="N18" t="str">
            <v>Guidehouse 1L TL</v>
          </cell>
          <cell r="O18">
            <v>344.42307691000002</v>
          </cell>
          <cell r="P18">
            <v>99</v>
          </cell>
          <cell r="Q18">
            <v>99</v>
          </cell>
        </row>
        <row r="19">
          <cell r="B19" t="str">
            <v>Valtris (Repayment)</v>
          </cell>
          <cell r="C19">
            <v>-24</v>
          </cell>
          <cell r="D19">
            <v>44774</v>
          </cell>
          <cell r="E19">
            <v>0.38203456440040362</v>
          </cell>
          <cell r="G19">
            <v>1.5918106850016819E-2</v>
          </cell>
          <cell r="I19" t="str">
            <v>Cambium Learning, Inc Senior Secured Term Loan</v>
          </cell>
          <cell r="M19">
            <v>212086</v>
          </cell>
          <cell r="N19" t="str">
            <v>Cambium 1L TL</v>
          </cell>
          <cell r="O19">
            <v>288.76787932999997</v>
          </cell>
          <cell r="P19">
            <v>100</v>
          </cell>
          <cell r="Q19">
            <v>99</v>
          </cell>
        </row>
        <row r="20">
          <cell r="B20" t="str">
            <v>Datasite (Equity Paydown)</v>
          </cell>
          <cell r="C20">
            <v>-50</v>
          </cell>
          <cell r="D20">
            <v>44782</v>
          </cell>
          <cell r="E20">
            <v>1.2348964306399939</v>
          </cell>
          <cell r="I20" t="str">
            <v>Donuts Unitranche Term Loan</v>
          </cell>
          <cell r="M20">
            <v>199648</v>
          </cell>
          <cell r="N20" t="str">
            <v>Donuts 1L TL</v>
          </cell>
          <cell r="O20">
            <v>265.98065080999999</v>
          </cell>
          <cell r="P20">
            <v>100</v>
          </cell>
          <cell r="Q20">
            <v>98</v>
          </cell>
        </row>
        <row r="21">
          <cell r="B21" t="str">
            <v>VanDeMark (Repayment)</v>
          </cell>
          <cell r="C21">
            <v>-86</v>
          </cell>
          <cell r="D21">
            <v>44799</v>
          </cell>
          <cell r="E21">
            <v>1.9351916058394161</v>
          </cell>
          <cell r="I21" t="str">
            <v>Medallia Inc. Term Loan</v>
          </cell>
          <cell r="M21">
            <v>216074</v>
          </cell>
          <cell r="N21" t="str">
            <v>Medallia 1L TL</v>
          </cell>
          <cell r="O21">
            <v>247.01976547999999</v>
          </cell>
          <cell r="P21">
            <v>98</v>
          </cell>
          <cell r="Q21">
            <v>98.094684999999998</v>
          </cell>
        </row>
        <row r="22">
          <cell r="B22" t="str">
            <v>TGIA (Paydown Net of Re-allocation)</v>
          </cell>
          <cell r="C22">
            <v>-266</v>
          </cell>
          <cell r="D22">
            <v>44813</v>
          </cell>
          <cell r="E22">
            <v>3.5156866331180239</v>
          </cell>
          <cell r="I22" t="str">
            <v>United Vet Care Holdings, LLC Term Loan</v>
          </cell>
          <cell r="M22">
            <v>208051</v>
          </cell>
          <cell r="N22" t="str">
            <v>United Vet Care 1L TL</v>
          </cell>
          <cell r="O22">
            <v>190.65753425</v>
          </cell>
          <cell r="P22">
            <v>99.5</v>
          </cell>
          <cell r="Q22">
            <v>97.000786000000005</v>
          </cell>
        </row>
        <row r="23">
          <cell r="B23" t="str">
            <v>Total</v>
          </cell>
          <cell r="C23">
            <v>-473.2</v>
          </cell>
          <cell r="E23">
            <v>7.8191438773186324</v>
          </cell>
          <cell r="I23" t="str">
            <v>Stamps.com Inc. Initial Term Loan</v>
          </cell>
          <cell r="M23">
            <v>215509</v>
          </cell>
          <cell r="N23" t="str">
            <v>Stamps.com 1L TL</v>
          </cell>
          <cell r="O23">
            <v>181.44932922999999</v>
          </cell>
          <cell r="P23">
            <v>99</v>
          </cell>
          <cell r="Q23">
            <v>97.999999000000003</v>
          </cell>
        </row>
        <row r="24">
          <cell r="I24" t="str">
            <v>Newport Academy Closing Date Term Loans</v>
          </cell>
          <cell r="M24">
            <v>212058</v>
          </cell>
          <cell r="N24" t="str">
            <v>Newport Academy 1L TL</v>
          </cell>
          <cell r="O24">
            <v>162.52579649999998</v>
          </cell>
          <cell r="P24">
            <v>100</v>
          </cell>
          <cell r="Q24">
            <v>99.025032999999993</v>
          </cell>
        </row>
        <row r="25">
          <cell r="C25" t="str">
            <v>Issued Par</v>
          </cell>
          <cell r="D25" t="str">
            <v>Cost</v>
          </cell>
          <cell r="E25" t="str">
            <v>Issue Date</v>
          </cell>
          <cell r="F25" t="str">
            <v>Maturity Date</v>
          </cell>
          <cell r="G25" t="str">
            <v>Call Premium</v>
          </cell>
          <cell r="I25" t="str">
            <v>Bazaarvoice Inc Term Loan</v>
          </cell>
          <cell r="M25">
            <v>207714</v>
          </cell>
          <cell r="N25" t="str">
            <v>Bazaarvoice 1L TL</v>
          </cell>
          <cell r="O25">
            <v>150.96156033</v>
          </cell>
          <cell r="P25">
            <v>100</v>
          </cell>
          <cell r="Q25">
            <v>100</v>
          </cell>
        </row>
        <row r="26">
          <cell r="B26" t="str">
            <v>Valtris (Repayment)</v>
          </cell>
          <cell r="I26" t="str">
            <v>JSSI Term Loan Facility</v>
          </cell>
          <cell r="M26">
            <v>199285</v>
          </cell>
          <cell r="N26" t="str">
            <v>JSSI 1L TL</v>
          </cell>
          <cell r="O26">
            <v>148.76352053999997</v>
          </cell>
          <cell r="P26">
            <v>100</v>
          </cell>
          <cell r="Q26">
            <v>98.507462000000004</v>
          </cell>
        </row>
        <row r="27">
          <cell r="B27" t="str">
            <v>Datasite (Equity Paydown)</v>
          </cell>
          <cell r="I27" t="str">
            <v>Genuine Cable Group LLC Initial Term Loan</v>
          </cell>
          <cell r="M27">
            <v>218148</v>
          </cell>
          <cell r="N27" t="str">
            <v>Genuine Cable Group 1L TL</v>
          </cell>
          <cell r="O27">
            <v>113.11358933</v>
          </cell>
          <cell r="P27">
            <v>98.999999000000003</v>
          </cell>
          <cell r="Q27">
            <v>97.993502000000007</v>
          </cell>
        </row>
        <row r="28">
          <cell r="B28" t="str">
            <v>VanDeMark (Repayment)</v>
          </cell>
          <cell r="C28">
            <v>91.5</v>
          </cell>
          <cell r="D28">
            <v>98</v>
          </cell>
          <cell r="E28">
            <v>43577</v>
          </cell>
          <cell r="F28">
            <v>45769</v>
          </cell>
          <cell r="G28">
            <v>101</v>
          </cell>
          <cell r="N28" t="str">
            <v>Total / WA Top 10</v>
          </cell>
          <cell r="O28">
            <v>2093.6627027099998</v>
          </cell>
          <cell r="P28">
            <v>99.413298806403418</v>
          </cell>
          <cell r="Q28">
            <v>98.482095998334003</v>
          </cell>
        </row>
        <row r="29">
          <cell r="B29" t="str">
            <v>TGIA (Paydown Net of Re-allocation)</v>
          </cell>
          <cell r="C29">
            <v>274.24858006386859</v>
          </cell>
          <cell r="D29">
            <v>98</v>
          </cell>
          <cell r="E29">
            <v>43408</v>
          </cell>
          <cell r="F29">
            <v>45600</v>
          </cell>
          <cell r="G29">
            <v>100</v>
          </cell>
        </row>
        <row r="30">
          <cell r="E30">
            <v>44773</v>
          </cell>
        </row>
      </sheetData>
      <sheetData sheetId="39" refreshError="1"/>
      <sheetData sheetId="40" refreshError="1"/>
      <sheetData sheetId="41" refreshError="1"/>
      <sheetData sheetId="42" refreshError="1"/>
      <sheetData sheetId="43">
        <row r="2">
          <cell r="B2" t="str">
            <v>Last Updated:</v>
          </cell>
          <cell r="C2" t="str">
            <v>25-Jul-2022</v>
          </cell>
        </row>
        <row r="4">
          <cell r="B4" t="str">
            <v>BXSL Trade Activity, Q2-2022 and QTD</v>
          </cell>
          <cell r="I4" t="str">
            <v>Price Distribution</v>
          </cell>
        </row>
        <row r="6">
          <cell r="B6" t="str">
            <v>$ in Millions</v>
          </cell>
          <cell r="C6">
            <v>44681</v>
          </cell>
          <cell r="D6">
            <v>44712</v>
          </cell>
          <cell r="E6">
            <v>44742</v>
          </cell>
          <cell r="F6">
            <v>44773</v>
          </cell>
          <cell r="I6" t="str">
            <v>QoQ Movers Down (Excludes Equity Positions)</v>
          </cell>
          <cell r="O6" t="str">
            <v>QoQ Movers Up (Excludes Equity Positions)</v>
          </cell>
        </row>
        <row r="7">
          <cell r="I7" t="str">
            <v>Par in $ Millions as of June 30, 2022</v>
          </cell>
          <cell r="O7" t="str">
            <v>Par in $ Millions as of June 30, 2022</v>
          </cell>
        </row>
        <row r="8">
          <cell r="B8" t="str">
            <v>Repayments</v>
          </cell>
        </row>
        <row r="9">
          <cell r="B9" t="str">
            <v>Radwell Initial TL</v>
          </cell>
          <cell r="C9">
            <v>108.31</v>
          </cell>
          <cell r="H9" t="str">
            <v>iLevel ID</v>
          </cell>
          <cell r="I9" t="str">
            <v>Asset Roll-up by Issuer</v>
          </cell>
          <cell r="J9" t="str">
            <v>Funded Par ($M)</v>
          </cell>
          <cell r="K9" t="str">
            <v>Price - Q2'22</v>
          </cell>
          <cell r="L9" t="str">
            <v>Change QoQ</v>
          </cell>
          <cell r="N9" t="str">
            <v>iLevel ID</v>
          </cell>
          <cell r="O9" t="str">
            <v>Asset Roll-up by Issuer</v>
          </cell>
          <cell r="P9" t="str">
            <v>Funded Par ($M)</v>
          </cell>
          <cell r="Q9" t="str">
            <v>Price - Q2'22</v>
          </cell>
          <cell r="R9" t="str">
            <v>Change QoQ</v>
          </cell>
        </row>
        <row r="10">
          <cell r="B10" t="str">
            <v>Dana Kepner Incremental TL</v>
          </cell>
          <cell r="D10">
            <v>2.41</v>
          </cell>
          <cell r="H10">
            <v>881349</v>
          </cell>
          <cell r="I10" t="str">
            <v>AEVEX Aerospace</v>
          </cell>
          <cell r="J10">
            <v>112.22895970999998</v>
          </cell>
          <cell r="K10">
            <v>0.82499999999999996</v>
          </cell>
          <cell r="L10">
            <v>-6.5000000000000058E-2</v>
          </cell>
          <cell r="N10">
            <v>905686</v>
          </cell>
          <cell r="O10" t="str">
            <v>JSSI</v>
          </cell>
          <cell r="P10">
            <v>293.06418600000001</v>
          </cell>
          <cell r="Q10">
            <v>1</v>
          </cell>
          <cell r="R10">
            <v>7.4999999999999512E-3</v>
          </cell>
        </row>
        <row r="11">
          <cell r="B11" t="str">
            <v>Cross Country Healthcare Initial TL</v>
          </cell>
          <cell r="E11">
            <v>8.49</v>
          </cell>
          <cell r="H11">
            <v>906058</v>
          </cell>
          <cell r="I11" t="str">
            <v>Albireo Energy</v>
          </cell>
          <cell r="J11">
            <v>109.61342911</v>
          </cell>
          <cell r="K11">
            <v>0.96</v>
          </cell>
          <cell r="L11">
            <v>-5.0000000000000044E-3</v>
          </cell>
          <cell r="N11">
            <v>957603</v>
          </cell>
          <cell r="O11" t="str">
            <v>NPD</v>
          </cell>
          <cell r="P11">
            <v>131.85974999999999</v>
          </cell>
          <cell r="Q11">
            <v>0.99</v>
          </cell>
          <cell r="R11">
            <v>1.0000000000000009E-2</v>
          </cell>
        </row>
        <row r="12">
          <cell r="B12" t="str">
            <v>Bungie Initial TL</v>
          </cell>
          <cell r="F12">
            <v>47.2</v>
          </cell>
          <cell r="H12">
            <v>880640</v>
          </cell>
          <cell r="I12" t="str">
            <v>Lytx</v>
          </cell>
          <cell r="J12">
            <v>84.886820670000006</v>
          </cell>
          <cell r="K12">
            <v>0.96750000000000003</v>
          </cell>
          <cell r="L12">
            <v>-2.2499999999999964E-2</v>
          </cell>
          <cell r="N12">
            <v>957603</v>
          </cell>
          <cell r="O12" t="str">
            <v>NPD Group Drawn Revolver</v>
          </cell>
          <cell r="P12">
            <v>131.85974999999999</v>
          </cell>
          <cell r="Q12">
            <v>0.99</v>
          </cell>
          <cell r="R12">
            <v>1.0000000000000009E-2</v>
          </cell>
        </row>
        <row r="13">
          <cell r="B13" t="str">
            <v>Others (&lt;$2mn)</v>
          </cell>
          <cell r="C13">
            <v>2.7599999999999909</v>
          </cell>
          <cell r="D13">
            <v>0</v>
          </cell>
          <cell r="E13">
            <v>19.39</v>
          </cell>
          <cell r="F13">
            <v>0.36999999999999744</v>
          </cell>
          <cell r="H13">
            <v>964497</v>
          </cell>
          <cell r="I13" t="str">
            <v>ASPI</v>
          </cell>
          <cell r="J13">
            <v>78.809561099999996</v>
          </cell>
          <cell r="K13">
            <v>0.95750000000000002</v>
          </cell>
          <cell r="L13">
            <v>-1.749999999999996E-2</v>
          </cell>
          <cell r="N13">
            <v>906162</v>
          </cell>
          <cell r="O13" t="str">
            <v>Westland (CAD)</v>
          </cell>
          <cell r="P13">
            <v>119.53956753</v>
          </cell>
          <cell r="Q13">
            <v>0.98250000000000004</v>
          </cell>
          <cell r="R13">
            <v>5.0000000000000044E-3</v>
          </cell>
        </row>
        <row r="14">
          <cell r="B14" t="str">
            <v>Total Repayments</v>
          </cell>
          <cell r="C14">
            <v>111.07</v>
          </cell>
          <cell r="D14">
            <v>2.41</v>
          </cell>
          <cell r="E14">
            <v>27.88</v>
          </cell>
          <cell r="F14">
            <v>47.57</v>
          </cell>
          <cell r="H14">
            <v>869478</v>
          </cell>
          <cell r="I14" t="str">
            <v>SelectQuote</v>
          </cell>
          <cell r="J14">
            <v>75.40148579000001</v>
          </cell>
          <cell r="K14">
            <v>0.92</v>
          </cell>
          <cell r="L14">
            <v>-1.5000000000000013E-2</v>
          </cell>
          <cell r="N14">
            <v>869973</v>
          </cell>
          <cell r="O14" t="str">
            <v>IWS</v>
          </cell>
          <cell r="P14">
            <v>116.78191022</v>
          </cell>
          <cell r="Q14">
            <v>0.98750000000000004</v>
          </cell>
          <cell r="R14">
            <v>7.5000000000000622E-3</v>
          </cell>
        </row>
        <row r="15">
          <cell r="H15">
            <v>928873</v>
          </cell>
          <cell r="I15" t="str">
            <v>The Cumming Group</v>
          </cell>
          <cell r="J15">
            <v>67.581949499999993</v>
          </cell>
          <cell r="K15">
            <v>0.99</v>
          </cell>
          <cell r="L15">
            <v>-1.0000000000000009E-2</v>
          </cell>
          <cell r="N15">
            <v>955719</v>
          </cell>
          <cell r="O15" t="str">
            <v>Inovalon (1L)</v>
          </cell>
          <cell r="P15">
            <v>105.21759623</v>
          </cell>
          <cell r="Q15">
            <v>0.99</v>
          </cell>
          <cell r="R15">
            <v>1.5000000000000013E-2</v>
          </cell>
        </row>
        <row r="16">
          <cell r="B16" t="str">
            <v>Investments</v>
          </cell>
          <cell r="H16">
            <v>906077</v>
          </cell>
          <cell r="I16" t="str">
            <v>Dana Kepner</v>
          </cell>
          <cell r="J16">
            <v>63.622450439999994</v>
          </cell>
          <cell r="K16">
            <v>0.995</v>
          </cell>
          <cell r="L16">
            <v>-1.2500000000000067E-2</v>
          </cell>
          <cell r="N16">
            <v>867128</v>
          </cell>
          <cell r="O16" t="str">
            <v>VanDeMark</v>
          </cell>
          <cell r="P16">
            <v>85.785985569999994</v>
          </cell>
          <cell r="Q16">
            <v>0.99</v>
          </cell>
          <cell r="R16">
            <v>1.0000000000000009E-2</v>
          </cell>
        </row>
        <row r="17">
          <cell r="B17" t="str">
            <v>Italian Motorway Holdings TL</v>
          </cell>
          <cell r="C17">
            <v>82.88</v>
          </cell>
          <cell r="H17">
            <v>940538</v>
          </cell>
          <cell r="I17" t="str">
            <v>TRP</v>
          </cell>
          <cell r="J17">
            <v>39.484883400000001</v>
          </cell>
          <cell r="K17">
            <v>0.95250000000000001</v>
          </cell>
          <cell r="L17">
            <v>-2.7499999999999969E-2</v>
          </cell>
          <cell r="N17">
            <v>903914</v>
          </cell>
          <cell r="O17" t="str">
            <v xml:space="preserve">Shoals </v>
          </cell>
          <cell r="P17">
            <v>83.931443569999999</v>
          </cell>
          <cell r="Q17">
            <v>1.01</v>
          </cell>
          <cell r="R17">
            <v>5.0000000000001155E-3</v>
          </cell>
        </row>
        <row r="18">
          <cell r="B18" t="str">
            <v>Discovery Education TL</v>
          </cell>
          <cell r="C18">
            <v>26.67</v>
          </cell>
          <cell r="H18">
            <v>945311</v>
          </cell>
          <cell r="I18" t="str">
            <v>Nintex</v>
          </cell>
          <cell r="J18">
            <v>34.475000000000001</v>
          </cell>
          <cell r="K18">
            <v>0.97</v>
          </cell>
          <cell r="L18">
            <v>-1.0000000000000009E-2</v>
          </cell>
          <cell r="N18">
            <v>869360</v>
          </cell>
          <cell r="O18" t="str">
            <v>ORS Medco</v>
          </cell>
          <cell r="P18">
            <v>73.433611089999999</v>
          </cell>
          <cell r="Q18">
            <v>1</v>
          </cell>
          <cell r="R18">
            <v>7.4999999999999512E-3</v>
          </cell>
        </row>
        <row r="19">
          <cell r="B19" t="str">
            <v>Revecore Initial TL</v>
          </cell>
          <cell r="C19">
            <v>7.5</v>
          </cell>
          <cell r="H19">
            <v>940809</v>
          </cell>
          <cell r="I19" t="str">
            <v>Oxford Global Resources</v>
          </cell>
          <cell r="J19">
            <v>31.838869320000001</v>
          </cell>
          <cell r="K19">
            <v>0.995</v>
          </cell>
          <cell r="L19">
            <v>-5.0000000000000044E-3</v>
          </cell>
          <cell r="N19">
            <v>906599</v>
          </cell>
          <cell r="O19" t="str">
            <v>PPM</v>
          </cell>
          <cell r="P19">
            <v>70.32368572</v>
          </cell>
          <cell r="Q19">
            <v>1</v>
          </cell>
          <cell r="R19">
            <v>1.2499999999999956E-2</v>
          </cell>
        </row>
        <row r="20">
          <cell r="B20" t="str">
            <v>Infostretch Initial TL</v>
          </cell>
          <cell r="C20">
            <v>5</v>
          </cell>
          <cell r="H20">
            <v>907120</v>
          </cell>
          <cell r="I20" t="str">
            <v>BPP Holdings</v>
          </cell>
          <cell r="J20">
            <v>25.5</v>
          </cell>
          <cell r="K20">
            <v>1.0049999999999999</v>
          </cell>
          <cell r="L20">
            <v>-5.0000000000001155E-3</v>
          </cell>
          <cell r="N20">
            <v>930352</v>
          </cell>
          <cell r="O20" t="str">
            <v>Trinity Consultants</v>
          </cell>
          <cell r="P20">
            <v>68.108967010000001</v>
          </cell>
          <cell r="Q20">
            <v>0.99</v>
          </cell>
          <cell r="R20">
            <v>1.0000000000000009E-2</v>
          </cell>
        </row>
        <row r="21">
          <cell r="B21" t="str">
            <v>Informa PLC TL</v>
          </cell>
          <cell r="D21">
            <v>10.01</v>
          </cell>
          <cell r="H21">
            <v>906115</v>
          </cell>
          <cell r="I21" t="str">
            <v>Service Champions (1L)</v>
          </cell>
          <cell r="J21">
            <v>21.665753760000001</v>
          </cell>
          <cell r="K21">
            <v>0.98</v>
          </cell>
          <cell r="L21">
            <v>-1.0000000000000009E-2</v>
          </cell>
          <cell r="N21">
            <v>928362</v>
          </cell>
          <cell r="O21" t="str">
            <v>Paramount Global Surfaces</v>
          </cell>
          <cell r="P21">
            <v>55.582363430000001</v>
          </cell>
          <cell r="Q21">
            <v>1</v>
          </cell>
          <cell r="R21">
            <v>2.4999999999999467E-3</v>
          </cell>
        </row>
        <row r="22">
          <cell r="B22" t="str">
            <v>Informa PLC (Equity)</v>
          </cell>
          <cell r="D22">
            <v>5.85</v>
          </cell>
          <cell r="H22">
            <v>928931</v>
          </cell>
          <cell r="I22" t="str">
            <v>Arch Precision Components</v>
          </cell>
          <cell r="J22">
            <v>18.883705800000001</v>
          </cell>
          <cell r="K22">
            <v>0.95499999999999996</v>
          </cell>
          <cell r="L22">
            <v>-3.5000000000000031E-2</v>
          </cell>
          <cell r="N22">
            <v>942741</v>
          </cell>
          <cell r="O22" t="str">
            <v>Davies (USD)</v>
          </cell>
          <cell r="P22">
            <v>54.033874340000004</v>
          </cell>
          <cell r="Q22">
            <v>1.0049999999999999</v>
          </cell>
          <cell r="R22">
            <v>2.7499999999999858E-2</v>
          </cell>
        </row>
        <row r="23">
          <cell r="B23" t="str">
            <v>Mimecast Limited TL (USD + GBP)</v>
          </cell>
          <cell r="D23">
            <v>9.59</v>
          </cell>
          <cell r="H23">
            <v>928469</v>
          </cell>
          <cell r="I23" t="str">
            <v>CS Energy</v>
          </cell>
          <cell r="J23">
            <v>13.835187980000001</v>
          </cell>
          <cell r="K23">
            <v>0.94750000000000001</v>
          </cell>
          <cell r="L23">
            <v>-3.2499999999999973E-2</v>
          </cell>
          <cell r="N23">
            <v>906928</v>
          </cell>
          <cell r="O23" t="str">
            <v>Fencing Supply Group</v>
          </cell>
          <cell r="P23">
            <v>52.636151040000001</v>
          </cell>
          <cell r="Q23">
            <v>1</v>
          </cell>
          <cell r="R23">
            <v>5.0000000000000044E-3</v>
          </cell>
        </row>
        <row r="24">
          <cell r="B24" t="str">
            <v>Beeline TL</v>
          </cell>
          <cell r="D24">
            <v>4.7300000000000004</v>
          </cell>
          <cell r="H24">
            <v>928876</v>
          </cell>
          <cell r="I24" t="str">
            <v>Cumming Group Drawn Revolver</v>
          </cell>
          <cell r="J24">
            <v>12.695112160000001</v>
          </cell>
          <cell r="K24">
            <v>0.99</v>
          </cell>
          <cell r="L24">
            <v>-1.0000000000000009E-2</v>
          </cell>
          <cell r="N24">
            <v>944511</v>
          </cell>
          <cell r="O24" t="str">
            <v>AxiomSL</v>
          </cell>
          <cell r="P24">
            <v>45.552950070000001</v>
          </cell>
          <cell r="Q24">
            <v>0.99</v>
          </cell>
          <cell r="R24">
            <v>1.0000000000000009E-2</v>
          </cell>
        </row>
        <row r="25">
          <cell r="B25" t="str">
            <v>Tricor 2L TL</v>
          </cell>
          <cell r="E25">
            <v>4.92</v>
          </cell>
          <cell r="H25">
            <v>927925</v>
          </cell>
          <cell r="I25" t="str">
            <v>CHS (2L)</v>
          </cell>
          <cell r="J25">
            <v>10.53333333</v>
          </cell>
          <cell r="K25">
            <v>0.97499999999999998</v>
          </cell>
          <cell r="L25">
            <v>-2.2500000000000075E-2</v>
          </cell>
          <cell r="N25">
            <v>906164</v>
          </cell>
          <cell r="O25" t="str">
            <v>Westland (USD)</v>
          </cell>
          <cell r="P25">
            <v>42.483227399999997</v>
          </cell>
          <cell r="Q25">
            <v>0.98250000000000004</v>
          </cell>
          <cell r="R25">
            <v>5.0000000000000044E-3</v>
          </cell>
        </row>
        <row r="26">
          <cell r="B26" t="str">
            <v>Others (&lt;$2mn)</v>
          </cell>
          <cell r="C26">
            <v>0.89000000000000057</v>
          </cell>
          <cell r="D26">
            <v>0.85999999999999943</v>
          </cell>
          <cell r="E26">
            <v>13.13</v>
          </cell>
          <cell r="F26">
            <v>2.85</v>
          </cell>
          <cell r="H26">
            <v>943231</v>
          </cell>
          <cell r="I26" t="str">
            <v>Benefytt Technologies</v>
          </cell>
          <cell r="J26">
            <v>10.4475</v>
          </cell>
          <cell r="K26">
            <v>0.85</v>
          </cell>
          <cell r="L26">
            <v>-0.11499999999999999</v>
          </cell>
          <cell r="N26">
            <v>955883</v>
          </cell>
          <cell r="O26" t="str">
            <v>US Oral Surgery</v>
          </cell>
          <cell r="P26">
            <v>31.78</v>
          </cell>
          <cell r="Q26">
            <v>0.995</v>
          </cell>
          <cell r="R26">
            <v>1.0000000000000009E-2</v>
          </cell>
        </row>
        <row r="27">
          <cell r="B27" t="str">
            <v>Total Investments</v>
          </cell>
          <cell r="C27">
            <v>122.94</v>
          </cell>
          <cell r="D27">
            <v>31.04</v>
          </cell>
          <cell r="E27">
            <v>18.05</v>
          </cell>
          <cell r="F27">
            <v>2.85</v>
          </cell>
          <cell r="H27">
            <v>941535</v>
          </cell>
          <cell r="I27" t="str">
            <v>Linquest</v>
          </cell>
          <cell r="J27">
            <v>9.8875942200000004</v>
          </cell>
          <cell r="K27">
            <v>0.97750000000000004</v>
          </cell>
          <cell r="L27">
            <v>-2.4999999999999467E-3</v>
          </cell>
          <cell r="N27">
            <v>957751</v>
          </cell>
          <cell r="O27" t="str">
            <v>Redwood</v>
          </cell>
          <cell r="P27">
            <v>24.254212500000001</v>
          </cell>
          <cell r="Q27">
            <v>0.99</v>
          </cell>
          <cell r="R27">
            <v>1.0000000000000009E-2</v>
          </cell>
        </row>
        <row r="28">
          <cell r="H28">
            <v>955852</v>
          </cell>
          <cell r="I28" t="str">
            <v>Vantage Elevator (2L)</v>
          </cell>
          <cell r="J28">
            <v>9.6</v>
          </cell>
          <cell r="K28">
            <v>0.98</v>
          </cell>
          <cell r="L28">
            <v>-1.0000000000000009E-2</v>
          </cell>
          <cell r="N28">
            <v>957706</v>
          </cell>
          <cell r="O28" t="str">
            <v>Kaufman Hall (1L)</v>
          </cell>
          <cell r="P28">
            <v>19.5</v>
          </cell>
          <cell r="Q28">
            <v>0.98499999999999999</v>
          </cell>
          <cell r="R28">
            <v>5.0000000000000044E-3</v>
          </cell>
        </row>
        <row r="29">
          <cell r="B29" t="str">
            <v>Sales</v>
          </cell>
          <cell r="H29">
            <v>959978</v>
          </cell>
          <cell r="I29" t="str">
            <v>Gigamon</v>
          </cell>
          <cell r="J29">
            <v>7.6923076899999998</v>
          </cell>
          <cell r="K29">
            <v>0.95750000000000002</v>
          </cell>
          <cell r="L29">
            <v>-2.2499999999999964E-2</v>
          </cell>
          <cell r="N29">
            <v>944100</v>
          </cell>
          <cell r="O29" t="str">
            <v xml:space="preserve">PPC Flexible Packaging </v>
          </cell>
          <cell r="P29">
            <v>18.981538459999999</v>
          </cell>
          <cell r="Q29">
            <v>0.99</v>
          </cell>
          <cell r="R29">
            <v>5.0000000000000044E-3</v>
          </cell>
        </row>
        <row r="30">
          <cell r="B30" t="str">
            <v>Fidelity Building Services TL</v>
          </cell>
          <cell r="D30">
            <v>4.09</v>
          </cell>
          <cell r="H30">
            <v>906119</v>
          </cell>
          <cell r="I30" t="str">
            <v>Service Champions (2L)</v>
          </cell>
          <cell r="J30">
            <v>7.5165125999999995</v>
          </cell>
          <cell r="K30">
            <v>0.98499999999999999</v>
          </cell>
          <cell r="L30">
            <v>-1.5000000000000013E-2</v>
          </cell>
          <cell r="N30">
            <v>854957</v>
          </cell>
          <cell r="O30" t="str">
            <v>Odyssey</v>
          </cell>
          <cell r="P30">
            <v>18.672294439999998</v>
          </cell>
          <cell r="Q30">
            <v>0.995</v>
          </cell>
          <cell r="R30">
            <v>5.0000000000000044E-3</v>
          </cell>
        </row>
        <row r="31">
          <cell r="B31" t="str">
            <v>United Vet Care Holdings TL</v>
          </cell>
          <cell r="E31">
            <v>30</v>
          </cell>
          <cell r="H31">
            <v>940811</v>
          </cell>
          <cell r="I31" t="str">
            <v>Oxford Global Drawn Revolver</v>
          </cell>
          <cell r="J31">
            <v>3.0846874999999998</v>
          </cell>
          <cell r="K31">
            <v>0.995</v>
          </cell>
          <cell r="L31">
            <v>-5.0000000000000044E-3</v>
          </cell>
          <cell r="N31">
            <v>940825</v>
          </cell>
          <cell r="O31" t="str">
            <v>Davies (GBP)</v>
          </cell>
          <cell r="P31">
            <v>16.189632369999998</v>
          </cell>
          <cell r="Q31">
            <v>1.0049999999999999</v>
          </cell>
          <cell r="R31">
            <v>2.7499999999999858E-2</v>
          </cell>
        </row>
        <row r="32">
          <cell r="B32" t="str">
            <v>Newport Academy TLs</v>
          </cell>
          <cell r="E32">
            <v>23</v>
          </cell>
          <cell r="H32">
            <v>960737</v>
          </cell>
          <cell r="I32" t="str">
            <v>Gigamon Drawn Revolver</v>
          </cell>
          <cell r="J32">
            <v>0.43685215000000005</v>
          </cell>
          <cell r="K32">
            <v>0.95750000000000002</v>
          </cell>
          <cell r="L32">
            <v>-2.2499999999999964E-2</v>
          </cell>
          <cell r="N32">
            <v>929313</v>
          </cell>
          <cell r="O32" t="str">
            <v>SpecialtyCare</v>
          </cell>
          <cell r="P32">
            <v>12.1640864</v>
          </cell>
          <cell r="Q32">
            <v>0.98499999999999999</v>
          </cell>
          <cell r="R32">
            <v>5.0000000000000044E-3</v>
          </cell>
        </row>
        <row r="33">
          <cell r="B33" t="str">
            <v>Alliance Ground TL and DDTL</v>
          </cell>
          <cell r="E33">
            <v>20</v>
          </cell>
          <cell r="N33">
            <v>940767</v>
          </cell>
          <cell r="O33" t="str">
            <v>Affordable Care Drawn Revolver</v>
          </cell>
          <cell r="P33">
            <v>11.566964260000001</v>
          </cell>
          <cell r="Q33">
            <v>0.995</v>
          </cell>
          <cell r="R33">
            <v>1.5000000000000013E-2</v>
          </cell>
        </row>
        <row r="34">
          <cell r="B34" t="str">
            <v>Axia Women's Health TL and DDTL</v>
          </cell>
          <cell r="E34">
            <v>13.64</v>
          </cell>
          <cell r="N34">
            <v>957340</v>
          </cell>
          <cell r="O34" t="str">
            <v>Inovalon (2L)</v>
          </cell>
          <cell r="P34">
            <v>9.804621019999999</v>
          </cell>
          <cell r="Q34">
            <v>1</v>
          </cell>
          <cell r="R34">
            <v>3.0000000000000027E-2</v>
          </cell>
        </row>
        <row r="35">
          <cell r="B35" t="str">
            <v>Quality Distribution LLC TL</v>
          </cell>
          <cell r="E35">
            <v>10.9</v>
          </cell>
          <cell r="I35" t="str">
            <v>Credit Portfolio Statistics</v>
          </cell>
          <cell r="J35" t="str">
            <v>Funded Par ($M)</v>
          </cell>
          <cell r="K35" t="str">
            <v>% Total Portfolio</v>
          </cell>
          <cell r="N35">
            <v>944671</v>
          </cell>
          <cell r="O35" t="str">
            <v>CFGI</v>
          </cell>
          <cell r="P35">
            <v>7.6558124999999997</v>
          </cell>
          <cell r="Q35">
            <v>0.995</v>
          </cell>
          <cell r="R35">
            <v>7.4999999999999512E-3</v>
          </cell>
        </row>
        <row r="36">
          <cell r="B36" t="str">
            <v>Trinity Consultants TL</v>
          </cell>
          <cell r="E36">
            <v>7.88</v>
          </cell>
          <cell r="I36" t="str">
            <v>Non-Equity Positions</v>
          </cell>
          <cell r="J36" t="e">
            <v>#REF!</v>
          </cell>
          <cell r="K36" t="e">
            <v>#REF!</v>
          </cell>
          <cell r="N36">
            <v>930355</v>
          </cell>
          <cell r="O36" t="str">
            <v>Trinity Consultants Drawn Revolver</v>
          </cell>
          <cell r="P36">
            <v>6.8813559299999998</v>
          </cell>
          <cell r="Q36">
            <v>0.99</v>
          </cell>
          <cell r="R36">
            <v>1.0000000000000009E-2</v>
          </cell>
        </row>
        <row r="37">
          <cell r="B37" t="str">
            <v>LinQuest TL</v>
          </cell>
          <cell r="E37">
            <v>7.5</v>
          </cell>
          <cell r="I37" t="str">
            <v>Debt Positions, BX Mark &lt; 90</v>
          </cell>
          <cell r="J37" t="e">
            <v>#REF!</v>
          </cell>
          <cell r="K37" t="e">
            <v>#REF!</v>
          </cell>
          <cell r="N37">
            <v>944138</v>
          </cell>
          <cell r="O37" t="str">
            <v>PPC Drawn Revolver</v>
          </cell>
          <cell r="P37">
            <v>1.94002608</v>
          </cell>
          <cell r="Q37">
            <v>0.99</v>
          </cell>
          <cell r="R37">
            <v>5.0000000000000044E-3</v>
          </cell>
        </row>
        <row r="38">
          <cell r="B38" t="str">
            <v>Others (&lt;$2mn)</v>
          </cell>
          <cell r="I38" t="str">
            <v>Debt Positions, 3rd Party Low Mark &lt; 90</v>
          </cell>
          <cell r="J38" t="e">
            <v>#REF!</v>
          </cell>
          <cell r="K38" t="e">
            <v>#REF!</v>
          </cell>
        </row>
        <row r="39">
          <cell r="B39" t="str">
            <v>Total Sales</v>
          </cell>
          <cell r="C39">
            <v>0</v>
          </cell>
          <cell r="D39">
            <v>4.09</v>
          </cell>
          <cell r="E39">
            <v>133.97</v>
          </cell>
          <cell r="F39">
            <v>0</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s"/>
      <sheetName val="MV PubPri"/>
      <sheetName val="Public Sources"/>
      <sheetName val="LoanX Depth"/>
      <sheetName val="LX1 Move"/>
      <sheetName val="LX1 Non Move"/>
      <sheetName val="IDC Cont"/>
      <sheetName val="LX1 Invest"/>
      <sheetName val="MoM LX1"/>
      <sheetName val="Portfolio"/>
      <sheetName val="Market Update"/>
      <sheetName val="WTI"/>
      <sheetName val="HH"/>
      <sheetName val="SPX"/>
      <sheetName val="Fund List"/>
      <sheetName val="Special Topics"/>
      <sheetName val="Third Party Deliverable"/>
      <sheetName val="Val Bus Plan"/>
      <sheetName val="Onboard Data"/>
      <sheetName val="CDS"/>
      <sheetName val="Comparison"/>
      <sheetName val="December Non-Moves"/>
      <sheetName val="December Moves"/>
      <sheetName val="Q3 (Qrtly) Non-Moves Qrt"/>
      <sheetName val="Q3 (Qrtly) Moves"/>
      <sheetName val="December Tracker "/>
    </sheetNames>
    <sheetDataSet>
      <sheetData sheetId="0" refreshError="1"/>
      <sheetData sheetId="1">
        <row r="9">
          <cell r="L9" t="str">
            <v>Issuer Party Name</v>
          </cell>
          <cell r="M9" t="str">
            <v>Asset Name</v>
          </cell>
          <cell r="N9" t="str">
            <v>Market Value</v>
          </cell>
        </row>
        <row r="10">
          <cell r="L10" t="str">
            <v>Amaya Gaming Group</v>
          </cell>
          <cell r="M10" t="str">
            <v>Amaya Converts</v>
          </cell>
          <cell r="N10">
            <v>586.46618551999995</v>
          </cell>
        </row>
        <row r="11">
          <cell r="L11" t="str">
            <v>Cheniere</v>
          </cell>
          <cell r="M11" t="str">
            <v>Co-Investment</v>
          </cell>
          <cell r="N11">
            <v>207.42526165999999</v>
          </cell>
        </row>
        <row r="12">
          <cell r="L12">
            <v>0</v>
          </cell>
          <cell r="M12">
            <v>0</v>
          </cell>
          <cell r="N12">
            <v>0</v>
          </cell>
        </row>
        <row r="13">
          <cell r="L13">
            <v>0</v>
          </cell>
          <cell r="M13">
            <v>0</v>
          </cell>
          <cell r="N13">
            <v>0</v>
          </cell>
        </row>
        <row r="16">
          <cell r="I16" t="str">
            <v>Type</v>
          </cell>
          <cell r="J16" t="str">
            <v>Market Value</v>
          </cell>
        </row>
        <row r="17">
          <cell r="I17" t="str">
            <v>Private (1)</v>
          </cell>
          <cell r="J17">
            <v>3317.4869761539844</v>
          </cell>
        </row>
        <row r="18">
          <cell r="I18" t="str">
            <v>Public (2)</v>
          </cell>
          <cell r="J18">
            <v>9303.7884682830081</v>
          </cell>
        </row>
        <row r="19">
          <cell r="I19" t="str">
            <v>Public Based</v>
          </cell>
          <cell r="J19">
            <v>419.680589769748</v>
          </cell>
        </row>
      </sheetData>
      <sheetData sheetId="2">
        <row r="3">
          <cell r="I3" t="str">
            <v>Vendor</v>
          </cell>
          <cell r="J3" t="str">
            <v>Market Value</v>
          </cell>
        </row>
        <row r="4">
          <cell r="I4" t="str">
            <v>LoanX</v>
          </cell>
          <cell r="J4">
            <v>6404.2216373578303</v>
          </cell>
        </row>
        <row r="5">
          <cell r="I5" t="str">
            <v>IDC</v>
          </cell>
          <cell r="J5">
            <v>1934.6369364728191</v>
          </cell>
        </row>
        <row r="6">
          <cell r="I6" t="str">
            <v>Bloomberg</v>
          </cell>
          <cell r="J6">
            <v>464.48616940116221</v>
          </cell>
        </row>
        <row r="7">
          <cell r="I7" t="str">
            <v>Broker Quote</v>
          </cell>
          <cell r="J7">
            <v>205.61418411478002</v>
          </cell>
        </row>
        <row r="8">
          <cell r="I8" t="str">
            <v>TReuters</v>
          </cell>
          <cell r="J8">
            <v>116.67630086999999</v>
          </cell>
        </row>
        <row r="9">
          <cell r="I9" t="str">
            <v>CDS-Markit</v>
          </cell>
          <cell r="J9">
            <v>-10.296277556918007</v>
          </cell>
        </row>
        <row r="10">
          <cell r="I10" t="str">
            <v>Counterparty</v>
          </cell>
          <cell r="J10">
            <v>51.638848420000002</v>
          </cell>
        </row>
        <row r="11">
          <cell r="I11" t="str">
            <v>Grand Total (1)</v>
          </cell>
          <cell r="J11">
            <v>9166.9777990796738</v>
          </cell>
        </row>
        <row r="15">
          <cell r="I15" t="str">
            <v>Vendor</v>
          </cell>
          <cell r="J15" t="str">
            <v>Market Value</v>
          </cell>
        </row>
        <row r="16">
          <cell r="I16" t="str">
            <v>LoanX</v>
          </cell>
          <cell r="J16">
            <v>6404.2216373578303</v>
          </cell>
        </row>
        <row r="17">
          <cell r="I17" t="str">
            <v>IDC</v>
          </cell>
          <cell r="J17">
            <v>1934.6369364728191</v>
          </cell>
        </row>
        <row r="18">
          <cell r="I18" t="str">
            <v>Bloomberg</v>
          </cell>
          <cell r="J18">
            <v>464.48616940116221</v>
          </cell>
        </row>
        <row r="19">
          <cell r="I19" t="str">
            <v>Broker</v>
          </cell>
          <cell r="J19">
            <v>205.61418411478002</v>
          </cell>
        </row>
        <row r="20">
          <cell r="I20" t="str">
            <v>TReuters</v>
          </cell>
          <cell r="J20">
            <v>116.67630086999999</v>
          </cell>
        </row>
        <row r="21">
          <cell r="I21" t="str">
            <v>CDS-Markit</v>
          </cell>
          <cell r="J21">
            <v>10.296277556918007</v>
          </cell>
        </row>
        <row r="22">
          <cell r="I22" t="str">
            <v>Counterparty(1)</v>
          </cell>
          <cell r="J22">
            <v>51.638848420000002</v>
          </cell>
        </row>
        <row r="23">
          <cell r="I23" t="str">
            <v>Grand Total</v>
          </cell>
          <cell r="J23">
            <v>9187.570354193509</v>
          </cell>
        </row>
      </sheetData>
      <sheetData sheetId="3">
        <row r="24">
          <cell r="A24" t="str">
            <v>LoanX</v>
          </cell>
          <cell r="B24" t="str">
            <v>Market Value</v>
          </cell>
          <cell r="C24" t="str">
            <v>%</v>
          </cell>
        </row>
        <row r="25">
          <cell r="A25" t="str">
            <v>LX1</v>
          </cell>
          <cell r="B25">
            <v>424.66290794893922</v>
          </cell>
          <cell r="C25">
            <v>6.6309839352177824E-2</v>
          </cell>
        </row>
        <row r="26">
          <cell r="A26" t="str">
            <v>LX2</v>
          </cell>
          <cell r="B26">
            <v>710.24095507069887</v>
          </cell>
          <cell r="C26">
            <v>0.11090199485408821</v>
          </cell>
        </row>
        <row r="27">
          <cell r="A27" t="str">
            <v>LX3 - LX5</v>
          </cell>
          <cell r="B27">
            <v>2159.8534464185541</v>
          </cell>
          <cell r="C27">
            <v>0.33725463744406525</v>
          </cell>
        </row>
        <row r="28">
          <cell r="A28" t="str">
            <v>LX6-10</v>
          </cell>
          <cell r="B28">
            <v>2350.810967787852</v>
          </cell>
          <cell r="C28">
            <v>0.3670720816523329</v>
          </cell>
        </row>
        <row r="29">
          <cell r="A29" t="str">
            <v>Over LX10</v>
          </cell>
          <cell r="B29">
            <v>758.6533601317899</v>
          </cell>
          <cell r="C29">
            <v>0.11846144669733584</v>
          </cell>
        </row>
        <row r="30">
          <cell r="A30" t="str">
            <v>Grand Total (1)</v>
          </cell>
          <cell r="B30">
            <v>6404.221637357834</v>
          </cell>
          <cell r="C30">
            <v>1.0000000000000002</v>
          </cell>
        </row>
      </sheetData>
      <sheetData sheetId="4">
        <row r="1">
          <cell r="A1" t="str">
            <v>Issuer Party Name</v>
          </cell>
          <cell r="B1" t="str">
            <v>Asset Name</v>
          </cell>
          <cell r="C1" t="str">
            <v>Current Status</v>
          </cell>
          <cell r="D1" t="str">
            <v>CCS</v>
          </cell>
          <cell r="E1" t="str">
            <v>CCS-SMA</v>
          </cell>
          <cell r="F1" t="str">
            <v>DD</v>
          </cell>
          <cell r="G1" t="str">
            <v>HF</v>
          </cell>
          <cell r="H1" t="str">
            <v>Grand Total</v>
          </cell>
          <cell r="I1" t="str">
            <v>Rolling 30 
Day Depth</v>
          </cell>
          <cell r="J1" t="str">
            <v>Sources 
with Size</v>
          </cell>
          <cell r="K1" t="str">
            <v>Quote 
Spread</v>
          </cell>
          <cell r="L1" t="str">
            <v>Average Quote 
Size (in M)</v>
          </cell>
        </row>
        <row r="2">
          <cell r="A2" t="str">
            <v>Increase in LoanX Depth</v>
          </cell>
          <cell r="B2">
            <v>0</v>
          </cell>
          <cell r="C2">
            <v>0</v>
          </cell>
          <cell r="D2">
            <v>0</v>
          </cell>
          <cell r="E2">
            <v>0</v>
          </cell>
          <cell r="F2">
            <v>0</v>
          </cell>
          <cell r="G2">
            <v>0</v>
          </cell>
          <cell r="H2">
            <v>0</v>
          </cell>
          <cell r="I2">
            <v>0</v>
          </cell>
          <cell r="J2">
            <v>0</v>
          </cell>
          <cell r="K2">
            <v>0</v>
          </cell>
          <cell r="L2">
            <v>0</v>
          </cell>
        </row>
        <row r="3">
          <cell r="A3" t="str">
            <v>MSC.Software Corporation</v>
          </cell>
          <cell r="B3" t="str">
            <v>Initial Term Loan (First Lien)</v>
          </cell>
          <cell r="C3" t="str">
            <v>LoanX 2</v>
          </cell>
          <cell r="D3">
            <v>0</v>
          </cell>
          <cell r="E3">
            <v>0</v>
          </cell>
          <cell r="F3">
            <v>0</v>
          </cell>
          <cell r="G3">
            <v>1492433.035714</v>
          </cell>
          <cell r="H3">
            <v>1492433.035714</v>
          </cell>
          <cell r="I3">
            <v>1.78260869</v>
          </cell>
          <cell r="J3">
            <v>8.6956519999999995E-2</v>
          </cell>
          <cell r="K3">
            <v>0.89577271999999997</v>
          </cell>
          <cell r="L3">
            <v>0.21739130000000001</v>
          </cell>
        </row>
        <row r="4">
          <cell r="A4" t="str">
            <v>Southeast PowerGen, LLC</v>
          </cell>
          <cell r="B4" t="str">
            <v>Term B Advance</v>
          </cell>
          <cell r="C4" t="str">
            <v>LoanX 2</v>
          </cell>
          <cell r="D4">
            <v>0</v>
          </cell>
          <cell r="E4">
            <v>5868431.7411950007</v>
          </cell>
          <cell r="F4">
            <v>0</v>
          </cell>
          <cell r="G4">
            <v>0</v>
          </cell>
          <cell r="H4">
            <v>5868431.7411950007</v>
          </cell>
          <cell r="I4">
            <v>1.69565217</v>
          </cell>
          <cell r="J4">
            <v>4.3478259999999998E-2</v>
          </cell>
          <cell r="K4">
            <v>1.00568181</v>
          </cell>
          <cell r="L4">
            <v>8.6956519999999995E-2</v>
          </cell>
        </row>
        <row r="5">
          <cell r="A5" t="str">
            <v>Tekni-Plex Incorporated</v>
          </cell>
          <cell r="B5" t="str">
            <v>Tranche B-1 Term Loan (First Lien)</v>
          </cell>
          <cell r="C5" t="str">
            <v>LoanX 2</v>
          </cell>
          <cell r="D5">
            <v>0</v>
          </cell>
          <cell r="E5">
            <v>922331.13514500007</v>
          </cell>
          <cell r="F5">
            <v>0</v>
          </cell>
          <cell r="G5">
            <v>0</v>
          </cell>
          <cell r="H5">
            <v>922331.13514500007</v>
          </cell>
          <cell r="I5">
            <v>1.8260869500000001</v>
          </cell>
          <cell r="J5">
            <v>1</v>
          </cell>
          <cell r="K5">
            <v>0.43791303999999998</v>
          </cell>
          <cell r="L5">
            <v>1.47826086</v>
          </cell>
        </row>
        <row r="6">
          <cell r="A6" t="str">
            <v>Horizon Pharma Financing Inc.</v>
          </cell>
          <cell r="B6" t="str">
            <v>2015 Term Loan</v>
          </cell>
          <cell r="C6" t="str">
            <v>LoanX 2</v>
          </cell>
          <cell r="D6">
            <v>0</v>
          </cell>
          <cell r="E6">
            <v>13958094.979900999</v>
          </cell>
          <cell r="F6">
            <v>0</v>
          </cell>
          <cell r="G6">
            <v>0</v>
          </cell>
          <cell r="H6">
            <v>13958094.979900999</v>
          </cell>
          <cell r="I6">
            <v>1.2608695599999999</v>
          </cell>
          <cell r="J6">
            <v>8.6956519999999995E-2</v>
          </cell>
          <cell r="K6">
            <v>0.94740000000000002</v>
          </cell>
          <cell r="L6">
            <v>0.17391303999999999</v>
          </cell>
        </row>
        <row r="7">
          <cell r="A7" t="str">
            <v>PriSo Acquisition Corporation (d/b/a PrimeSource Building Products)</v>
          </cell>
          <cell r="B7" t="str">
            <v xml:space="preserve">Initial Term Loan </v>
          </cell>
          <cell r="C7" t="str">
            <v>LoanX 2</v>
          </cell>
          <cell r="D7">
            <v>0</v>
          </cell>
          <cell r="E7">
            <v>0</v>
          </cell>
          <cell r="F7">
            <v>0</v>
          </cell>
          <cell r="G7">
            <v>2504602.1590359998</v>
          </cell>
          <cell r="H7">
            <v>2504602.1590359998</v>
          </cell>
          <cell r="I7">
            <v>1.86956521</v>
          </cell>
          <cell r="J7">
            <v>0.95652172999999996</v>
          </cell>
          <cell r="K7">
            <v>0.46500000000000002</v>
          </cell>
          <cell r="L7">
            <v>2.8695652100000002</v>
          </cell>
        </row>
        <row r="8">
          <cell r="A8" t="str">
            <v>TTM Technologies, Inc.</v>
          </cell>
          <cell r="B8" t="str">
            <v>Term B Loan</v>
          </cell>
          <cell r="C8" t="str">
            <v>LoanX 2</v>
          </cell>
          <cell r="D8">
            <v>0</v>
          </cell>
          <cell r="E8">
            <v>11733819.895268999</v>
          </cell>
          <cell r="F8">
            <v>0</v>
          </cell>
          <cell r="G8">
            <v>0</v>
          </cell>
          <cell r="H8">
            <v>11733819.895268999</v>
          </cell>
          <cell r="I8">
            <v>1.08695652</v>
          </cell>
          <cell r="J8">
            <v>0.43478260000000002</v>
          </cell>
          <cell r="K8">
            <v>0.75713635999999995</v>
          </cell>
          <cell r="L8">
            <v>1.0217391300000001</v>
          </cell>
        </row>
        <row r="9">
          <cell r="A9" t="str">
            <v>Ciena Corporation</v>
          </cell>
          <cell r="B9" t="str">
            <v>Incr. TL B</v>
          </cell>
          <cell r="C9" t="str">
            <v>LoanX 2</v>
          </cell>
          <cell r="D9">
            <v>0</v>
          </cell>
          <cell r="E9">
            <v>5287313.1064309999</v>
          </cell>
          <cell r="F9">
            <v>0</v>
          </cell>
          <cell r="G9">
            <v>0</v>
          </cell>
          <cell r="H9">
            <v>5287313.1064309999</v>
          </cell>
          <cell r="I9">
            <v>1.9130434700000001</v>
          </cell>
          <cell r="J9">
            <v>0</v>
          </cell>
          <cell r="K9">
            <v>0.5</v>
          </cell>
          <cell r="L9">
            <v>0</v>
          </cell>
        </row>
        <row r="10">
          <cell r="A10" t="str">
            <v>Chobani LLC</v>
          </cell>
          <cell r="B10" t="str">
            <v>Term Loan B</v>
          </cell>
          <cell r="C10" t="str">
            <v>LoanX 2</v>
          </cell>
          <cell r="D10">
            <v>0</v>
          </cell>
          <cell r="E10">
            <v>13133830.865425</v>
          </cell>
          <cell r="F10">
            <v>0</v>
          </cell>
          <cell r="G10">
            <v>3647911.0650749998</v>
          </cell>
          <cell r="H10">
            <v>16781741.930500001</v>
          </cell>
          <cell r="I10">
            <v>1.71428571</v>
          </cell>
          <cell r="J10">
            <v>1.3809523800000001</v>
          </cell>
          <cell r="K10">
            <v>0.41694735999999999</v>
          </cell>
          <cell r="L10">
            <v>2.7174761900000002</v>
          </cell>
        </row>
        <row r="11">
          <cell r="A11" t="str">
            <v>Cortes NP Acquisition Corp (Vertiv)</v>
          </cell>
          <cell r="B11" t="str">
            <v>Term Loan B</v>
          </cell>
          <cell r="C11" t="str">
            <v>LoanX 2</v>
          </cell>
          <cell r="D11">
            <v>0</v>
          </cell>
          <cell r="E11">
            <v>0</v>
          </cell>
          <cell r="F11">
            <v>0</v>
          </cell>
          <cell r="G11">
            <v>2432116.7836000002</v>
          </cell>
          <cell r="H11">
            <v>2432116.7836000002</v>
          </cell>
          <cell r="I11">
            <v>1.95238095</v>
          </cell>
          <cell r="J11">
            <v>0.42857141999999998</v>
          </cell>
          <cell r="K11">
            <v>0.47757894000000001</v>
          </cell>
          <cell r="L11">
            <v>1.35714285</v>
          </cell>
        </row>
        <row r="12">
          <cell r="A12" t="str">
            <v>American Bath Group, LLC</v>
          </cell>
          <cell r="B12" t="str">
            <v>1st Lien Term Loan</v>
          </cell>
          <cell r="C12" t="str">
            <v>LoanX 2</v>
          </cell>
          <cell r="D12">
            <v>0</v>
          </cell>
          <cell r="E12">
            <v>0</v>
          </cell>
          <cell r="F12">
            <v>0</v>
          </cell>
          <cell r="G12">
            <v>18181818.18</v>
          </cell>
          <cell r="H12">
            <v>18181818.18</v>
          </cell>
          <cell r="I12">
            <v>1.8095238</v>
          </cell>
          <cell r="J12">
            <v>0</v>
          </cell>
          <cell r="K12">
            <v>0.96572221999999996</v>
          </cell>
          <cell r="L12">
            <v>0</v>
          </cell>
        </row>
        <row r="13">
          <cell r="A13" t="str">
            <v>HD Supply Inc</v>
          </cell>
          <cell r="B13" t="str">
            <v>Term Loan B</v>
          </cell>
          <cell r="C13" t="str">
            <v>LoanX 2</v>
          </cell>
          <cell r="D13">
            <v>0</v>
          </cell>
          <cell r="E13">
            <v>13304605.268438</v>
          </cell>
          <cell r="F13">
            <v>0</v>
          </cell>
          <cell r="G13">
            <v>923930.91946899996</v>
          </cell>
          <cell r="H13">
            <v>14228536.187907001</v>
          </cell>
          <cell r="I13">
            <v>1.3478260799999999</v>
          </cell>
          <cell r="J13">
            <v>0.91304346999999997</v>
          </cell>
          <cell r="K13">
            <v>0.25504346999999999</v>
          </cell>
          <cell r="L13">
            <v>2.7391304299999999</v>
          </cell>
        </row>
        <row r="14">
          <cell r="A14" t="str">
            <v>Polycom, Inc.</v>
          </cell>
          <cell r="B14" t="str">
            <v>1st Lien Term Loan</v>
          </cell>
          <cell r="C14" t="str">
            <v>LoanX 2</v>
          </cell>
          <cell r="D14">
            <v>0</v>
          </cell>
          <cell r="E14">
            <v>0</v>
          </cell>
          <cell r="F14">
            <v>0</v>
          </cell>
          <cell r="G14">
            <v>9650000</v>
          </cell>
          <cell r="H14">
            <v>9650000</v>
          </cell>
          <cell r="I14">
            <v>1.8636363600000001</v>
          </cell>
          <cell r="J14">
            <v>0</v>
          </cell>
          <cell r="K14">
            <v>1</v>
          </cell>
          <cell r="L14">
            <v>0</v>
          </cell>
        </row>
        <row r="15">
          <cell r="A15" t="str">
            <v>Faenza Acquisitions GmbH (Ceramtec GmbH)</v>
          </cell>
          <cell r="B15" t="str">
            <v>Initial Dollar Term B-1 Loan</v>
          </cell>
          <cell r="C15" t="str">
            <v>LoanX 3</v>
          </cell>
          <cell r="D15">
            <v>0</v>
          </cell>
          <cell r="E15">
            <v>5146655.1197629999</v>
          </cell>
          <cell r="F15">
            <v>0</v>
          </cell>
          <cell r="G15">
            <v>0</v>
          </cell>
          <cell r="H15">
            <v>5146655.1197629999</v>
          </cell>
          <cell r="I15">
            <v>2.0869565200000002</v>
          </cell>
          <cell r="J15">
            <v>1.17391304</v>
          </cell>
          <cell r="K15">
            <v>0.50604347000000005</v>
          </cell>
          <cell r="L15">
            <v>4.4076521700000004</v>
          </cell>
        </row>
        <row r="16">
          <cell r="A16" t="str">
            <v>Ceramtec Acq (US Borrower)</v>
          </cell>
          <cell r="B16" t="str">
            <v>Initial Dollar Term B-2 Loan</v>
          </cell>
          <cell r="C16" t="str">
            <v>LoanX 3</v>
          </cell>
          <cell r="D16">
            <v>0</v>
          </cell>
          <cell r="E16">
            <v>570466.65290700004</v>
          </cell>
          <cell r="F16">
            <v>0</v>
          </cell>
          <cell r="G16">
            <v>0</v>
          </cell>
          <cell r="H16">
            <v>570466.65290700004</v>
          </cell>
          <cell r="I16">
            <v>2.0434782600000001</v>
          </cell>
          <cell r="J16">
            <v>1.1304347800000001</v>
          </cell>
          <cell r="K16">
            <v>0.56521739000000004</v>
          </cell>
          <cell r="L16">
            <v>4.4057826000000002</v>
          </cell>
        </row>
        <row r="17">
          <cell r="A17" t="str">
            <v>Faenza Acquisitions GmbH (Ceramtec GmbH)</v>
          </cell>
          <cell r="B17" t="str">
            <v>Dollar Term B-3 Loan</v>
          </cell>
          <cell r="C17" t="str">
            <v>LoanX 3</v>
          </cell>
          <cell r="D17">
            <v>0</v>
          </cell>
          <cell r="E17">
            <v>1573058.8168350002</v>
          </cell>
          <cell r="F17">
            <v>0</v>
          </cell>
          <cell r="G17">
            <v>0</v>
          </cell>
          <cell r="H17">
            <v>1573058.8168350002</v>
          </cell>
          <cell r="I17">
            <v>2.0434782600000001</v>
          </cell>
          <cell r="J17">
            <v>1.1304347800000001</v>
          </cell>
          <cell r="K17">
            <v>0.52778259999999999</v>
          </cell>
          <cell r="L17">
            <v>4.4057826000000002</v>
          </cell>
        </row>
        <row r="18">
          <cell r="A18" t="str">
            <v>TierPoint, LLC</v>
          </cell>
          <cell r="B18" t="str">
            <v>Initial Term Loan (First Lien)</v>
          </cell>
          <cell r="C18" t="str">
            <v>LoanX 3</v>
          </cell>
          <cell r="D18">
            <v>0</v>
          </cell>
          <cell r="E18">
            <v>2540481.085002</v>
          </cell>
          <cell r="F18">
            <v>0</v>
          </cell>
          <cell r="G18">
            <v>0</v>
          </cell>
          <cell r="H18">
            <v>2540481.085002</v>
          </cell>
          <cell r="I18">
            <v>1.5217391300000001</v>
          </cell>
          <cell r="J18">
            <v>0.91304346999999997</v>
          </cell>
          <cell r="K18">
            <v>0.89140909000000002</v>
          </cell>
          <cell r="L18">
            <v>0.98913043</v>
          </cell>
        </row>
        <row r="19">
          <cell r="A19" t="str">
            <v>Polyone Corporation</v>
          </cell>
          <cell r="B19" t="str">
            <v>Term Loan B</v>
          </cell>
          <cell r="C19" t="str">
            <v>LoanX 3</v>
          </cell>
          <cell r="D19">
            <v>0</v>
          </cell>
          <cell r="E19">
            <v>4925349.7960299999</v>
          </cell>
          <cell r="F19">
            <v>0</v>
          </cell>
          <cell r="G19">
            <v>0</v>
          </cell>
          <cell r="H19">
            <v>4925349.7960299999</v>
          </cell>
          <cell r="I19">
            <v>2.0869565200000002</v>
          </cell>
          <cell r="J19">
            <v>0.86956520999999998</v>
          </cell>
          <cell r="K19">
            <v>0.45554545000000002</v>
          </cell>
          <cell r="L19">
            <v>2.4463913000000002</v>
          </cell>
        </row>
        <row r="20">
          <cell r="A20" t="str">
            <v>Arbor Pharmaceuticals, LLC</v>
          </cell>
          <cell r="B20" t="str">
            <v>Term Loan B</v>
          </cell>
          <cell r="C20" t="str">
            <v>LoanX 3</v>
          </cell>
          <cell r="D20">
            <v>0</v>
          </cell>
          <cell r="E20">
            <v>1005000</v>
          </cell>
          <cell r="F20">
            <v>0</v>
          </cell>
          <cell r="G20">
            <v>0</v>
          </cell>
          <cell r="H20">
            <v>1005000</v>
          </cell>
          <cell r="I20">
            <v>2.3043478199999998</v>
          </cell>
          <cell r="J20">
            <v>0.56521739000000004</v>
          </cell>
          <cell r="K20">
            <v>1.3090454499999999</v>
          </cell>
          <cell r="L20">
            <v>1.03260869</v>
          </cell>
        </row>
        <row r="21">
          <cell r="A21" t="str">
            <v>Henry Co LLC</v>
          </cell>
          <cell r="B21" t="str">
            <v>Term Loan B</v>
          </cell>
          <cell r="C21" t="str">
            <v>LoanX 3</v>
          </cell>
          <cell r="D21">
            <v>0</v>
          </cell>
          <cell r="E21">
            <v>0</v>
          </cell>
          <cell r="F21">
            <v>0</v>
          </cell>
          <cell r="G21">
            <v>3116580.3107249998</v>
          </cell>
          <cell r="H21">
            <v>3116580.3107249998</v>
          </cell>
          <cell r="I21">
            <v>2.1428571399999998</v>
          </cell>
          <cell r="J21">
            <v>0.90476190000000001</v>
          </cell>
          <cell r="K21">
            <v>0.56652630999999998</v>
          </cell>
          <cell r="L21">
            <v>2.4338571400000002</v>
          </cell>
        </row>
        <row r="22">
          <cell r="A22" t="str">
            <v>Astoria Energy LLC</v>
          </cell>
          <cell r="B22" t="str">
            <v>Term B Advance</v>
          </cell>
          <cell r="C22" t="str">
            <v>LoanX 4</v>
          </cell>
          <cell r="D22">
            <v>0</v>
          </cell>
          <cell r="E22">
            <v>6059928.7751399996</v>
          </cell>
          <cell r="F22">
            <v>0</v>
          </cell>
          <cell r="G22">
            <v>0</v>
          </cell>
          <cell r="H22">
            <v>6059928.7751399996</v>
          </cell>
          <cell r="I22">
            <v>2.78260869</v>
          </cell>
          <cell r="J22">
            <v>4.3478259999999998E-2</v>
          </cell>
          <cell r="K22">
            <v>1.0486818099999999</v>
          </cell>
          <cell r="L22">
            <v>0.21739130000000001</v>
          </cell>
        </row>
        <row r="23">
          <cell r="A23" t="str">
            <v>No Longer in Position</v>
          </cell>
          <cell r="B23">
            <v>0</v>
          </cell>
          <cell r="C23">
            <v>0</v>
          </cell>
          <cell r="D23">
            <v>0</v>
          </cell>
          <cell r="E23">
            <v>0</v>
          </cell>
          <cell r="F23">
            <v>0</v>
          </cell>
          <cell r="G23">
            <v>0</v>
          </cell>
          <cell r="H23">
            <v>0</v>
          </cell>
          <cell r="I23">
            <v>0</v>
          </cell>
          <cell r="J23">
            <v>0</v>
          </cell>
          <cell r="K23">
            <v>0</v>
          </cell>
          <cell r="L23">
            <v>0</v>
          </cell>
        </row>
        <row r="24">
          <cell r="A24" t="str">
            <v>Nextgen Finance, LLC</v>
          </cell>
          <cell r="B24" t="str">
            <v>Term B Loan</v>
          </cell>
          <cell r="C24">
            <v>0</v>
          </cell>
          <cell r="D24">
            <v>0</v>
          </cell>
          <cell r="E24">
            <v>0</v>
          </cell>
          <cell r="F24">
            <v>0</v>
          </cell>
          <cell r="G24">
            <v>6837587.9396989997</v>
          </cell>
          <cell r="H24">
            <v>6837587.9396989997</v>
          </cell>
          <cell r="I24">
            <v>0</v>
          </cell>
          <cell r="J24">
            <v>0</v>
          </cell>
          <cell r="K24">
            <v>0</v>
          </cell>
          <cell r="L24">
            <v>0</v>
          </cell>
        </row>
        <row r="25">
          <cell r="A25" t="str">
            <v>GEO Debt Finance SCA</v>
          </cell>
          <cell r="B25" t="str">
            <v>Revolver</v>
          </cell>
          <cell r="C25">
            <v>0</v>
          </cell>
          <cell r="D25">
            <v>0</v>
          </cell>
          <cell r="E25">
            <v>0</v>
          </cell>
          <cell r="F25">
            <v>0</v>
          </cell>
          <cell r="G25">
            <v>8884134.6744660009</v>
          </cell>
          <cell r="H25">
            <v>8884134.6744660009</v>
          </cell>
          <cell r="I25">
            <v>0</v>
          </cell>
          <cell r="J25">
            <v>0</v>
          </cell>
          <cell r="K25">
            <v>0</v>
          </cell>
          <cell r="L25">
            <v>0</v>
          </cell>
        </row>
        <row r="26">
          <cell r="A26" t="str">
            <v>Air Canada</v>
          </cell>
          <cell r="B26" t="str">
            <v>Replacement Term Loan Retired 10/06/2016</v>
          </cell>
          <cell r="C26">
            <v>0</v>
          </cell>
          <cell r="D26">
            <v>0</v>
          </cell>
          <cell r="E26">
            <v>999293.02291000006</v>
          </cell>
          <cell r="F26">
            <v>0</v>
          </cell>
          <cell r="G26">
            <v>0</v>
          </cell>
          <cell r="H26">
            <v>999293.02291000006</v>
          </cell>
          <cell r="I26">
            <v>0</v>
          </cell>
          <cell r="J26">
            <v>0</v>
          </cell>
          <cell r="K26">
            <v>0</v>
          </cell>
          <cell r="L26">
            <v>0</v>
          </cell>
        </row>
        <row r="27">
          <cell r="A27">
            <v>0</v>
          </cell>
          <cell r="B27">
            <v>0</v>
          </cell>
          <cell r="C27">
            <v>0</v>
          </cell>
          <cell r="D27">
            <v>0</v>
          </cell>
          <cell r="E27">
            <v>0</v>
          </cell>
          <cell r="F27">
            <v>0</v>
          </cell>
          <cell r="G27">
            <v>0</v>
          </cell>
          <cell r="H27">
            <v>0</v>
          </cell>
          <cell r="I27">
            <v>0</v>
          </cell>
          <cell r="J27">
            <v>0</v>
          </cell>
          <cell r="K27">
            <v>0</v>
          </cell>
          <cell r="L27">
            <v>0</v>
          </cell>
        </row>
        <row r="28">
          <cell r="A28">
            <v>0</v>
          </cell>
          <cell r="B28">
            <v>0</v>
          </cell>
          <cell r="C28">
            <v>0</v>
          </cell>
          <cell r="D28">
            <v>0</v>
          </cell>
          <cell r="E28">
            <v>0</v>
          </cell>
          <cell r="F28">
            <v>0</v>
          </cell>
          <cell r="G28">
            <v>0</v>
          </cell>
          <cell r="H28">
            <v>0</v>
          </cell>
          <cell r="I28">
            <v>0</v>
          </cell>
          <cell r="J28">
            <v>0</v>
          </cell>
          <cell r="K28">
            <v>0</v>
          </cell>
          <cell r="L28">
            <v>0</v>
          </cell>
        </row>
        <row r="29">
          <cell r="A29">
            <v>0</v>
          </cell>
          <cell r="B29">
            <v>0</v>
          </cell>
          <cell r="C29">
            <v>0</v>
          </cell>
          <cell r="D29">
            <v>0</v>
          </cell>
          <cell r="E29">
            <v>0</v>
          </cell>
          <cell r="F29">
            <v>0</v>
          </cell>
          <cell r="G29">
            <v>0</v>
          </cell>
          <cell r="H29">
            <v>0</v>
          </cell>
          <cell r="I29">
            <v>0</v>
          </cell>
          <cell r="J29">
            <v>0</v>
          </cell>
          <cell r="K29">
            <v>0</v>
          </cell>
          <cell r="L29">
            <v>0</v>
          </cell>
        </row>
        <row r="30">
          <cell r="A30">
            <v>0</v>
          </cell>
          <cell r="B30">
            <v>0</v>
          </cell>
          <cell r="C30">
            <v>0</v>
          </cell>
          <cell r="D30">
            <v>0</v>
          </cell>
          <cell r="E30">
            <v>0</v>
          </cell>
          <cell r="F30">
            <v>0</v>
          </cell>
          <cell r="G30">
            <v>0</v>
          </cell>
          <cell r="H30">
            <v>0</v>
          </cell>
          <cell r="I30">
            <v>0</v>
          </cell>
          <cell r="J30">
            <v>0</v>
          </cell>
          <cell r="K30">
            <v>0</v>
          </cell>
          <cell r="L30">
            <v>0</v>
          </cell>
        </row>
        <row r="31">
          <cell r="A31">
            <v>0</v>
          </cell>
          <cell r="B31">
            <v>0</v>
          </cell>
          <cell r="C31">
            <v>0</v>
          </cell>
          <cell r="D31">
            <v>0</v>
          </cell>
          <cell r="E31">
            <v>0</v>
          </cell>
          <cell r="F31">
            <v>0</v>
          </cell>
          <cell r="G31">
            <v>0</v>
          </cell>
          <cell r="H31">
            <v>0</v>
          </cell>
          <cell r="I31">
            <v>0</v>
          </cell>
          <cell r="J31">
            <v>0</v>
          </cell>
          <cell r="K31">
            <v>0</v>
          </cell>
          <cell r="L31">
            <v>0</v>
          </cell>
        </row>
        <row r="32">
          <cell r="A32" t="str">
            <v>Total</v>
          </cell>
          <cell r="B32">
            <v>0</v>
          </cell>
          <cell r="C32">
            <v>0</v>
          </cell>
          <cell r="D32">
            <v>0</v>
          </cell>
          <cell r="E32">
            <v>87028660.260391012</v>
          </cell>
          <cell r="F32">
            <v>0</v>
          </cell>
          <cell r="G32">
            <v>57671115.067784004</v>
          </cell>
          <cell r="H32">
            <v>144699775.32817501</v>
          </cell>
          <cell r="I32">
            <v>0</v>
          </cell>
          <cell r="J32">
            <v>0</v>
          </cell>
          <cell r="K32">
            <v>0</v>
          </cell>
          <cell r="L32">
            <v>0</v>
          </cell>
        </row>
        <row r="35">
          <cell r="A35" t="str">
            <v>Issuer Party Name</v>
          </cell>
          <cell r="B35" t="str">
            <v>Asset Name</v>
          </cell>
          <cell r="C35" t="str">
            <v>Prior Status</v>
          </cell>
          <cell r="D35" t="str">
            <v>CCS</v>
          </cell>
          <cell r="E35" t="str">
            <v>CCS-SMA</v>
          </cell>
          <cell r="F35" t="str">
            <v>DD</v>
          </cell>
          <cell r="G35" t="str">
            <v>HF</v>
          </cell>
          <cell r="H35" t="str">
            <v>Grand Total</v>
          </cell>
          <cell r="I35" t="str">
            <v>Rolling 30 
Day Depth</v>
          </cell>
          <cell r="J35" t="str">
            <v>Sources 
with Size</v>
          </cell>
          <cell r="K35" t="str">
            <v>Quote 
Spread</v>
          </cell>
          <cell r="L35" t="str">
            <v>Average Quote 
Size (in M)</v>
          </cell>
        </row>
        <row r="36">
          <cell r="A36" t="str">
            <v>Decrease in LoanX Depth</v>
          </cell>
          <cell r="B36">
            <v>0</v>
          </cell>
          <cell r="C36">
            <v>0</v>
          </cell>
          <cell r="D36">
            <v>0</v>
          </cell>
          <cell r="E36">
            <v>0</v>
          </cell>
          <cell r="F36">
            <v>0</v>
          </cell>
          <cell r="G36">
            <v>0</v>
          </cell>
          <cell r="H36">
            <v>0</v>
          </cell>
          <cell r="I36">
            <v>0</v>
          </cell>
          <cell r="J36">
            <v>0</v>
          </cell>
          <cell r="K36">
            <v>0</v>
          </cell>
          <cell r="L36">
            <v>0</v>
          </cell>
        </row>
        <row r="37">
          <cell r="A37" t="str">
            <v>Sorenson Communications, Inc.</v>
          </cell>
          <cell r="B37" t="str">
            <v>Initial Term Loan (First Lien)</v>
          </cell>
          <cell r="C37" t="str">
            <v>LoanX 2</v>
          </cell>
          <cell r="D37">
            <v>523657.89590399998</v>
          </cell>
          <cell r="E37">
            <v>0</v>
          </cell>
          <cell r="F37">
            <v>0</v>
          </cell>
          <cell r="G37">
            <v>95192536.352743</v>
          </cell>
          <cell r="H37">
            <v>95192536.352743</v>
          </cell>
          <cell r="I37">
            <v>1.7391304299999999</v>
          </cell>
          <cell r="J37">
            <v>0</v>
          </cell>
          <cell r="K37">
            <v>1</v>
          </cell>
          <cell r="L37">
            <v>0</v>
          </cell>
        </row>
        <row r="38">
          <cell r="A38" t="str">
            <v>Sinclair Television Group, Inc.</v>
          </cell>
          <cell r="B38" t="str">
            <v>Incremental Tranche B-1 Term Loan</v>
          </cell>
          <cell r="C38" t="str">
            <v>LoanX 2</v>
          </cell>
          <cell r="D38">
            <v>699825.093857</v>
          </cell>
          <cell r="E38">
            <v>6885897.2445999999</v>
          </cell>
          <cell r="F38">
            <v>0</v>
          </cell>
          <cell r="G38">
            <v>0</v>
          </cell>
          <cell r="H38">
            <v>6885897.2445999999</v>
          </cell>
          <cell r="I38">
            <v>1.1304347800000001</v>
          </cell>
          <cell r="J38">
            <v>0.30434781999999999</v>
          </cell>
          <cell r="K38">
            <v>0.65269564999999996</v>
          </cell>
          <cell r="L38">
            <v>0.65217391000000002</v>
          </cell>
        </row>
        <row r="39">
          <cell r="A39" t="str">
            <v>Bioplan USA, Inc.</v>
          </cell>
          <cell r="B39" t="str">
            <v>Initial Term Loan (First Lien)</v>
          </cell>
          <cell r="C39" t="str">
            <v>LoanX 2</v>
          </cell>
          <cell r="D39">
            <v>868338.36935199995</v>
          </cell>
          <cell r="E39">
            <v>0</v>
          </cell>
          <cell r="F39">
            <v>0</v>
          </cell>
          <cell r="G39">
            <v>24672797.284531999</v>
          </cell>
          <cell r="H39">
            <v>24672797.284531999</v>
          </cell>
          <cell r="I39">
            <v>1.30434782</v>
          </cell>
          <cell r="J39">
            <v>0</v>
          </cell>
          <cell r="K39">
            <v>1.6587142800000001</v>
          </cell>
          <cell r="L39">
            <v>0</v>
          </cell>
        </row>
        <row r="40">
          <cell r="A40" t="str">
            <v>Landesk Software (Landslide Holdings)</v>
          </cell>
          <cell r="B40" t="str">
            <v>Second Lien Term Loan</v>
          </cell>
          <cell r="C40" t="str">
            <v>LoanX 2</v>
          </cell>
          <cell r="D40">
            <v>443401.62654099998</v>
          </cell>
          <cell r="E40">
            <v>3262187.5</v>
          </cell>
          <cell r="F40">
            <v>0</v>
          </cell>
          <cell r="G40">
            <v>0</v>
          </cell>
          <cell r="H40">
            <v>3262187.5</v>
          </cell>
          <cell r="I40">
            <v>1</v>
          </cell>
          <cell r="J40">
            <v>0.52173913000000005</v>
          </cell>
          <cell r="K40">
            <v>0.84199999999999997</v>
          </cell>
          <cell r="L40">
            <v>1.0434782600000001</v>
          </cell>
        </row>
        <row r="41">
          <cell r="A41" t="str">
            <v>Sheridan Production Partners</v>
          </cell>
          <cell r="B41" t="str">
            <v>Tranche B2 - NEW</v>
          </cell>
          <cell r="C41" t="str">
            <v>LoanX 3</v>
          </cell>
          <cell r="D41">
            <v>311561.73414499999</v>
          </cell>
          <cell r="E41">
            <v>0</v>
          </cell>
          <cell r="F41">
            <v>0</v>
          </cell>
          <cell r="G41">
            <v>2927360.0880960003</v>
          </cell>
          <cell r="H41">
            <v>2927360.0880960003</v>
          </cell>
          <cell r="I41">
            <v>2.6521739100000001</v>
          </cell>
          <cell r="J41">
            <v>4.3478259999999998E-2</v>
          </cell>
          <cell r="K41">
            <v>3.6551304299999998</v>
          </cell>
          <cell r="L41">
            <v>8.6956519999999995E-2</v>
          </cell>
        </row>
        <row r="42">
          <cell r="A42" t="str">
            <v>Sheridan Production Partners</v>
          </cell>
          <cell r="B42" t="str">
            <v>Tranche B-2 Term Loan (old)</v>
          </cell>
          <cell r="C42" t="str">
            <v>LoanX 3</v>
          </cell>
          <cell r="D42">
            <v>0</v>
          </cell>
          <cell r="E42">
            <v>0</v>
          </cell>
          <cell r="F42">
            <v>0</v>
          </cell>
          <cell r="G42">
            <v>387899.18473700003</v>
          </cell>
          <cell r="H42">
            <v>387899.18473700003</v>
          </cell>
          <cell r="I42">
            <v>2.6521739100000001</v>
          </cell>
          <cell r="J42">
            <v>4.3478259999999998E-2</v>
          </cell>
          <cell r="K42">
            <v>4.2984545399999998</v>
          </cell>
          <cell r="L42">
            <v>8.6956519999999995E-2</v>
          </cell>
        </row>
        <row r="43">
          <cell r="A43" t="str">
            <v>Sheridan Production Partners</v>
          </cell>
          <cell r="B43" t="str">
            <v>Tranche B-2 Term Loan</v>
          </cell>
          <cell r="C43" t="str">
            <v>LoanX 3</v>
          </cell>
          <cell r="D43">
            <v>1652053.1065130001</v>
          </cell>
          <cell r="E43">
            <v>0</v>
          </cell>
          <cell r="F43">
            <v>0</v>
          </cell>
          <cell r="G43">
            <v>236931.094274</v>
          </cell>
          <cell r="H43">
            <v>236931.094274</v>
          </cell>
          <cell r="I43">
            <v>2.6521739100000001</v>
          </cell>
          <cell r="J43">
            <v>4.3478259999999998E-2</v>
          </cell>
          <cell r="K43">
            <v>4.2984545399999998</v>
          </cell>
          <cell r="L43">
            <v>8.6956519999999995E-2</v>
          </cell>
        </row>
        <row r="44">
          <cell r="A44" t="str">
            <v>Novitex Acquisition, LLC (fka ARSloane Acquisition, LLC)</v>
          </cell>
          <cell r="B44" t="str">
            <v>Tranche B-2 Term Loan (First Lien)</v>
          </cell>
          <cell r="C44" t="str">
            <v>LoanX 3</v>
          </cell>
          <cell r="D44">
            <v>0</v>
          </cell>
          <cell r="E44">
            <v>0</v>
          </cell>
          <cell r="F44">
            <v>0</v>
          </cell>
          <cell r="G44">
            <v>22523702.588144001</v>
          </cell>
          <cell r="H44">
            <v>22523702.588144001</v>
          </cell>
          <cell r="I44">
            <v>3</v>
          </cell>
          <cell r="J44">
            <v>8.6956519999999995E-2</v>
          </cell>
          <cell r="K44">
            <v>2.1369545400000001</v>
          </cell>
          <cell r="L44">
            <v>0.26086956</v>
          </cell>
        </row>
        <row r="45">
          <cell r="A45" t="str">
            <v>Camp International Holding Company</v>
          </cell>
          <cell r="B45" t="str">
            <v>2nd Lien Term Loan</v>
          </cell>
          <cell r="C45" t="str">
            <v>LoanX 4</v>
          </cell>
          <cell r="D45">
            <v>0</v>
          </cell>
          <cell r="E45">
            <v>2553125</v>
          </cell>
          <cell r="F45">
            <v>0</v>
          </cell>
          <cell r="G45">
            <v>0</v>
          </cell>
          <cell r="H45">
            <v>2553125</v>
          </cell>
          <cell r="I45">
            <v>4</v>
          </cell>
          <cell r="J45">
            <v>0</v>
          </cell>
          <cell r="K45">
            <v>0.82672727000000001</v>
          </cell>
          <cell r="L45">
            <v>0</v>
          </cell>
        </row>
        <row r="46">
          <cell r="A46">
            <v>0</v>
          </cell>
          <cell r="B46">
            <v>0</v>
          </cell>
          <cell r="C46">
            <v>0</v>
          </cell>
          <cell r="D46">
            <v>0</v>
          </cell>
          <cell r="E46">
            <v>0</v>
          </cell>
          <cell r="F46">
            <v>0</v>
          </cell>
          <cell r="G46">
            <v>0</v>
          </cell>
          <cell r="H46">
            <v>0</v>
          </cell>
          <cell r="I46">
            <v>0</v>
          </cell>
          <cell r="J46">
            <v>0</v>
          </cell>
          <cell r="K46">
            <v>0</v>
          </cell>
          <cell r="L46">
            <v>0</v>
          </cell>
        </row>
        <row r="47">
          <cell r="A47">
            <v>0</v>
          </cell>
          <cell r="B47">
            <v>0</v>
          </cell>
          <cell r="C47">
            <v>0</v>
          </cell>
          <cell r="D47">
            <v>0</v>
          </cell>
          <cell r="E47">
            <v>0</v>
          </cell>
          <cell r="F47">
            <v>0</v>
          </cell>
          <cell r="G47">
            <v>0</v>
          </cell>
          <cell r="H47">
            <v>0</v>
          </cell>
          <cell r="I47">
            <v>0</v>
          </cell>
          <cell r="J47">
            <v>0</v>
          </cell>
          <cell r="K47">
            <v>0</v>
          </cell>
          <cell r="L47">
            <v>0</v>
          </cell>
        </row>
        <row r="48">
          <cell r="A48">
            <v>0</v>
          </cell>
          <cell r="B48">
            <v>0</v>
          </cell>
          <cell r="C48">
            <v>0</v>
          </cell>
          <cell r="D48">
            <v>0</v>
          </cell>
          <cell r="E48">
            <v>0</v>
          </cell>
          <cell r="F48">
            <v>0</v>
          </cell>
          <cell r="G48">
            <v>0</v>
          </cell>
          <cell r="H48">
            <v>0</v>
          </cell>
          <cell r="I48">
            <v>0</v>
          </cell>
          <cell r="J48">
            <v>0</v>
          </cell>
          <cell r="K48">
            <v>0</v>
          </cell>
          <cell r="L48">
            <v>0</v>
          </cell>
        </row>
        <row r="49">
          <cell r="A49">
            <v>0</v>
          </cell>
          <cell r="B49">
            <v>0</v>
          </cell>
          <cell r="C49">
            <v>0</v>
          </cell>
          <cell r="D49">
            <v>0</v>
          </cell>
          <cell r="E49">
            <v>0</v>
          </cell>
          <cell r="F49">
            <v>0</v>
          </cell>
          <cell r="G49">
            <v>0</v>
          </cell>
          <cell r="H49">
            <v>0</v>
          </cell>
          <cell r="I49">
            <v>0</v>
          </cell>
          <cell r="J49">
            <v>0</v>
          </cell>
          <cell r="K49">
            <v>0</v>
          </cell>
          <cell r="L49">
            <v>0</v>
          </cell>
        </row>
        <row r="50">
          <cell r="A50">
            <v>0</v>
          </cell>
          <cell r="B50">
            <v>0</v>
          </cell>
          <cell r="C50">
            <v>0</v>
          </cell>
          <cell r="D50">
            <v>0</v>
          </cell>
          <cell r="E50">
            <v>0</v>
          </cell>
          <cell r="F50">
            <v>0</v>
          </cell>
          <cell r="G50">
            <v>0</v>
          </cell>
          <cell r="H50">
            <v>0</v>
          </cell>
          <cell r="I50">
            <v>0</v>
          </cell>
          <cell r="J50">
            <v>0</v>
          </cell>
          <cell r="K50">
            <v>0</v>
          </cell>
          <cell r="L50">
            <v>0</v>
          </cell>
        </row>
        <row r="51">
          <cell r="A51">
            <v>0</v>
          </cell>
          <cell r="B51">
            <v>0</v>
          </cell>
          <cell r="C51">
            <v>0</v>
          </cell>
          <cell r="D51">
            <v>0</v>
          </cell>
          <cell r="E51">
            <v>0</v>
          </cell>
          <cell r="F51">
            <v>0</v>
          </cell>
          <cell r="G51">
            <v>0</v>
          </cell>
          <cell r="H51">
            <v>0</v>
          </cell>
          <cell r="I51">
            <v>0</v>
          </cell>
          <cell r="J51">
            <v>0</v>
          </cell>
          <cell r="K51">
            <v>0</v>
          </cell>
          <cell r="L51">
            <v>0</v>
          </cell>
        </row>
        <row r="52">
          <cell r="A52">
            <v>0</v>
          </cell>
          <cell r="B52">
            <v>0</v>
          </cell>
          <cell r="C52">
            <v>0</v>
          </cell>
          <cell r="D52">
            <v>0</v>
          </cell>
          <cell r="E52">
            <v>0</v>
          </cell>
          <cell r="F52">
            <v>0</v>
          </cell>
          <cell r="G52">
            <v>0</v>
          </cell>
          <cell r="H52">
            <v>0</v>
          </cell>
          <cell r="I52">
            <v>0</v>
          </cell>
          <cell r="J52">
            <v>0</v>
          </cell>
          <cell r="K52">
            <v>0</v>
          </cell>
          <cell r="L52">
            <v>0</v>
          </cell>
        </row>
        <row r="53">
          <cell r="A53">
            <v>0</v>
          </cell>
          <cell r="B53">
            <v>0</v>
          </cell>
          <cell r="C53">
            <v>0</v>
          </cell>
          <cell r="D53">
            <v>0</v>
          </cell>
          <cell r="E53">
            <v>0</v>
          </cell>
          <cell r="F53">
            <v>0</v>
          </cell>
          <cell r="G53">
            <v>0</v>
          </cell>
          <cell r="H53">
            <v>0</v>
          </cell>
          <cell r="I53">
            <v>0</v>
          </cell>
          <cell r="J53">
            <v>0</v>
          </cell>
          <cell r="K53">
            <v>0</v>
          </cell>
          <cell r="L53">
            <v>0</v>
          </cell>
        </row>
        <row r="54">
          <cell r="A54">
            <v>0</v>
          </cell>
          <cell r="B54">
            <v>0</v>
          </cell>
          <cell r="C54">
            <v>0</v>
          </cell>
          <cell r="D54">
            <v>0</v>
          </cell>
          <cell r="E54">
            <v>0</v>
          </cell>
          <cell r="F54">
            <v>0</v>
          </cell>
          <cell r="G54">
            <v>0</v>
          </cell>
          <cell r="H54">
            <v>0</v>
          </cell>
          <cell r="I54">
            <v>0</v>
          </cell>
          <cell r="J54">
            <v>0</v>
          </cell>
          <cell r="K54">
            <v>0</v>
          </cell>
          <cell r="L54">
            <v>0</v>
          </cell>
        </row>
        <row r="55">
          <cell r="A55" t="str">
            <v xml:space="preserve">Total: Decrease in LoanX Depth </v>
          </cell>
          <cell r="B55">
            <v>0</v>
          </cell>
          <cell r="C55">
            <v>0</v>
          </cell>
          <cell r="D55">
            <v>4498837.8263119999</v>
          </cell>
          <cell r="E55">
            <v>12701209.7446</v>
          </cell>
          <cell r="F55">
            <v>0</v>
          </cell>
          <cell r="G55">
            <v>145941226.59252599</v>
          </cell>
          <cell r="H55">
            <v>158642436.33712599</v>
          </cell>
          <cell r="I55">
            <v>0</v>
          </cell>
          <cell r="J55">
            <v>0</v>
          </cell>
          <cell r="K55">
            <v>0</v>
          </cell>
          <cell r="L55">
            <v>0</v>
          </cell>
        </row>
        <row r="56">
          <cell r="A56" t="str">
            <v>New Position</v>
          </cell>
          <cell r="B56">
            <v>0</v>
          </cell>
          <cell r="C56">
            <v>0</v>
          </cell>
          <cell r="D56">
            <v>0</v>
          </cell>
          <cell r="E56">
            <v>0</v>
          </cell>
          <cell r="F56">
            <v>0</v>
          </cell>
          <cell r="G56">
            <v>0</v>
          </cell>
          <cell r="H56">
            <v>0</v>
          </cell>
          <cell r="I56">
            <v>0</v>
          </cell>
          <cell r="J56">
            <v>0</v>
          </cell>
          <cell r="K56">
            <v>0</v>
          </cell>
          <cell r="L56">
            <v>0</v>
          </cell>
        </row>
        <row r="57">
          <cell r="A57" t="str">
            <v>MORSCO Inc.</v>
          </cell>
          <cell r="B57" t="str">
            <v xml:space="preserve">Term Loan </v>
          </cell>
          <cell r="C57">
            <v>0</v>
          </cell>
          <cell r="D57">
            <v>2314352.3121500001</v>
          </cell>
          <cell r="E57">
            <v>0</v>
          </cell>
          <cell r="F57">
            <v>0</v>
          </cell>
          <cell r="G57">
            <v>1477500</v>
          </cell>
          <cell r="H57">
            <v>1477500</v>
          </cell>
          <cell r="I57">
            <v>1</v>
          </cell>
          <cell r="J57">
            <v>0</v>
          </cell>
          <cell r="K57">
            <v>0</v>
          </cell>
          <cell r="L57">
            <v>0</v>
          </cell>
        </row>
        <row r="58">
          <cell r="A58" t="str">
            <v>Advanced Disposal Services, Inc. (ADS Waste Holdings)</v>
          </cell>
          <cell r="B58" t="str">
            <v>Term Loan B</v>
          </cell>
          <cell r="C58">
            <v>0</v>
          </cell>
          <cell r="D58">
            <v>317020.44145599997</v>
          </cell>
          <cell r="E58">
            <v>6487561.3113749996</v>
          </cell>
          <cell r="F58">
            <v>0</v>
          </cell>
          <cell r="G58">
            <v>0</v>
          </cell>
          <cell r="H58">
            <v>6487561.3113749996</v>
          </cell>
          <cell r="I58">
            <v>0</v>
          </cell>
          <cell r="J58">
            <v>0</v>
          </cell>
          <cell r="K58">
            <v>0</v>
          </cell>
          <cell r="L58">
            <v>0</v>
          </cell>
        </row>
        <row r="59">
          <cell r="A59" t="str">
            <v>Generac Power System, Inc.</v>
          </cell>
          <cell r="B59" t="str">
            <v>Term Loan B</v>
          </cell>
          <cell r="C59">
            <v>0</v>
          </cell>
          <cell r="D59">
            <v>3099373.3104999997</v>
          </cell>
          <cell r="E59">
            <v>28611256.587049998</v>
          </cell>
          <cell r="F59">
            <v>0</v>
          </cell>
          <cell r="G59">
            <v>0</v>
          </cell>
          <cell r="H59">
            <v>28611256.587049998</v>
          </cell>
          <cell r="I59">
            <v>0</v>
          </cell>
          <cell r="J59">
            <v>0</v>
          </cell>
          <cell r="K59">
            <v>0</v>
          </cell>
          <cell r="L59">
            <v>0</v>
          </cell>
        </row>
        <row r="60">
          <cell r="A60" t="str">
            <v>Nmsc Holdings Inc.</v>
          </cell>
          <cell r="B60" t="str">
            <v>Term Loan B (First Lien)</v>
          </cell>
          <cell r="C60">
            <v>0</v>
          </cell>
          <cell r="D60">
            <v>3415693.4308000002</v>
          </cell>
          <cell r="E60">
            <v>0</v>
          </cell>
          <cell r="F60">
            <v>0</v>
          </cell>
          <cell r="G60">
            <v>2737125</v>
          </cell>
          <cell r="H60">
            <v>2737125</v>
          </cell>
          <cell r="I60">
            <v>1</v>
          </cell>
          <cell r="J60">
            <v>0.95652172999999996</v>
          </cell>
          <cell r="K60">
            <v>0.79068181000000004</v>
          </cell>
          <cell r="L60">
            <v>2.7536086900000001</v>
          </cell>
        </row>
        <row r="61">
          <cell r="A61" t="str">
            <v xml:space="preserve">Genoa, a QOL Healthcare Company, LLC </v>
          </cell>
          <cell r="B61" t="str">
            <v>First Lien Term Loan</v>
          </cell>
          <cell r="C61">
            <v>0</v>
          </cell>
          <cell r="D61">
            <v>0</v>
          </cell>
          <cell r="E61">
            <v>9523750</v>
          </cell>
          <cell r="F61">
            <v>0</v>
          </cell>
          <cell r="G61">
            <v>1580705.398725</v>
          </cell>
          <cell r="H61">
            <v>11104455.398724999</v>
          </cell>
          <cell r="I61">
            <v>1</v>
          </cell>
          <cell r="J61">
            <v>0</v>
          </cell>
          <cell r="K61">
            <v>0.5</v>
          </cell>
          <cell r="L61">
            <v>0</v>
          </cell>
        </row>
        <row r="62">
          <cell r="A62" t="str">
            <v>Asurion, LLC (fka Asurion Corporation)</v>
          </cell>
          <cell r="B62" t="str">
            <v>Term Loan B5</v>
          </cell>
          <cell r="C62">
            <v>0</v>
          </cell>
          <cell r="D62">
            <v>19838581.875</v>
          </cell>
          <cell r="E62">
            <v>18354956.324731</v>
          </cell>
          <cell r="F62">
            <v>0</v>
          </cell>
          <cell r="G62">
            <v>0</v>
          </cell>
          <cell r="H62">
            <v>18354956.324731</v>
          </cell>
          <cell r="I62">
            <v>0</v>
          </cell>
          <cell r="J62">
            <v>0</v>
          </cell>
          <cell r="K62">
            <v>0</v>
          </cell>
          <cell r="L62">
            <v>0</v>
          </cell>
        </row>
        <row r="63">
          <cell r="A63" t="str">
            <v>Entercom Radio, LLC</v>
          </cell>
          <cell r="B63" t="str">
            <v>Term Loan B</v>
          </cell>
          <cell r="C63">
            <v>0</v>
          </cell>
          <cell r="D63">
            <v>1697301.95</v>
          </cell>
          <cell r="E63">
            <v>19937698.703325</v>
          </cell>
          <cell r="F63">
            <v>0</v>
          </cell>
          <cell r="G63">
            <v>1117375.2297499999</v>
          </cell>
          <cell r="H63">
            <v>21055073.933075</v>
          </cell>
          <cell r="I63">
            <v>1</v>
          </cell>
          <cell r="J63">
            <v>0.33333332999999998</v>
          </cell>
          <cell r="K63">
            <v>0.5</v>
          </cell>
          <cell r="L63">
            <v>1.66666666</v>
          </cell>
        </row>
        <row r="64">
          <cell r="A64">
            <v>0</v>
          </cell>
          <cell r="B64">
            <v>0</v>
          </cell>
          <cell r="C64">
            <v>0</v>
          </cell>
          <cell r="D64">
            <v>0</v>
          </cell>
          <cell r="E64">
            <v>0</v>
          </cell>
          <cell r="F64">
            <v>0</v>
          </cell>
          <cell r="G64">
            <v>0</v>
          </cell>
          <cell r="H64">
            <v>0</v>
          </cell>
          <cell r="I64">
            <v>0</v>
          </cell>
          <cell r="J64">
            <v>0</v>
          </cell>
          <cell r="K64">
            <v>0</v>
          </cell>
          <cell r="L64">
            <v>0</v>
          </cell>
        </row>
        <row r="65">
          <cell r="A65">
            <v>0</v>
          </cell>
          <cell r="B65">
            <v>0</v>
          </cell>
          <cell r="C65">
            <v>0</v>
          </cell>
          <cell r="D65">
            <v>0</v>
          </cell>
          <cell r="E65">
            <v>0</v>
          </cell>
          <cell r="F65">
            <v>0</v>
          </cell>
          <cell r="G65">
            <v>0</v>
          </cell>
          <cell r="H65">
            <v>0</v>
          </cell>
          <cell r="I65">
            <v>0</v>
          </cell>
          <cell r="J65">
            <v>0</v>
          </cell>
          <cell r="K65">
            <v>0</v>
          </cell>
          <cell r="L65">
            <v>0</v>
          </cell>
        </row>
        <row r="66">
          <cell r="A66">
            <v>0</v>
          </cell>
          <cell r="B66">
            <v>0</v>
          </cell>
          <cell r="C66">
            <v>0</v>
          </cell>
          <cell r="D66">
            <v>0</v>
          </cell>
          <cell r="E66">
            <v>0</v>
          </cell>
          <cell r="F66">
            <v>0</v>
          </cell>
          <cell r="G66">
            <v>0</v>
          </cell>
          <cell r="H66">
            <v>0</v>
          </cell>
          <cell r="I66">
            <v>0</v>
          </cell>
          <cell r="J66">
            <v>0</v>
          </cell>
          <cell r="K66">
            <v>0</v>
          </cell>
          <cell r="L66">
            <v>0</v>
          </cell>
        </row>
        <row r="67">
          <cell r="A67" t="str">
            <v>Total: New Position</v>
          </cell>
          <cell r="B67">
            <v>0</v>
          </cell>
          <cell r="C67">
            <v>0</v>
          </cell>
          <cell r="D67">
            <v>30682323.319906</v>
          </cell>
          <cell r="E67">
            <v>82915222.926480994</v>
          </cell>
          <cell r="F67">
            <v>0</v>
          </cell>
          <cell r="G67">
            <v>6912705.6284750002</v>
          </cell>
          <cell r="H67">
            <v>89827928.554956004</v>
          </cell>
          <cell r="I67">
            <v>0</v>
          </cell>
          <cell r="J67">
            <v>0</v>
          </cell>
          <cell r="K67">
            <v>0</v>
          </cell>
          <cell r="L67">
            <v>0</v>
          </cell>
        </row>
      </sheetData>
      <sheetData sheetId="5">
        <row r="1">
          <cell r="A1" t="str">
            <v>Issuer Party Name</v>
          </cell>
          <cell r="B1" t="str">
            <v>Asset Name</v>
          </cell>
          <cell r="C1" t="str">
            <v>CCS</v>
          </cell>
          <cell r="D1" t="str">
            <v>CCS-SMA</v>
          </cell>
          <cell r="E1" t="str">
            <v>DD</v>
          </cell>
          <cell r="F1" t="str">
            <v>HF</v>
          </cell>
          <cell r="G1" t="str">
            <v>Grand Total</v>
          </cell>
          <cell r="H1" t="str">
            <v>Rolling 30 
Day Depth</v>
          </cell>
          <cell r="I1" t="str">
            <v>Sources 
with Size</v>
          </cell>
          <cell r="J1" t="str">
            <v>Quote 
Spread</v>
          </cell>
          <cell r="K1" t="str">
            <v>Average Quote 
Size (in M)</v>
          </cell>
        </row>
        <row r="2">
          <cell r="A2" t="str">
            <v>No Change</v>
          </cell>
          <cell r="B2">
            <v>0</v>
          </cell>
          <cell r="C2">
            <v>0</v>
          </cell>
          <cell r="D2">
            <v>0</v>
          </cell>
          <cell r="E2">
            <v>0</v>
          </cell>
          <cell r="F2">
            <v>0</v>
          </cell>
          <cell r="G2">
            <v>0</v>
          </cell>
          <cell r="H2">
            <v>0</v>
          </cell>
          <cell r="I2">
            <v>0</v>
          </cell>
          <cell r="J2">
            <v>0</v>
          </cell>
          <cell r="K2">
            <v>0</v>
          </cell>
        </row>
        <row r="3">
          <cell r="A3" t="str">
            <v>Melissa &amp; Doug, LLC</v>
          </cell>
          <cell r="B3" t="str">
            <v>Term Loan B (NEW)</v>
          </cell>
          <cell r="C3">
            <v>0</v>
          </cell>
          <cell r="D3">
            <v>3550177.0405990002</v>
          </cell>
          <cell r="E3">
            <v>0</v>
          </cell>
          <cell r="F3">
            <v>0</v>
          </cell>
          <cell r="G3">
            <v>3550177.0405990002</v>
          </cell>
          <cell r="H3">
            <v>1</v>
          </cell>
          <cell r="I3">
            <v>0</v>
          </cell>
          <cell r="J3">
            <v>0</v>
          </cell>
          <cell r="K3">
            <v>0</v>
          </cell>
        </row>
        <row r="4">
          <cell r="A4" t="str">
            <v>Akorn, Inc.</v>
          </cell>
          <cell r="B4" t="str">
            <v>Loan</v>
          </cell>
          <cell r="C4">
            <v>0</v>
          </cell>
          <cell r="D4">
            <v>12565027.718956001</v>
          </cell>
          <cell r="E4">
            <v>0</v>
          </cell>
          <cell r="F4">
            <v>0</v>
          </cell>
          <cell r="G4">
            <v>12565027.718956001</v>
          </cell>
          <cell r="H4">
            <v>1</v>
          </cell>
          <cell r="I4">
            <v>0.69565217000000001</v>
          </cell>
          <cell r="J4">
            <v>0.52259089999999997</v>
          </cell>
          <cell r="K4">
            <v>1.39130434</v>
          </cell>
        </row>
        <row r="5">
          <cell r="A5" t="str">
            <v>Harbourvest Partners L.P.</v>
          </cell>
          <cell r="B5" t="str">
            <v>New Term Loan</v>
          </cell>
          <cell r="C5">
            <v>0</v>
          </cell>
          <cell r="D5">
            <v>2716461.0663959999</v>
          </cell>
          <cell r="E5">
            <v>0</v>
          </cell>
          <cell r="F5">
            <v>0</v>
          </cell>
          <cell r="G5">
            <v>2716461.0663959999</v>
          </cell>
          <cell r="H5">
            <v>1</v>
          </cell>
          <cell r="I5">
            <v>0</v>
          </cell>
          <cell r="J5">
            <v>0.96343478000000005</v>
          </cell>
          <cell r="K5">
            <v>0</v>
          </cell>
        </row>
        <row r="6">
          <cell r="A6" t="str">
            <v>Stadium Management Corporation (SMG)</v>
          </cell>
          <cell r="B6" t="str">
            <v>Loan 2014 (Second Lien)</v>
          </cell>
          <cell r="C6">
            <v>0</v>
          </cell>
          <cell r="D6">
            <v>0</v>
          </cell>
          <cell r="E6">
            <v>0</v>
          </cell>
          <cell r="F6">
            <v>6418121.5195009997</v>
          </cell>
          <cell r="G6">
            <v>6418121.5195009997</v>
          </cell>
          <cell r="H6">
            <v>1</v>
          </cell>
          <cell r="I6">
            <v>0</v>
          </cell>
          <cell r="J6">
            <v>2</v>
          </cell>
          <cell r="K6">
            <v>0</v>
          </cell>
        </row>
        <row r="7">
          <cell r="A7" t="str">
            <v>Payless, Inc (fka Collective Brands Finance, Inc.)</v>
          </cell>
          <cell r="B7" t="str">
            <v>Initial Term Loan (Second Lien)</v>
          </cell>
          <cell r="C7">
            <v>0</v>
          </cell>
          <cell r="D7">
            <v>732532.34200000006</v>
          </cell>
          <cell r="E7">
            <v>0</v>
          </cell>
          <cell r="F7">
            <v>1999999.9999999998</v>
          </cell>
          <cell r="G7">
            <v>2732532.3419999997</v>
          </cell>
          <cell r="H7">
            <v>1</v>
          </cell>
          <cell r="I7">
            <v>4.3478259999999998E-2</v>
          </cell>
          <cell r="J7">
            <v>3.4690454499999999</v>
          </cell>
          <cell r="K7">
            <v>0.65217391000000002</v>
          </cell>
        </row>
        <row r="8">
          <cell r="A8" t="str">
            <v>Medpace Holdings, Inc.</v>
          </cell>
          <cell r="B8" t="str">
            <v xml:space="preserve">Initial Term Loan </v>
          </cell>
          <cell r="C8">
            <v>0</v>
          </cell>
          <cell r="D8">
            <v>384636.12940199999</v>
          </cell>
          <cell r="E8">
            <v>0</v>
          </cell>
          <cell r="F8">
            <v>0</v>
          </cell>
          <cell r="G8">
            <v>384636.12940199999</v>
          </cell>
          <cell r="H8">
            <v>1</v>
          </cell>
          <cell r="I8">
            <v>4.3478259999999998E-2</v>
          </cell>
          <cell r="J8">
            <v>0.77877271999999997</v>
          </cell>
          <cell r="K8">
            <v>4.3478259999999998E-2</v>
          </cell>
        </row>
        <row r="9">
          <cell r="A9" t="str">
            <v>Lineage Logistics, LLC</v>
          </cell>
          <cell r="B9" t="str">
            <v>Term Loan</v>
          </cell>
          <cell r="C9">
            <v>0</v>
          </cell>
          <cell r="D9">
            <v>3616795.73178</v>
          </cell>
          <cell r="E9">
            <v>0</v>
          </cell>
          <cell r="F9">
            <v>0</v>
          </cell>
          <cell r="G9">
            <v>3616795.73178</v>
          </cell>
          <cell r="H9">
            <v>1</v>
          </cell>
          <cell r="I9">
            <v>0</v>
          </cell>
          <cell r="J9">
            <v>1.4470000000000001</v>
          </cell>
          <cell r="K9">
            <v>0</v>
          </cell>
        </row>
        <row r="10">
          <cell r="A10" t="str">
            <v>TravelCLICK Holdings (aka TCH-2 Holdings) (Project Dwight)</v>
          </cell>
          <cell r="B10" t="str">
            <v>Initial Term Loan (First Lien)</v>
          </cell>
          <cell r="C10">
            <v>0</v>
          </cell>
          <cell r="D10">
            <v>17948201.776690003</v>
          </cell>
          <cell r="E10">
            <v>0</v>
          </cell>
          <cell r="F10">
            <v>1500012.9502320001</v>
          </cell>
          <cell r="G10">
            <v>19448214.726922002</v>
          </cell>
          <cell r="H10">
            <v>1</v>
          </cell>
          <cell r="I10">
            <v>4.3478259999999998E-2</v>
          </cell>
          <cell r="J10">
            <v>1.4650909000000001</v>
          </cell>
          <cell r="K10">
            <v>8.6956519999999995E-2</v>
          </cell>
        </row>
        <row r="11">
          <cell r="A11" t="str">
            <v>TravelCLICK Holdings (aka TCH-2 Holdings) (Project Dwight)</v>
          </cell>
          <cell r="B11" t="str">
            <v>New Second Lien TL</v>
          </cell>
          <cell r="C11">
            <v>0</v>
          </cell>
          <cell r="D11">
            <v>1723750</v>
          </cell>
          <cell r="E11">
            <v>0</v>
          </cell>
          <cell r="F11">
            <v>0</v>
          </cell>
          <cell r="G11">
            <v>1723750</v>
          </cell>
          <cell r="H11">
            <v>1</v>
          </cell>
          <cell r="I11">
            <v>8.6956519999999995E-2</v>
          </cell>
          <cell r="J11">
            <v>2.3920454499999999</v>
          </cell>
          <cell r="K11">
            <v>0.17391303999999999</v>
          </cell>
        </row>
        <row r="12">
          <cell r="A12" t="str">
            <v>EnergySolutions/Duratek</v>
          </cell>
          <cell r="B12" t="str">
            <v>Term Advance</v>
          </cell>
          <cell r="C12">
            <v>0</v>
          </cell>
          <cell r="D12">
            <v>1002500</v>
          </cell>
          <cell r="E12">
            <v>0</v>
          </cell>
          <cell r="F12">
            <v>8041334.7686500009</v>
          </cell>
          <cell r="G12">
            <v>9043834.7686500009</v>
          </cell>
          <cell r="H12">
            <v>1</v>
          </cell>
          <cell r="I12">
            <v>1.30434782</v>
          </cell>
          <cell r="J12">
            <v>0.66966665999999997</v>
          </cell>
          <cell r="K12">
            <v>1.69565217</v>
          </cell>
        </row>
        <row r="13">
          <cell r="A13" t="str">
            <v>Winebow, Inc.</v>
          </cell>
          <cell r="B13" t="str">
            <v>Loan (Second Lien)</v>
          </cell>
          <cell r="C13">
            <v>0</v>
          </cell>
          <cell r="D13">
            <v>3045346.4451000001</v>
          </cell>
          <cell r="E13">
            <v>0</v>
          </cell>
          <cell r="F13">
            <v>0</v>
          </cell>
          <cell r="G13">
            <v>3045346.4451000001</v>
          </cell>
          <cell r="H13">
            <v>1</v>
          </cell>
          <cell r="I13">
            <v>0</v>
          </cell>
          <cell r="J13">
            <v>3.2880434699999999</v>
          </cell>
          <cell r="K13">
            <v>0</v>
          </cell>
        </row>
        <row r="14">
          <cell r="A14" t="str">
            <v>DI Purchaser, Inc.</v>
          </cell>
          <cell r="B14" t="str">
            <v>Initial Term Loan (First Lien)</v>
          </cell>
          <cell r="C14">
            <v>0</v>
          </cell>
          <cell r="D14">
            <v>0</v>
          </cell>
          <cell r="E14">
            <v>0</v>
          </cell>
          <cell r="F14">
            <v>33693609.390426002</v>
          </cell>
          <cell r="G14">
            <v>33693609.390426002</v>
          </cell>
          <cell r="H14">
            <v>1</v>
          </cell>
          <cell r="I14">
            <v>0.91304346999999997</v>
          </cell>
          <cell r="J14">
            <v>3.4400909</v>
          </cell>
          <cell r="K14">
            <v>2.0702608599999999</v>
          </cell>
        </row>
        <row r="15">
          <cell r="A15" t="str">
            <v>SunGard Availability Services Capital, Inc.</v>
          </cell>
          <cell r="B15" t="str">
            <v>Revolver</v>
          </cell>
          <cell r="C15">
            <v>0</v>
          </cell>
          <cell r="D15">
            <v>0</v>
          </cell>
          <cell r="E15">
            <v>0</v>
          </cell>
          <cell r="F15">
            <v>5775000</v>
          </cell>
          <cell r="G15">
            <v>5775000</v>
          </cell>
          <cell r="H15">
            <v>1</v>
          </cell>
          <cell r="I15">
            <v>0</v>
          </cell>
          <cell r="J15">
            <v>2.5454545400000002</v>
          </cell>
          <cell r="K15">
            <v>0</v>
          </cell>
        </row>
        <row r="16">
          <cell r="A16" t="str">
            <v>Sterigenics-Nordion Holdings, LLC</v>
          </cell>
          <cell r="B16" t="str">
            <v>Initial Term Loan</v>
          </cell>
          <cell r="C16">
            <v>0</v>
          </cell>
          <cell r="D16">
            <v>2063988.5851780002</v>
          </cell>
          <cell r="E16">
            <v>0</v>
          </cell>
          <cell r="F16">
            <v>0</v>
          </cell>
          <cell r="G16">
            <v>2063988.5851780002</v>
          </cell>
          <cell r="H16">
            <v>1</v>
          </cell>
          <cell r="I16">
            <v>0.82608694999999999</v>
          </cell>
          <cell r="J16">
            <v>0.42318180999999999</v>
          </cell>
          <cell r="K16">
            <v>2.3717391299999999</v>
          </cell>
        </row>
        <row r="17">
          <cell r="A17" t="str">
            <v>Propulsion Acquisition, LLC (Belcan)</v>
          </cell>
          <cell r="B17" t="str">
            <v xml:space="preserve">Initial Term Loan </v>
          </cell>
          <cell r="C17">
            <v>0</v>
          </cell>
          <cell r="D17">
            <v>0</v>
          </cell>
          <cell r="E17">
            <v>0</v>
          </cell>
          <cell r="F17">
            <v>9652500.0001020003</v>
          </cell>
          <cell r="G17">
            <v>9652500.0001020003</v>
          </cell>
          <cell r="H17">
            <v>1</v>
          </cell>
          <cell r="I17">
            <v>0</v>
          </cell>
          <cell r="J17">
            <v>1</v>
          </cell>
          <cell r="K17">
            <v>0</v>
          </cell>
        </row>
        <row r="18">
          <cell r="A18" t="str">
            <v>Spencer Gifts LLC</v>
          </cell>
          <cell r="B18" t="str">
            <v>Term B-1 Loan</v>
          </cell>
          <cell r="C18">
            <v>0</v>
          </cell>
          <cell r="D18">
            <v>3727602.6947020004</v>
          </cell>
          <cell r="E18">
            <v>0</v>
          </cell>
          <cell r="F18">
            <v>0</v>
          </cell>
          <cell r="G18">
            <v>3727602.6947020004</v>
          </cell>
          <cell r="H18">
            <v>1</v>
          </cell>
          <cell r="I18">
            <v>8.6956519999999995E-2</v>
          </cell>
          <cell r="J18">
            <v>2.13713636</v>
          </cell>
          <cell r="K18">
            <v>8.6956519999999995E-2</v>
          </cell>
        </row>
        <row r="19">
          <cell r="A19" t="str">
            <v>Dexter Axle Company</v>
          </cell>
          <cell r="B19" t="str">
            <v>Euro Term Loan</v>
          </cell>
          <cell r="C19">
            <v>0</v>
          </cell>
          <cell r="D19">
            <v>0</v>
          </cell>
          <cell r="E19">
            <v>0</v>
          </cell>
          <cell r="F19">
            <v>9361811.6150809992</v>
          </cell>
          <cell r="G19">
            <v>9361811.6150809992</v>
          </cell>
          <cell r="H19">
            <v>1</v>
          </cell>
          <cell r="I19">
            <v>0</v>
          </cell>
          <cell r="J19">
            <v>1</v>
          </cell>
          <cell r="K19">
            <v>0</v>
          </cell>
        </row>
        <row r="20">
          <cell r="A20" t="str">
            <v>NVA Holdings, Inc. (aka National Veterinary)</v>
          </cell>
          <cell r="B20" t="str">
            <v>Incremental Term B-1 Loan (First Lien)</v>
          </cell>
          <cell r="C20">
            <v>0</v>
          </cell>
          <cell r="D20">
            <v>174059.0625</v>
          </cell>
          <cell r="E20">
            <v>0</v>
          </cell>
          <cell r="F20">
            <v>0</v>
          </cell>
          <cell r="G20">
            <v>174059.0625</v>
          </cell>
          <cell r="H20">
            <v>1</v>
          </cell>
          <cell r="I20">
            <v>0</v>
          </cell>
          <cell r="J20">
            <v>0.5</v>
          </cell>
          <cell r="K20">
            <v>0</v>
          </cell>
        </row>
        <row r="21">
          <cell r="A21" t="str">
            <v>Packaging Coordinators Midco, Inc.</v>
          </cell>
          <cell r="B21" t="str">
            <v xml:space="preserve">Initial Term Loan </v>
          </cell>
          <cell r="C21">
            <v>0</v>
          </cell>
          <cell r="D21">
            <v>0</v>
          </cell>
          <cell r="E21">
            <v>0</v>
          </cell>
          <cell r="F21">
            <v>4010000</v>
          </cell>
          <cell r="G21">
            <v>4010000</v>
          </cell>
          <cell r="H21">
            <v>1</v>
          </cell>
          <cell r="I21">
            <v>0</v>
          </cell>
          <cell r="J21">
            <v>0.63049999999999995</v>
          </cell>
          <cell r="K21">
            <v>0</v>
          </cell>
        </row>
        <row r="22">
          <cell r="A22" t="str">
            <v>Lanai Holding III, Inc. (Patterson Medical)</v>
          </cell>
          <cell r="B22" t="str">
            <v>Initial Term Loan (First Lien)</v>
          </cell>
          <cell r="C22">
            <v>0</v>
          </cell>
          <cell r="D22">
            <v>0</v>
          </cell>
          <cell r="E22">
            <v>0</v>
          </cell>
          <cell r="F22">
            <v>788000</v>
          </cell>
          <cell r="G22">
            <v>788000</v>
          </cell>
          <cell r="H22">
            <v>1</v>
          </cell>
          <cell r="I22">
            <v>0.95652172999999996</v>
          </cell>
          <cell r="J22">
            <v>0.99013636000000005</v>
          </cell>
          <cell r="K22">
            <v>1.92752173</v>
          </cell>
        </row>
        <row r="23">
          <cell r="A23" t="str">
            <v>Fairway Group Acquisition Company</v>
          </cell>
          <cell r="B23" t="str">
            <v>Last Out Term Loan</v>
          </cell>
          <cell r="C23">
            <v>0</v>
          </cell>
          <cell r="D23">
            <v>296771.48936800001</v>
          </cell>
          <cell r="E23">
            <v>0</v>
          </cell>
          <cell r="F23">
            <v>0</v>
          </cell>
          <cell r="G23">
            <v>296771.48936800001</v>
          </cell>
          <cell r="H23">
            <v>1</v>
          </cell>
          <cell r="I23">
            <v>0</v>
          </cell>
          <cell r="J23">
            <v>1</v>
          </cell>
          <cell r="K23">
            <v>0</v>
          </cell>
        </row>
        <row r="24">
          <cell r="A24" t="str">
            <v>Linn Energy, LLC</v>
          </cell>
          <cell r="B24" t="str">
            <v>LINE TL 1L USD</v>
          </cell>
          <cell r="C24">
            <v>0</v>
          </cell>
          <cell r="D24">
            <v>0</v>
          </cell>
          <cell r="E24">
            <v>0</v>
          </cell>
          <cell r="F24">
            <v>83719.723050000001</v>
          </cell>
          <cell r="G24">
            <v>83719.723050000001</v>
          </cell>
          <cell r="H24">
            <v>1.0434782600000001</v>
          </cell>
          <cell r="I24">
            <v>0</v>
          </cell>
          <cell r="J24">
            <v>2</v>
          </cell>
          <cell r="K24">
            <v>0</v>
          </cell>
        </row>
        <row r="25">
          <cell r="A25" t="str">
            <v>Fairway Group Holdings Corp.</v>
          </cell>
          <cell r="B25" t="str">
            <v>Subordinated Term Loan</v>
          </cell>
          <cell r="C25">
            <v>0</v>
          </cell>
          <cell r="D25">
            <v>231054.024424</v>
          </cell>
          <cell r="E25">
            <v>0</v>
          </cell>
          <cell r="F25">
            <v>0</v>
          </cell>
          <cell r="G25">
            <v>231054.024424</v>
          </cell>
          <cell r="H25">
            <v>1</v>
          </cell>
          <cell r="I25">
            <v>0</v>
          </cell>
          <cell r="J25">
            <v>0</v>
          </cell>
          <cell r="K25">
            <v>0</v>
          </cell>
        </row>
        <row r="26">
          <cell r="A26" t="str">
            <v>Fairway Group Acquisition Company</v>
          </cell>
          <cell r="B26" t="str">
            <v>First Out Term Loan</v>
          </cell>
          <cell r="C26">
            <v>0</v>
          </cell>
          <cell r="D26">
            <v>520474.52309999999</v>
          </cell>
          <cell r="E26">
            <v>0</v>
          </cell>
          <cell r="F26">
            <v>0</v>
          </cell>
          <cell r="G26">
            <v>520474.52309999999</v>
          </cell>
          <cell r="H26">
            <v>1</v>
          </cell>
          <cell r="I26">
            <v>0</v>
          </cell>
          <cell r="J26">
            <v>1.3166666600000001</v>
          </cell>
          <cell r="K26">
            <v>0</v>
          </cell>
        </row>
        <row r="27">
          <cell r="A27" t="str">
            <v>Cavium Inc.</v>
          </cell>
          <cell r="B27" t="str">
            <v>Initial Term B Loan</v>
          </cell>
          <cell r="C27">
            <v>0</v>
          </cell>
          <cell r="D27">
            <v>20338834.026632</v>
          </cell>
          <cell r="E27">
            <v>0</v>
          </cell>
          <cell r="F27">
            <v>0</v>
          </cell>
          <cell r="G27">
            <v>20338834.026632</v>
          </cell>
          <cell r="H27">
            <v>1</v>
          </cell>
          <cell r="I27">
            <v>0.60869565000000003</v>
          </cell>
          <cell r="J27">
            <v>0.48949999999999999</v>
          </cell>
          <cell r="K27">
            <v>1.2898695600000001</v>
          </cell>
        </row>
        <row r="28">
          <cell r="A28" t="str">
            <v>Press Ganey Holdings, Inc.</v>
          </cell>
          <cell r="B28" t="str">
            <v>1st Lien Term Loan</v>
          </cell>
          <cell r="C28">
            <v>0</v>
          </cell>
          <cell r="D28">
            <v>3469678.2131630001</v>
          </cell>
          <cell r="E28">
            <v>0</v>
          </cell>
          <cell r="F28">
            <v>1850495.0510249999</v>
          </cell>
          <cell r="G28">
            <v>5320173.264188</v>
          </cell>
          <cell r="H28">
            <v>1</v>
          </cell>
          <cell r="I28">
            <v>0.14285713999999999</v>
          </cell>
          <cell r="J28">
            <v>0.34866666000000002</v>
          </cell>
          <cell r="K28">
            <v>0.42857141999999998</v>
          </cell>
        </row>
        <row r="29">
          <cell r="A29" t="str">
            <v>Mediware Information Systems Inc.</v>
          </cell>
          <cell r="B29" t="str">
            <v>Term Loan B</v>
          </cell>
          <cell r="C29">
            <v>0</v>
          </cell>
          <cell r="D29">
            <v>1005000</v>
          </cell>
          <cell r="E29">
            <v>0</v>
          </cell>
          <cell r="F29">
            <v>395047.16879999998</v>
          </cell>
          <cell r="G29">
            <v>1400047.1688000001</v>
          </cell>
          <cell r="H29">
            <v>1</v>
          </cell>
          <cell r="I29">
            <v>0.78260869</v>
          </cell>
          <cell r="J29">
            <v>0.51371427999999997</v>
          </cell>
          <cell r="K29">
            <v>1.5652173899999999</v>
          </cell>
        </row>
        <row r="30">
          <cell r="A30" t="str">
            <v>American Bath Group, LLC</v>
          </cell>
          <cell r="B30" t="str">
            <v>2nd Lien Term Loan</v>
          </cell>
          <cell r="C30">
            <v>0</v>
          </cell>
          <cell r="D30">
            <v>0</v>
          </cell>
          <cell r="E30">
            <v>0</v>
          </cell>
          <cell r="F30">
            <v>13510000</v>
          </cell>
          <cell r="G30">
            <v>13510000</v>
          </cell>
          <cell r="H30">
            <v>1</v>
          </cell>
          <cell r="I30">
            <v>0</v>
          </cell>
          <cell r="J30">
            <v>1</v>
          </cell>
          <cell r="K30">
            <v>0</v>
          </cell>
        </row>
        <row r="31">
          <cell r="A31">
            <v>0</v>
          </cell>
          <cell r="B31">
            <v>0</v>
          </cell>
          <cell r="C31">
            <v>0</v>
          </cell>
          <cell r="D31">
            <v>0</v>
          </cell>
          <cell r="E31">
            <v>0</v>
          </cell>
          <cell r="F31">
            <v>0</v>
          </cell>
          <cell r="G31">
            <v>0</v>
          </cell>
          <cell r="H31">
            <v>0</v>
          </cell>
          <cell r="I31">
            <v>0</v>
          </cell>
          <cell r="J31">
            <v>0</v>
          </cell>
          <cell r="K31">
            <v>0</v>
          </cell>
        </row>
        <row r="32">
          <cell r="A32">
            <v>0</v>
          </cell>
          <cell r="B32">
            <v>0</v>
          </cell>
          <cell r="C32">
            <v>0</v>
          </cell>
          <cell r="D32">
            <v>0</v>
          </cell>
          <cell r="E32">
            <v>0</v>
          </cell>
          <cell r="F32">
            <v>0</v>
          </cell>
          <cell r="G32">
            <v>0</v>
          </cell>
          <cell r="H32">
            <v>0</v>
          </cell>
          <cell r="I32">
            <v>0</v>
          </cell>
          <cell r="J32">
            <v>0</v>
          </cell>
          <cell r="K32">
            <v>0</v>
          </cell>
        </row>
        <row r="33">
          <cell r="A33">
            <v>0</v>
          </cell>
          <cell r="B33">
            <v>0</v>
          </cell>
          <cell r="C33">
            <v>0</v>
          </cell>
          <cell r="D33">
            <v>0</v>
          </cell>
          <cell r="E33">
            <v>0</v>
          </cell>
          <cell r="F33">
            <v>0</v>
          </cell>
          <cell r="G33">
            <v>0</v>
          </cell>
          <cell r="H33">
            <v>0</v>
          </cell>
          <cell r="I33">
            <v>0</v>
          </cell>
          <cell r="J33">
            <v>0</v>
          </cell>
          <cell r="K33">
            <v>0</v>
          </cell>
        </row>
        <row r="34">
          <cell r="A34">
            <v>0</v>
          </cell>
          <cell r="B34">
            <v>0</v>
          </cell>
          <cell r="C34">
            <v>0</v>
          </cell>
          <cell r="D34">
            <v>0</v>
          </cell>
          <cell r="E34">
            <v>0</v>
          </cell>
          <cell r="F34">
            <v>0</v>
          </cell>
          <cell r="G34">
            <v>0</v>
          </cell>
          <cell r="H34">
            <v>0</v>
          </cell>
          <cell r="I34">
            <v>0</v>
          </cell>
          <cell r="J34">
            <v>0</v>
          </cell>
          <cell r="K34">
            <v>0</v>
          </cell>
        </row>
        <row r="35">
          <cell r="A35" t="str">
            <v>Subtotal</v>
          </cell>
          <cell r="B35">
            <v>0</v>
          </cell>
          <cell r="C35">
            <v>0</v>
          </cell>
          <cell r="D35">
            <v>79112890.869990021</v>
          </cell>
          <cell r="E35">
            <v>0</v>
          </cell>
          <cell r="F35">
            <v>97079652.186866999</v>
          </cell>
          <cell r="G35">
            <v>176192543.05685696</v>
          </cell>
          <cell r="H35">
            <v>0</v>
          </cell>
          <cell r="I35">
            <v>0</v>
          </cell>
          <cell r="J35">
            <v>0</v>
          </cell>
          <cell r="K35">
            <v>0</v>
          </cell>
        </row>
        <row r="37">
          <cell r="A37" t="str">
            <v>Total: Non Movers</v>
          </cell>
          <cell r="B37">
            <v>0</v>
          </cell>
          <cell r="C37" t="e">
            <v>#REF!</v>
          </cell>
          <cell r="D37">
            <v>79112890.869990021</v>
          </cell>
          <cell r="E37" t="e">
            <v>#REF!</v>
          </cell>
          <cell r="F37">
            <v>97079652.186866999</v>
          </cell>
          <cell r="G37">
            <v>176192543.05685696</v>
          </cell>
          <cell r="H37">
            <v>0</v>
          </cell>
          <cell r="I37">
            <v>0</v>
          </cell>
          <cell r="J37">
            <v>0</v>
          </cell>
          <cell r="K37">
            <v>0</v>
          </cell>
        </row>
        <row r="39">
          <cell r="A39" t="str">
            <v>Issuer Party Name</v>
          </cell>
          <cell r="B39" t="str">
            <v>Asset Name</v>
          </cell>
          <cell r="C39" t="str">
            <v>CCS</v>
          </cell>
          <cell r="D39" t="str">
            <v>CCS-SMA</v>
          </cell>
          <cell r="E39" t="str">
            <v>DD</v>
          </cell>
          <cell r="F39" t="str">
            <v>HF</v>
          </cell>
          <cell r="G39" t="str">
            <v>Grand Total</v>
          </cell>
          <cell r="H39" t="str">
            <v>Rolling 30 
Day Depth</v>
          </cell>
          <cell r="I39" t="str">
            <v>Sources 
with Size</v>
          </cell>
          <cell r="J39" t="str">
            <v>Quote 
Spread</v>
          </cell>
          <cell r="K39" t="str">
            <v>Average Quote 
Size (in M)</v>
          </cell>
        </row>
        <row r="40">
          <cell r="A40" t="str">
            <v>No Change</v>
          </cell>
          <cell r="B40">
            <v>0</v>
          </cell>
          <cell r="C40">
            <v>0</v>
          </cell>
          <cell r="D40">
            <v>0</v>
          </cell>
          <cell r="E40">
            <v>0</v>
          </cell>
          <cell r="F40">
            <v>0</v>
          </cell>
          <cell r="G40">
            <v>0</v>
          </cell>
          <cell r="H40">
            <v>0</v>
          </cell>
          <cell r="I40">
            <v>0</v>
          </cell>
          <cell r="J40">
            <v>0</v>
          </cell>
          <cell r="K40">
            <v>0</v>
          </cell>
        </row>
        <row r="41">
          <cell r="A41" t="str">
            <v>SunGard Availability Services Capital, Inc.</v>
          </cell>
          <cell r="B41" t="str">
            <v>Revolver</v>
          </cell>
          <cell r="C41">
            <v>0</v>
          </cell>
          <cell r="D41">
            <v>0</v>
          </cell>
          <cell r="E41">
            <v>0</v>
          </cell>
          <cell r="F41">
            <v>5775000</v>
          </cell>
          <cell r="G41">
            <v>5775000</v>
          </cell>
          <cell r="H41">
            <v>1</v>
          </cell>
          <cell r="I41">
            <v>0</v>
          </cell>
          <cell r="J41">
            <v>3.3157894699999999</v>
          </cell>
          <cell r="K41">
            <v>0</v>
          </cell>
        </row>
        <row r="42">
          <cell r="A42" t="str">
            <v>Pelican Rouge B.V. (Autobar)</v>
          </cell>
          <cell r="B42" t="str">
            <v xml:space="preserve">Super Senior TL </v>
          </cell>
          <cell r="C42">
            <v>17933511.120332003</v>
          </cell>
          <cell r="D42">
            <v>0</v>
          </cell>
          <cell r="E42">
            <v>0</v>
          </cell>
          <cell r="F42">
            <v>0</v>
          </cell>
          <cell r="G42">
            <v>17933511.120332003</v>
          </cell>
          <cell r="H42">
            <v>1</v>
          </cell>
          <cell r="I42">
            <v>0</v>
          </cell>
          <cell r="J42">
            <v>1.33882608</v>
          </cell>
          <cell r="K42">
            <v>0</v>
          </cell>
        </row>
        <row r="43">
          <cell r="A43" t="str">
            <v>Tekni-Plex Incorporated</v>
          </cell>
          <cell r="B43" t="str">
            <v>Tranche B-2 Term Loan (First Lien)</v>
          </cell>
          <cell r="C43">
            <v>1956632.376563</v>
          </cell>
          <cell r="D43">
            <v>0</v>
          </cell>
          <cell r="E43">
            <v>0</v>
          </cell>
          <cell r="F43">
            <v>0</v>
          </cell>
          <cell r="G43">
            <v>1956632.376563</v>
          </cell>
          <cell r="H43">
            <v>1</v>
          </cell>
          <cell r="I43">
            <v>4.3478259999999998E-2</v>
          </cell>
          <cell r="J43">
            <v>0.65408694999999994</v>
          </cell>
          <cell r="K43">
            <v>8.6956519999999995E-2</v>
          </cell>
        </row>
        <row r="44">
          <cell r="A44" t="str">
            <v xml:space="preserve">Genoa, a QOL Healthcare Company, LLC </v>
          </cell>
          <cell r="B44" t="str">
            <v>Initial Term Loan (First Lien)</v>
          </cell>
          <cell r="C44">
            <v>1709298.5660659999</v>
          </cell>
          <cell r="D44">
            <v>0</v>
          </cell>
          <cell r="E44">
            <v>0</v>
          </cell>
          <cell r="F44">
            <v>0</v>
          </cell>
          <cell r="G44">
            <v>1709298.5660659999</v>
          </cell>
          <cell r="H44">
            <v>1</v>
          </cell>
          <cell r="I44">
            <v>0</v>
          </cell>
          <cell r="J44">
            <v>0.76590475999999996</v>
          </cell>
          <cell r="K44">
            <v>0</v>
          </cell>
        </row>
        <row r="45">
          <cell r="A45" t="str">
            <v>Club Mediterranee (Club Med)</v>
          </cell>
          <cell r="B45" t="str">
            <v>Bidco Facility B</v>
          </cell>
          <cell r="C45">
            <v>9810774</v>
          </cell>
          <cell r="D45">
            <v>0</v>
          </cell>
          <cell r="E45">
            <v>0</v>
          </cell>
          <cell r="F45">
            <v>0</v>
          </cell>
          <cell r="G45">
            <v>9810774</v>
          </cell>
          <cell r="H45">
            <v>1</v>
          </cell>
          <cell r="I45">
            <v>0</v>
          </cell>
          <cell r="J45">
            <v>0</v>
          </cell>
          <cell r="K45">
            <v>0</v>
          </cell>
        </row>
        <row r="46">
          <cell r="A46" t="str">
            <v>Horizon Pharma Financing Inc.</v>
          </cell>
          <cell r="B46" t="str">
            <v>2015 Term Loan</v>
          </cell>
          <cell r="C46">
            <v>0</v>
          </cell>
          <cell r="D46">
            <v>13958094.979900999</v>
          </cell>
          <cell r="E46">
            <v>0</v>
          </cell>
          <cell r="F46">
            <v>0</v>
          </cell>
          <cell r="G46">
            <v>13958094.979900999</v>
          </cell>
          <cell r="H46">
            <v>1</v>
          </cell>
          <cell r="I46">
            <v>0.21739130000000001</v>
          </cell>
          <cell r="J46">
            <v>0.96571428000000004</v>
          </cell>
          <cell r="K46">
            <v>0.47826086000000001</v>
          </cell>
        </row>
        <row r="47">
          <cell r="A47" t="str">
            <v>PriSo Acquisition Corporation (d/b/a PrimeSource Building Products)</v>
          </cell>
          <cell r="B47" t="str">
            <v xml:space="preserve">Initial Term Loan </v>
          </cell>
          <cell r="C47">
            <v>5493383.2269649999</v>
          </cell>
          <cell r="D47">
            <v>0</v>
          </cell>
          <cell r="E47">
            <v>0</v>
          </cell>
          <cell r="F47">
            <v>2504602.1590359998</v>
          </cell>
          <cell r="G47">
            <v>7997985.3860010002</v>
          </cell>
          <cell r="H47">
            <v>1</v>
          </cell>
          <cell r="I47">
            <v>0.95652172999999996</v>
          </cell>
          <cell r="J47">
            <v>0.51245454000000001</v>
          </cell>
          <cell r="K47">
            <v>2.8695652100000002</v>
          </cell>
        </row>
        <row r="48">
          <cell r="A48" t="str">
            <v>TTM Technologies, Inc.</v>
          </cell>
          <cell r="B48" t="str">
            <v>Term B Loan</v>
          </cell>
          <cell r="C48">
            <v>2338542.0582440002</v>
          </cell>
          <cell r="D48">
            <v>11733819.895268999</v>
          </cell>
          <cell r="E48">
            <v>0</v>
          </cell>
          <cell r="F48">
            <v>0</v>
          </cell>
          <cell r="G48">
            <v>14072361.953513</v>
          </cell>
          <cell r="H48">
            <v>1</v>
          </cell>
          <cell r="I48">
            <v>0.17391303999999999</v>
          </cell>
          <cell r="J48">
            <v>0.53540909000000003</v>
          </cell>
          <cell r="K48">
            <v>0.42391304000000002</v>
          </cell>
        </row>
        <row r="49">
          <cell r="A49" t="str">
            <v>Propulsion Acquisition, LLC (Belcan)</v>
          </cell>
          <cell r="B49" t="str">
            <v xml:space="preserve">Initial Term Loan </v>
          </cell>
          <cell r="C49">
            <v>0</v>
          </cell>
          <cell r="D49">
            <v>0</v>
          </cell>
          <cell r="E49">
            <v>0</v>
          </cell>
          <cell r="F49">
            <v>9652500.0001019984</v>
          </cell>
          <cell r="G49">
            <v>9652500.0001019984</v>
          </cell>
          <cell r="H49">
            <v>1</v>
          </cell>
          <cell r="I49">
            <v>0</v>
          </cell>
          <cell r="J49">
            <v>1</v>
          </cell>
          <cell r="K49">
            <v>0</v>
          </cell>
        </row>
        <row r="50">
          <cell r="A50" t="str">
            <v>Spencer Gifts LLC</v>
          </cell>
          <cell r="B50" t="str">
            <v>Term B-1 Loan</v>
          </cell>
          <cell r="C50">
            <v>0</v>
          </cell>
          <cell r="D50">
            <v>3706778.098642</v>
          </cell>
          <cell r="E50">
            <v>0</v>
          </cell>
          <cell r="F50">
            <v>0</v>
          </cell>
          <cell r="G50">
            <v>3706778.098642</v>
          </cell>
          <cell r="H50">
            <v>1</v>
          </cell>
          <cell r="I50">
            <v>0</v>
          </cell>
          <cell r="J50">
            <v>2</v>
          </cell>
          <cell r="K50">
            <v>0</v>
          </cell>
        </row>
        <row r="51">
          <cell r="A51" t="str">
            <v>Holding Socotec</v>
          </cell>
          <cell r="B51" t="str">
            <v>Term A Facility</v>
          </cell>
          <cell r="C51">
            <v>1945494.2439369999</v>
          </cell>
          <cell r="D51">
            <v>0</v>
          </cell>
          <cell r="E51">
            <v>0</v>
          </cell>
          <cell r="F51">
            <v>0</v>
          </cell>
          <cell r="G51">
            <v>1945494.2439369999</v>
          </cell>
          <cell r="H51">
            <v>0</v>
          </cell>
          <cell r="I51">
            <v>0</v>
          </cell>
          <cell r="J51">
            <v>0</v>
          </cell>
          <cell r="K51">
            <v>0</v>
          </cell>
        </row>
        <row r="52">
          <cell r="A52" t="str">
            <v>CHI Overhead Doors Inc.</v>
          </cell>
          <cell r="B52" t="str">
            <v>Initial Term Loan (First Lien)</v>
          </cell>
          <cell r="C52">
            <v>1908001.060326</v>
          </cell>
          <cell r="D52">
            <v>0</v>
          </cell>
          <cell r="E52">
            <v>0</v>
          </cell>
          <cell r="F52">
            <v>0</v>
          </cell>
          <cell r="G52">
            <v>1908001.060326</v>
          </cell>
          <cell r="H52">
            <v>1</v>
          </cell>
          <cell r="I52">
            <v>0.43478260000000002</v>
          </cell>
          <cell r="J52">
            <v>0.69981817999999996</v>
          </cell>
          <cell r="K52">
            <v>1.0652173899999999</v>
          </cell>
        </row>
        <row r="53">
          <cell r="A53" t="str">
            <v>PLZ Aeroscience Corp</v>
          </cell>
          <cell r="B53" t="str">
            <v>Term Loan</v>
          </cell>
          <cell r="C53">
            <v>1995791.0223679999</v>
          </cell>
          <cell r="D53">
            <v>0</v>
          </cell>
          <cell r="E53">
            <v>0</v>
          </cell>
          <cell r="F53">
            <v>0</v>
          </cell>
          <cell r="G53">
            <v>1995791.0223679999</v>
          </cell>
          <cell r="H53">
            <v>1</v>
          </cell>
          <cell r="I53">
            <v>0.43478260000000002</v>
          </cell>
          <cell r="J53">
            <v>0.68269230000000003</v>
          </cell>
          <cell r="K53">
            <v>0.86956520999999998</v>
          </cell>
        </row>
        <row r="54">
          <cell r="A54" t="str">
            <v>MIDAS INTERMEDIATE HOLDCO II, LLC</v>
          </cell>
          <cell r="B54" t="str">
            <v xml:space="preserve">Initial Term Loan </v>
          </cell>
          <cell r="C54">
            <v>3959199.9890200002</v>
          </cell>
          <cell r="D54">
            <v>0</v>
          </cell>
          <cell r="E54">
            <v>0</v>
          </cell>
          <cell r="F54">
            <v>0</v>
          </cell>
          <cell r="G54">
            <v>3959199.9890200002</v>
          </cell>
          <cell r="H54">
            <v>1</v>
          </cell>
          <cell r="I54">
            <v>0.91304346999999997</v>
          </cell>
          <cell r="J54">
            <v>0.55440909000000005</v>
          </cell>
          <cell r="K54">
            <v>2.0434782600000001</v>
          </cell>
        </row>
        <row r="55">
          <cell r="A55" t="str">
            <v>Dexter Axle Company</v>
          </cell>
          <cell r="B55" t="str">
            <v>Euro Term Loan</v>
          </cell>
          <cell r="C55">
            <v>0</v>
          </cell>
          <cell r="D55">
            <v>0</v>
          </cell>
          <cell r="E55">
            <v>126072907.51233</v>
          </cell>
          <cell r="F55">
            <v>9561843.7309680004</v>
          </cell>
          <cell r="G55">
            <v>135634751.24329799</v>
          </cell>
          <cell r="H55">
            <v>1</v>
          </cell>
          <cell r="I55">
            <v>0</v>
          </cell>
          <cell r="J55">
            <v>1</v>
          </cell>
          <cell r="K55">
            <v>0</v>
          </cell>
        </row>
        <row r="56">
          <cell r="A56" t="str">
            <v>Ciena Corporation</v>
          </cell>
          <cell r="B56" t="str">
            <v>Incr. TL B</v>
          </cell>
          <cell r="C56">
            <v>323383.071</v>
          </cell>
          <cell r="D56">
            <v>5287313.1064309999</v>
          </cell>
          <cell r="E56">
            <v>0</v>
          </cell>
          <cell r="F56">
            <v>0</v>
          </cell>
          <cell r="G56">
            <v>5610696.1774310004</v>
          </cell>
          <cell r="H56">
            <v>1</v>
          </cell>
          <cell r="I56">
            <v>0.69565217000000001</v>
          </cell>
          <cell r="J56">
            <v>0.5</v>
          </cell>
          <cell r="K56">
            <v>2.0869565200000002</v>
          </cell>
        </row>
        <row r="57">
          <cell r="A57" t="str">
            <v>NVA Holdings, Inc. (aka National Veterinary)</v>
          </cell>
          <cell r="B57" t="str">
            <v>Incremental Term B-1 Loan (First Lien)</v>
          </cell>
          <cell r="C57">
            <v>0</v>
          </cell>
          <cell r="D57">
            <v>274651.09375</v>
          </cell>
          <cell r="E57">
            <v>0</v>
          </cell>
          <cell r="F57">
            <v>0</v>
          </cell>
          <cell r="G57">
            <v>274651.09375</v>
          </cell>
          <cell r="H57">
            <v>1</v>
          </cell>
          <cell r="I57">
            <v>0</v>
          </cell>
          <cell r="J57">
            <v>0.5</v>
          </cell>
          <cell r="K57">
            <v>0</v>
          </cell>
        </row>
        <row r="58">
          <cell r="A58" t="str">
            <v>Lanai Holding III, Inc. (Patterson Medical)</v>
          </cell>
          <cell r="B58" t="str">
            <v>Initial Term Loan (First Lien)</v>
          </cell>
          <cell r="C58">
            <v>980917.43310000002</v>
          </cell>
          <cell r="D58">
            <v>0</v>
          </cell>
          <cell r="E58">
            <v>0</v>
          </cell>
          <cell r="F58">
            <v>0</v>
          </cell>
          <cell r="G58">
            <v>980917.43310000002</v>
          </cell>
          <cell r="H58">
            <v>1</v>
          </cell>
          <cell r="I58">
            <v>0.95652172999999996</v>
          </cell>
          <cell r="J58">
            <v>0.80781818000000005</v>
          </cell>
          <cell r="K58">
            <v>1.98260869</v>
          </cell>
        </row>
        <row r="59">
          <cell r="A59" t="str">
            <v>Fairway Group Acquisition Company</v>
          </cell>
          <cell r="B59" t="str">
            <v>Last Out Term Loan</v>
          </cell>
          <cell r="C59">
            <v>0</v>
          </cell>
          <cell r="D59">
            <v>296771.48936800001</v>
          </cell>
          <cell r="E59">
            <v>0</v>
          </cell>
          <cell r="F59">
            <v>0</v>
          </cell>
          <cell r="G59">
            <v>296771.48936800001</v>
          </cell>
          <cell r="H59">
            <v>1</v>
          </cell>
          <cell r="I59">
            <v>0</v>
          </cell>
          <cell r="J59">
            <v>1.2727272700000001</v>
          </cell>
          <cell r="K59">
            <v>0</v>
          </cell>
        </row>
        <row r="60">
          <cell r="A60" t="str">
            <v>Arbor Pharmaceuticals, LLC</v>
          </cell>
          <cell r="B60" t="str">
            <v>Term Loan B</v>
          </cell>
          <cell r="C60">
            <v>866697.25665</v>
          </cell>
          <cell r="D60">
            <v>1005000</v>
          </cell>
          <cell r="E60">
            <v>0</v>
          </cell>
          <cell r="F60">
            <v>0</v>
          </cell>
          <cell r="G60">
            <v>1871697.2566499999</v>
          </cell>
          <cell r="H60">
            <v>1</v>
          </cell>
          <cell r="I60">
            <v>1</v>
          </cell>
          <cell r="J60">
            <v>1.02322727</v>
          </cell>
          <cell r="K60">
            <v>2.94782608</v>
          </cell>
        </row>
        <row r="61">
          <cell r="A61" t="str">
            <v>Atos Medical - Project Eden</v>
          </cell>
          <cell r="B61" t="str">
            <v>Term Loan B</v>
          </cell>
          <cell r="C61">
            <v>23268279</v>
          </cell>
          <cell r="D61">
            <v>0</v>
          </cell>
          <cell r="E61">
            <v>0</v>
          </cell>
          <cell r="F61">
            <v>0</v>
          </cell>
          <cell r="G61">
            <v>23268279</v>
          </cell>
          <cell r="H61">
            <v>1</v>
          </cell>
          <cell r="I61">
            <v>0</v>
          </cell>
          <cell r="J61">
            <v>0</v>
          </cell>
          <cell r="K61">
            <v>0</v>
          </cell>
        </row>
        <row r="62">
          <cell r="A62" t="str">
            <v>Linn Energy, LLC</v>
          </cell>
          <cell r="B62" t="str">
            <v>LINE TL 1L USD</v>
          </cell>
          <cell r="C62">
            <v>0</v>
          </cell>
          <cell r="D62">
            <v>0</v>
          </cell>
          <cell r="E62">
            <v>737959.9935000001</v>
          </cell>
          <cell r="F62">
            <v>82784.307149999993</v>
          </cell>
          <cell r="G62">
            <v>820744.30065000011</v>
          </cell>
          <cell r="H62">
            <v>1.6521739099999999</v>
          </cell>
          <cell r="I62">
            <v>0</v>
          </cell>
          <cell r="J62">
            <v>2</v>
          </cell>
          <cell r="K62">
            <v>0</v>
          </cell>
        </row>
        <row r="63">
          <cell r="A63" t="str">
            <v>Vue Entertainment Investment Limited (aka DH P Bidco)</v>
          </cell>
          <cell r="B63" t="str">
            <v>Term Loan B</v>
          </cell>
          <cell r="C63">
            <v>6604666.2462259997</v>
          </cell>
          <cell r="D63">
            <v>0</v>
          </cell>
          <cell r="E63">
            <v>0</v>
          </cell>
          <cell r="F63">
            <v>0</v>
          </cell>
          <cell r="G63">
            <v>6604666.2462259997</v>
          </cell>
          <cell r="H63">
            <v>1</v>
          </cell>
          <cell r="I63">
            <v>8.6956519999999995E-2</v>
          </cell>
          <cell r="J63">
            <v>0.5</v>
          </cell>
          <cell r="K63">
            <v>0.17391303999999999</v>
          </cell>
        </row>
        <row r="64">
          <cell r="A64" t="str">
            <v>Fairway Group Holdings Corp.</v>
          </cell>
          <cell r="B64" t="str">
            <v>Subordinated Term Loan</v>
          </cell>
          <cell r="C64">
            <v>0</v>
          </cell>
          <cell r="D64">
            <v>232462.89042700001</v>
          </cell>
          <cell r="E64">
            <v>0</v>
          </cell>
          <cell r="F64">
            <v>0</v>
          </cell>
          <cell r="G64">
            <v>232462.89042700001</v>
          </cell>
          <cell r="H64">
            <v>1</v>
          </cell>
          <cell r="I64">
            <v>0</v>
          </cell>
          <cell r="J64">
            <v>0</v>
          </cell>
          <cell r="K64">
            <v>0</v>
          </cell>
        </row>
        <row r="65">
          <cell r="A65" t="str">
            <v>Fairway Group Acquisition Company</v>
          </cell>
          <cell r="B65" t="str">
            <v>First Out Term Loan</v>
          </cell>
          <cell r="C65">
            <v>0</v>
          </cell>
          <cell r="D65">
            <v>520474.52309999999</v>
          </cell>
          <cell r="E65">
            <v>0</v>
          </cell>
          <cell r="F65">
            <v>0</v>
          </cell>
          <cell r="G65">
            <v>520474.52309999999</v>
          </cell>
          <cell r="H65">
            <v>1.0434782600000001</v>
          </cell>
          <cell r="I65">
            <v>0</v>
          </cell>
          <cell r="J65">
            <v>2</v>
          </cell>
          <cell r="K65">
            <v>0</v>
          </cell>
        </row>
        <row r="66">
          <cell r="A66" t="str">
            <v>C&amp;J Holding Co.</v>
          </cell>
          <cell r="B66" t="str">
            <v>DIP Loan</v>
          </cell>
          <cell r="C66">
            <v>0</v>
          </cell>
          <cell r="D66">
            <v>0</v>
          </cell>
          <cell r="E66">
            <v>23481532.186875001</v>
          </cell>
          <cell r="F66">
            <v>0</v>
          </cell>
          <cell r="G66">
            <v>23481532.186875001</v>
          </cell>
          <cell r="H66">
            <v>1</v>
          </cell>
          <cell r="I66">
            <v>0</v>
          </cell>
          <cell r="J66">
            <v>1.8333333300000001</v>
          </cell>
          <cell r="K66">
            <v>0</v>
          </cell>
        </row>
        <row r="67">
          <cell r="A67" t="str">
            <v>Cavium Inc.</v>
          </cell>
          <cell r="B67" t="str">
            <v>Initial Term B Loan</v>
          </cell>
          <cell r="C67">
            <v>436004.78512499999</v>
          </cell>
          <cell r="D67">
            <v>20503367.220375001</v>
          </cell>
          <cell r="E67">
            <v>0</v>
          </cell>
          <cell r="F67">
            <v>0</v>
          </cell>
          <cell r="G67">
            <v>20939372.0055</v>
          </cell>
          <cell r="H67">
            <v>1</v>
          </cell>
          <cell r="I67">
            <v>0.34782607999999998</v>
          </cell>
          <cell r="J67">
            <v>0.37947618999999999</v>
          </cell>
          <cell r="K67">
            <v>0.78260869</v>
          </cell>
        </row>
        <row r="68">
          <cell r="A68" t="str">
            <v>Wall Street Systems Delaware, Inc.</v>
          </cell>
          <cell r="B68" t="str">
            <v>Term Loan B</v>
          </cell>
          <cell r="C68">
            <v>7585650.0037929993</v>
          </cell>
          <cell r="D68">
            <v>0</v>
          </cell>
          <cell r="E68">
            <v>0</v>
          </cell>
          <cell r="F68">
            <v>0</v>
          </cell>
          <cell r="G68">
            <v>7585650.0037929993</v>
          </cell>
          <cell r="H68">
            <v>1</v>
          </cell>
          <cell r="I68">
            <v>1</v>
          </cell>
          <cell r="J68">
            <v>1</v>
          </cell>
          <cell r="K68">
            <v>2</v>
          </cell>
        </row>
        <row r="69">
          <cell r="A69" t="str">
            <v>Subtotal</v>
          </cell>
          <cell r="B69">
            <v>0</v>
          </cell>
          <cell r="C69">
            <v>89116225.459715009</v>
          </cell>
          <cell r="D69">
            <v>57518733.297263004</v>
          </cell>
          <cell r="E69">
            <v>150292399.69270498</v>
          </cell>
          <cell r="F69">
            <v>27576730.197255999</v>
          </cell>
          <cell r="G69">
            <v>324504088.64693898</v>
          </cell>
          <cell r="H69">
            <v>0</v>
          </cell>
          <cell r="I69">
            <v>0</v>
          </cell>
          <cell r="J69">
            <v>0</v>
          </cell>
          <cell r="K69">
            <v>0</v>
          </cell>
        </row>
        <row r="70">
          <cell r="A70">
            <v>0</v>
          </cell>
          <cell r="B70">
            <v>0</v>
          </cell>
          <cell r="C70">
            <v>0</v>
          </cell>
          <cell r="D70">
            <v>0</v>
          </cell>
          <cell r="E70">
            <v>0</v>
          </cell>
          <cell r="F70">
            <v>0</v>
          </cell>
          <cell r="G70">
            <v>0</v>
          </cell>
          <cell r="H70">
            <v>0</v>
          </cell>
          <cell r="I70">
            <v>0</v>
          </cell>
          <cell r="J70">
            <v>0</v>
          </cell>
          <cell r="K70">
            <v>0</v>
          </cell>
        </row>
        <row r="71">
          <cell r="A71" t="str">
            <v>Total: Non Movers</v>
          </cell>
          <cell r="B71">
            <v>0</v>
          </cell>
          <cell r="C71">
            <v>89116225.459715009</v>
          </cell>
          <cell r="D71">
            <v>136631624.16725302</v>
          </cell>
          <cell r="E71">
            <v>150292399.69270498</v>
          </cell>
          <cell r="F71">
            <v>124656382.384123</v>
          </cell>
          <cell r="G71">
            <v>500696631.70379591</v>
          </cell>
          <cell r="H71">
            <v>0</v>
          </cell>
          <cell r="I71">
            <v>0</v>
          </cell>
          <cell r="J71">
            <v>0</v>
          </cell>
          <cell r="K71">
            <v>0</v>
          </cell>
        </row>
      </sheetData>
      <sheetData sheetId="6">
        <row r="1">
          <cell r="F1" t="str">
            <v>Sources</v>
          </cell>
          <cell r="G1" t="str">
            <v>Market Value</v>
          </cell>
          <cell r="H1" t="str">
            <v>IDC Pricing</v>
          </cell>
        </row>
        <row r="2">
          <cell r="F2" t="str">
            <v>1 to 2</v>
          </cell>
          <cell r="G2">
            <v>567.97875113999999</v>
          </cell>
          <cell r="H2">
            <v>0.2935841554723565</v>
          </cell>
        </row>
        <row r="3">
          <cell r="F3" t="str">
            <v>3 to 5</v>
          </cell>
          <cell r="G3">
            <v>151.238046335582</v>
          </cell>
          <cell r="H3">
            <v>7.8173864813785299E-2</v>
          </cell>
        </row>
        <row r="4">
          <cell r="F4" t="str">
            <v>6 to 10</v>
          </cell>
          <cell r="G4">
            <v>833.64083895643807</v>
          </cell>
          <cell r="H4">
            <v>0.43090298920701386</v>
          </cell>
        </row>
        <row r="5">
          <cell r="F5" t="str">
            <v>More than 10</v>
          </cell>
          <cell r="G5">
            <v>381.77930004080002</v>
          </cell>
          <cell r="H5">
            <v>0.1973389905068442</v>
          </cell>
        </row>
        <row r="6">
          <cell r="F6" t="str">
            <v>Grand Total (1)</v>
          </cell>
          <cell r="G6">
            <v>1934.6369364728203</v>
          </cell>
          <cell r="H6">
            <v>0.99999999999999989</v>
          </cell>
        </row>
      </sheetData>
      <sheetData sheetId="7" refreshError="1"/>
      <sheetData sheetId="8" refreshError="1"/>
      <sheetData sheetId="9" refreshError="1"/>
      <sheetData sheetId="10"/>
      <sheetData sheetId="11">
        <row r="4">
          <cell r="Q4">
            <v>42613</v>
          </cell>
        </row>
      </sheetData>
      <sheetData sheetId="12">
        <row r="4">
          <cell r="Q4">
            <v>42613</v>
          </cell>
        </row>
      </sheetData>
      <sheetData sheetId="13"/>
      <sheetData sheetId="14">
        <row r="2">
          <cell r="A2" t="str">
            <v>Hedge Fund</v>
          </cell>
          <cell r="B2">
            <v>0</v>
          </cell>
          <cell r="C2" t="str">
            <v>CCS(1)</v>
          </cell>
        </row>
        <row r="3">
          <cell r="A3" t="str">
            <v>AXA</v>
          </cell>
          <cell r="B3">
            <v>0</v>
          </cell>
          <cell r="C3" t="str">
            <v>American Equity Investment Life Insurance Company</v>
          </cell>
        </row>
        <row r="4">
          <cell r="A4" t="str">
            <v>Cactus (Arizona)</v>
          </cell>
          <cell r="B4">
            <v>0</v>
          </cell>
          <cell r="C4" t="str">
            <v>Blackstone / GSO Secured Trust</v>
          </cell>
        </row>
        <row r="5">
          <cell r="A5" t="str">
            <v>Churchill (Caisse)</v>
          </cell>
          <cell r="B5">
            <v>0</v>
          </cell>
          <cell r="C5" t="str">
            <v>Blackstone Treasury Asia Pte. Ltd.</v>
          </cell>
        </row>
        <row r="6">
          <cell r="A6" t="str">
            <v>Blackstone Harrington Partners LP</v>
          </cell>
          <cell r="B6">
            <v>0</v>
          </cell>
          <cell r="C6" t="str">
            <v>Blackstone Treasury Solutions Master</v>
          </cell>
        </row>
        <row r="7">
          <cell r="A7" t="str">
            <v>Churchill II</v>
          </cell>
          <cell r="B7">
            <v>0</v>
          </cell>
          <cell r="C7" t="str">
            <v>Delaware Life (BOLI)</v>
          </cell>
        </row>
        <row r="8">
          <cell r="A8" t="str">
            <v>Coastline (BJC)</v>
          </cell>
          <cell r="B8">
            <v>0</v>
          </cell>
          <cell r="C8" t="str">
            <v>Jupiter Loan Trust 2011</v>
          </cell>
        </row>
        <row r="9">
          <cell r="A9" t="str">
            <v>Credit Alpha Annex</v>
          </cell>
          <cell r="B9">
            <v>0</v>
          </cell>
          <cell r="C9" t="str">
            <v>Musahi Secured Credit Fund Ltd.</v>
          </cell>
        </row>
        <row r="10">
          <cell r="A10" t="str">
            <v>Credit Alpha Fund (Commingled)</v>
          </cell>
          <cell r="B10">
            <v>0</v>
          </cell>
          <cell r="C10" t="str">
            <v>Norinchukin Loan Trust 2010/2011 - 2011 HY Cayman Fund</v>
          </cell>
        </row>
        <row r="11">
          <cell r="A11" t="str">
            <v>GSO Credit A Partners LP (NJ)</v>
          </cell>
          <cell r="B11">
            <v>0</v>
          </cell>
          <cell r="C11" t="str">
            <v>OptumHealth Bank, Inc</v>
          </cell>
        </row>
        <row r="12">
          <cell r="A12" t="str">
            <v>GSO Harrington Credit Alpha Fund L.P.</v>
          </cell>
          <cell r="B12">
            <v>0</v>
          </cell>
          <cell r="C12" t="str">
            <v>PPG Industries, Inc. Pension Plan Trust</v>
          </cell>
        </row>
        <row r="13">
          <cell r="A13" t="str">
            <v>Mariner</v>
          </cell>
          <cell r="B13">
            <v>0</v>
          </cell>
          <cell r="C13" t="str">
            <v>United Healthcare / AARP</v>
          </cell>
        </row>
        <row r="14">
          <cell r="A14" t="str">
            <v>Market Neutral Credit</v>
          </cell>
          <cell r="B14">
            <v>0</v>
          </cell>
          <cell r="C14" t="str">
            <v xml:space="preserve">BGCF </v>
          </cell>
        </row>
        <row r="15">
          <cell r="A15" t="str">
            <v>Oasis</v>
          </cell>
          <cell r="B15">
            <v>0</v>
          </cell>
          <cell r="C15">
            <v>0</v>
          </cell>
        </row>
        <row r="16">
          <cell r="A16" t="str">
            <v>Palmetto Liquidity</v>
          </cell>
          <cell r="B16">
            <v>0</v>
          </cell>
          <cell r="C16">
            <v>0</v>
          </cell>
        </row>
        <row r="17">
          <cell r="A17" t="str">
            <v>Palmetto Opportunistic</v>
          </cell>
          <cell r="B17">
            <v>0</v>
          </cell>
          <cell r="C17">
            <v>0</v>
          </cell>
        </row>
        <row r="18">
          <cell r="A18" t="str">
            <v>Special Situations Fund &amp; Vehicles</v>
          </cell>
          <cell r="B18">
            <v>0</v>
          </cell>
          <cell r="C18">
            <v>0</v>
          </cell>
        </row>
        <row r="19">
          <cell r="A19" t="str">
            <v>Steamboat (Blackrock)</v>
          </cell>
          <cell r="B19">
            <v>0</v>
          </cell>
          <cell r="C19">
            <v>0</v>
          </cell>
        </row>
        <row r="20">
          <cell r="B20">
            <v>0</v>
          </cell>
        </row>
        <row r="21">
          <cell r="A21" t="str">
            <v xml:space="preserve">Drawdown </v>
          </cell>
          <cell r="B21">
            <v>0</v>
          </cell>
          <cell r="C21" t="str">
            <v xml:space="preserve">Consolidated CLOs </v>
          </cell>
        </row>
        <row r="22">
          <cell r="A22" t="str">
            <v>Capital Opportunities Fund</v>
          </cell>
          <cell r="B22">
            <v>0</v>
          </cell>
          <cell r="C22" t="str">
            <v>Castle Park CLO Limited</v>
          </cell>
        </row>
        <row r="23">
          <cell r="A23" t="str">
            <v>Capital Opportunities Fund II</v>
          </cell>
          <cell r="C23" t="str">
            <v>Dartry Park CLO Limited</v>
          </cell>
        </row>
        <row r="24">
          <cell r="A24" t="str">
            <v>Capital Opportunities Fund III</v>
          </cell>
          <cell r="C24" t="str">
            <v>Dorchester Park</v>
          </cell>
        </row>
        <row r="25">
          <cell r="A25" t="str">
            <v>Capital Solutions Fund</v>
          </cell>
          <cell r="C25" t="str">
            <v>Orwell Park CLO Limited</v>
          </cell>
        </row>
        <row r="26">
          <cell r="A26" t="str">
            <v>Capital Solutions Fund II</v>
          </cell>
          <cell r="C26" t="str">
            <v>Phoenix Park CLO Limited</v>
          </cell>
        </row>
        <row r="27">
          <cell r="A27" t="str">
            <v>Community Development Capital Group (LB3)</v>
          </cell>
          <cell r="C27" t="str">
            <v>Sorrento Park CLO Ltd.</v>
          </cell>
        </row>
        <row r="28">
          <cell r="A28" t="str">
            <v>Diamond Holdings LP</v>
          </cell>
          <cell r="C28" t="str">
            <v>Tymon Park CLO Limited</v>
          </cell>
        </row>
        <row r="29">
          <cell r="A29" t="str">
            <v>Energy Liquid Opportunities Fund</v>
          </cell>
          <cell r="C29" t="str">
            <v>Webster Park CLO Limited</v>
          </cell>
        </row>
        <row r="30">
          <cell r="A30" t="str">
            <v>Energy Market Opportunities Fund LP</v>
          </cell>
          <cell r="C30" t="str">
            <v>Griffith Park CLO Ltd.</v>
          </cell>
        </row>
        <row r="31">
          <cell r="A31" t="str">
            <v>Energy Partners A LP (NJ)</v>
          </cell>
          <cell r="C31" t="str">
            <v>Elm Park Ltd.</v>
          </cell>
        </row>
        <row r="32">
          <cell r="A32" t="str">
            <v>Energy Partners B LP (NC)</v>
          </cell>
          <cell r="C32" t="str">
            <v>Grippen Park Ltd.</v>
          </cell>
        </row>
        <row r="33">
          <cell r="A33" t="str">
            <v>Energy Partners C LP (CALPERS I/II)</v>
          </cell>
        </row>
        <row r="34">
          <cell r="A34" t="str">
            <v>Energy Partners D LP (TX TRS)</v>
          </cell>
          <cell r="C34">
            <v>0</v>
          </cell>
        </row>
        <row r="35">
          <cell r="A35" t="str">
            <v>European Senior Debt Fund</v>
          </cell>
          <cell r="C35">
            <v>0</v>
          </cell>
        </row>
        <row r="36">
          <cell r="A36" t="str">
            <v>NMERB LP (New Mexico)</v>
          </cell>
          <cell r="C36">
            <v>0</v>
          </cell>
        </row>
        <row r="37">
          <cell r="A37" t="str">
            <v>SJ Partners LP (San Jose)</v>
          </cell>
          <cell r="C37">
            <v>0</v>
          </cell>
        </row>
        <row r="38">
          <cell r="A38" t="str">
            <v>Targeted Opportunities Fund</v>
          </cell>
          <cell r="C38">
            <v>0</v>
          </cell>
        </row>
      </sheetData>
      <sheetData sheetId="15" refreshError="1"/>
      <sheetData sheetId="16">
        <row r="4">
          <cell r="C4">
            <v>0</v>
          </cell>
          <cell r="D4">
            <v>0</v>
          </cell>
          <cell r="E4">
            <v>0</v>
          </cell>
          <cell r="F4" t="str">
            <v>Option #1</v>
          </cell>
          <cell r="G4" t="str">
            <v>Option #2</v>
          </cell>
          <cell r="H4" t="str">
            <v>Option #3</v>
          </cell>
        </row>
        <row r="5">
          <cell r="C5">
            <v>0</v>
          </cell>
          <cell r="D5" t="str">
            <v>Negative Assurance</v>
          </cell>
          <cell r="E5">
            <v>0</v>
          </cell>
          <cell r="F5" t="str">
            <v>Range of Value</v>
          </cell>
          <cell r="G5" t="str">
            <v>Positive Assurance</v>
          </cell>
          <cell r="H5" t="str">
            <v>Hybrid</v>
          </cell>
        </row>
        <row r="6">
          <cell r="C6" t="str">
            <v>Conclusion</v>
          </cell>
          <cell r="D6" t="str">
            <v>Negative Assurance on Advisor's mark - not an independent valuation</v>
          </cell>
          <cell r="E6">
            <v>0</v>
          </cell>
          <cell r="F6" t="str">
            <v>Range of values using provider's methodology and assumptions</v>
          </cell>
          <cell r="G6" t="str">
            <v>Review of advisor's methodology, assumption and conclusions</v>
          </cell>
          <cell r="H6" t="str">
            <v>Combination of:
1. Review of advisor's methodology, assumption and conclusions
2. Range of values using provider's methodology and assumptions</v>
          </cell>
        </row>
        <row r="7">
          <cell r="C7" t="str">
            <v>Methodology Used</v>
          </cell>
          <cell r="D7">
            <v>0</v>
          </cell>
          <cell r="E7">
            <v>0</v>
          </cell>
          <cell r="F7" t="str">
            <v>Provider's</v>
          </cell>
          <cell r="G7" t="str">
            <v>Advisor's (with assessment of reasonableness)</v>
          </cell>
          <cell r="H7" t="str">
            <v>Combination</v>
          </cell>
        </row>
        <row r="8">
          <cell r="C8" t="str">
            <v>Assumptions Used</v>
          </cell>
          <cell r="D8" t="str">
            <v>-Review investment advisor's valuation to determine if methodologies and calculations appear unreasonable
-Does not perform its own valuation</v>
          </cell>
          <cell r="E8">
            <v>0</v>
          </cell>
          <cell r="F8" t="str">
            <v>Provider's</v>
          </cell>
          <cell r="G8" t="str">
            <v>Advisor's (with assessment of reasonableness)</v>
          </cell>
          <cell r="H8" t="str">
            <v>Combination</v>
          </cell>
        </row>
        <row r="9">
          <cell r="C9" t="str">
            <v>Pros</v>
          </cell>
          <cell r="D9" t="str">
            <v>Less expensive</v>
          </cell>
          <cell r="E9">
            <v>0</v>
          </cell>
          <cell r="F9" t="str">
            <v xml:space="preserve">-Can be used to independently validate advisor's conclusion
-Provides indication of valuation sensitivity
</v>
          </cell>
          <cell r="G9" t="str">
            <v>-Direct review of advisor's methodology, assumptions and conclusion</v>
          </cell>
          <cell r="H9" t="str">
            <v>-Direct review of advisor's methodology, assumptions and conclusion
-Can be used to independently validate advisor's conclusion
-Provides indication of valuation sensitivity</v>
          </cell>
        </row>
        <row r="10">
          <cell r="C10" t="str">
            <v>Cons</v>
          </cell>
          <cell r="D10" t="str">
            <v>-Lack of acceptance by auditors, regulators and investors as an independent valuation</v>
          </cell>
          <cell r="E10">
            <v>0</v>
          </cell>
          <cell r="F10" t="str">
            <v>-May result in additional challenge discussions due to differing methodologies
-May result in additional work to justify wide ranges</v>
          </cell>
          <cell r="G10" t="str">
            <v>-Binary conclusion does not provide color on valuation sensitivity
-May involve rounds of Q&amp;A on Advisor's models
-Need to socialize change with LP's</v>
          </cell>
          <cell r="H10" t="str">
            <v>-Need to socialize change with LP's
-May involve rounds of Q&amp;A on Advisor's models
-May result in additional work to justify wide ranges</v>
          </cell>
        </row>
        <row r="11">
          <cell r="C11" t="str">
            <v>Other Considerations</v>
          </cell>
          <cell r="D11">
            <v>0</v>
          </cell>
          <cell r="E11">
            <v>0</v>
          </cell>
          <cell r="F11" t="str">
            <v>-Commonly used by BDC's and Hedge Funds</v>
          </cell>
          <cell r="G11" t="str">
            <v>- Commonly used by traditional PE firms</v>
          </cell>
          <cell r="H11" t="str">
            <v>-Increasing in popularity, most often selected by new clients.</v>
          </cell>
        </row>
        <row r="12">
          <cell r="C12">
            <v>0</v>
          </cell>
          <cell r="D12">
            <v>0</v>
          </cell>
          <cell r="E12">
            <v>0</v>
          </cell>
          <cell r="F12">
            <v>0</v>
          </cell>
          <cell r="G12">
            <v>0</v>
          </cell>
          <cell r="H12">
            <v>0</v>
          </cell>
        </row>
        <row r="13">
          <cell r="C13">
            <v>0</v>
          </cell>
          <cell r="D13">
            <v>0</v>
          </cell>
          <cell r="E13">
            <v>0</v>
          </cell>
          <cell r="F13">
            <v>0</v>
          </cell>
          <cell r="G13">
            <v>0</v>
          </cell>
          <cell r="H13">
            <v>0</v>
          </cell>
        </row>
        <row r="14">
          <cell r="C14" t="str">
            <v>Current State</v>
          </cell>
          <cell r="D14">
            <v>0</v>
          </cell>
          <cell r="E14">
            <v>0</v>
          </cell>
          <cell r="F14">
            <v>0</v>
          </cell>
          <cell r="G14">
            <v>0</v>
          </cell>
          <cell r="H14">
            <v>0</v>
          </cell>
        </row>
      </sheetData>
      <sheetData sheetId="17">
        <row r="3">
          <cell r="G3" t="str">
            <v>Member</v>
          </cell>
          <cell r="H3" t="str">
            <v>Title</v>
          </cell>
          <cell r="I3">
            <v>0</v>
          </cell>
          <cell r="J3" t="str">
            <v>#</v>
          </cell>
          <cell r="K3" t="str">
            <v>Project</v>
          </cell>
        </row>
        <row r="4">
          <cell r="G4" t="str">
            <v>Thomas Vinciguerra</v>
          </cell>
          <cell r="H4" t="str">
            <v>Vice President</v>
          </cell>
          <cell r="I4">
            <v>0</v>
          </cell>
          <cell r="J4" t="str">
            <v>1.</v>
          </cell>
          <cell r="K4" t="str">
            <v>On-board internal models for VRC assets</v>
          </cell>
        </row>
        <row r="5">
          <cell r="G5" t="str">
            <v>Jordan Denberg</v>
          </cell>
          <cell r="H5" t="str">
            <v>Assistant Vice President</v>
          </cell>
          <cell r="I5">
            <v>0</v>
          </cell>
          <cell r="J5" t="str">
            <v>2.</v>
          </cell>
          <cell r="K5" t="str">
            <v>Comprehensive review of all policies and procedures related to valuations</v>
          </cell>
        </row>
        <row r="6">
          <cell r="G6" t="str">
            <v>Jennson Wong</v>
          </cell>
          <cell r="H6" t="str">
            <v>Associate</v>
          </cell>
          <cell r="I6">
            <v>0</v>
          </cell>
          <cell r="J6" t="str">
            <v>3.</v>
          </cell>
          <cell r="K6" t="str">
            <v>Enhance month end price verification process for public securities</v>
          </cell>
        </row>
        <row r="7">
          <cell r="G7" t="str">
            <v>Payal Parikh</v>
          </cell>
          <cell r="H7" t="str">
            <v>Associate</v>
          </cell>
          <cell r="I7">
            <v>0</v>
          </cell>
          <cell r="J7" t="str">
            <v>4.</v>
          </cell>
          <cell r="K7" t="str">
            <v xml:space="preserve">Roll out new process for vendor due diligence </v>
          </cell>
        </row>
        <row r="8">
          <cell r="G8" t="str">
            <v>James Shen</v>
          </cell>
          <cell r="H8" t="str">
            <v>Analyst</v>
          </cell>
          <cell r="I8">
            <v>0</v>
          </cell>
          <cell r="J8" t="str">
            <v>5.</v>
          </cell>
          <cell r="K8" t="str">
            <v>On-board iLevel as repository for private company data</v>
          </cell>
        </row>
        <row r="9">
          <cell r="G9" t="str">
            <v>Matthew Xirinachs</v>
          </cell>
          <cell r="H9" t="str">
            <v>Analyst</v>
          </cell>
          <cell r="I9">
            <v>0</v>
          </cell>
          <cell r="J9" t="str">
            <v>6.</v>
          </cell>
          <cell r="K9" t="str">
            <v>Revisit ASC 820 leveling policy</v>
          </cell>
        </row>
        <row r="10">
          <cell r="G10" t="str">
            <v>Mike Vermeer</v>
          </cell>
          <cell r="H10" t="str">
            <v>Analyst</v>
          </cell>
          <cell r="I10">
            <v>0</v>
          </cell>
          <cell r="J10" t="str">
            <v>7.</v>
          </cell>
          <cell r="K10" t="str">
            <v>Enhance reporting to GSO and firmwide valuation committees</v>
          </cell>
        </row>
        <row r="11">
          <cell r="G11" t="str">
            <v>Alok Katiyar</v>
          </cell>
          <cell r="H11" t="str">
            <v>Consultant</v>
          </cell>
        </row>
      </sheetData>
      <sheetData sheetId="18" refreshError="1"/>
      <sheetData sheetId="19" refreshError="1"/>
      <sheetData sheetId="20" refreshError="1"/>
      <sheetData sheetId="21">
        <row r="6">
          <cell r="E6">
            <v>0</v>
          </cell>
          <cell r="F6">
            <v>0</v>
          </cell>
          <cell r="G6">
            <v>0</v>
          </cell>
          <cell r="H6">
            <v>0</v>
          </cell>
          <cell r="I6">
            <v>0</v>
          </cell>
          <cell r="J6">
            <v>0</v>
          </cell>
          <cell r="K6" t="str">
            <v>Fair Value Estimates per Unit</v>
          </cell>
          <cell r="L6">
            <v>0</v>
          </cell>
          <cell r="M6">
            <v>0</v>
          </cell>
          <cell r="N6">
            <v>0</v>
          </cell>
          <cell r="O6">
            <v>0</v>
          </cell>
          <cell r="P6">
            <v>0</v>
          </cell>
        </row>
        <row r="7">
          <cell r="E7">
            <v>0</v>
          </cell>
          <cell r="F7" t="str">
            <v>Asset Type</v>
          </cell>
          <cell r="G7" t="str">
            <v>Valuation Direction</v>
          </cell>
          <cell r="H7" t="str">
            <v>Invested Capital</v>
          </cell>
          <cell r="I7" t="str">
            <v>Market Value (000's) (1)</v>
          </cell>
          <cell r="J7" t="str">
            <v>VRC Range &gt;10%</v>
          </cell>
          <cell r="K7" t="str">
            <v>VRC Low</v>
          </cell>
          <cell r="L7" t="str">
            <v>VRC High</v>
          </cell>
          <cell r="M7" t="str">
            <v>GSO Current</v>
          </cell>
          <cell r="N7" t="str">
            <v>GSO Previous</v>
          </cell>
          <cell r="O7" t="str">
            <v>GSO Mark Δ %</v>
          </cell>
          <cell r="P7" t="str">
            <v>Mark Percentile</v>
          </cell>
        </row>
        <row r="8">
          <cell r="E8" t="str">
            <v>Heorot (Bicent) ($244.5mm) - Jonathan Shifke</v>
          </cell>
          <cell r="F8">
            <v>0</v>
          </cell>
          <cell r="G8">
            <v>0</v>
          </cell>
          <cell r="H8">
            <v>0</v>
          </cell>
          <cell r="I8">
            <v>0</v>
          </cell>
          <cell r="J8">
            <v>0</v>
          </cell>
          <cell r="K8">
            <v>0</v>
          </cell>
          <cell r="L8">
            <v>0</v>
          </cell>
          <cell r="M8">
            <v>0</v>
          </cell>
          <cell r="N8">
            <v>0</v>
          </cell>
          <cell r="O8">
            <v>0</v>
          </cell>
          <cell r="P8">
            <v>0</v>
          </cell>
        </row>
        <row r="9">
          <cell r="E9">
            <v>0</v>
          </cell>
          <cell r="F9" t="str">
            <v>Common</v>
          </cell>
          <cell r="G9" t="str">
            <v>ÅÆ</v>
          </cell>
          <cell r="H9">
            <v>35835.863980000002</v>
          </cell>
          <cell r="I9">
            <v>128875.02326999999</v>
          </cell>
          <cell r="J9" t="str">
            <v>Yes</v>
          </cell>
          <cell r="K9">
            <v>14.01</v>
          </cell>
          <cell r="L9">
            <v>15.8</v>
          </cell>
          <cell r="M9">
            <v>14.07</v>
          </cell>
          <cell r="N9">
            <v>14.07</v>
          </cell>
          <cell r="O9">
            <v>0</v>
          </cell>
          <cell r="P9" t="str">
            <v>Bottom 20%</v>
          </cell>
        </row>
        <row r="10">
          <cell r="E10">
            <v>0</v>
          </cell>
          <cell r="F10" t="str">
            <v>A Warrants</v>
          </cell>
          <cell r="G10" t="str">
            <v>ÅÆ</v>
          </cell>
          <cell r="H10">
            <v>0</v>
          </cell>
          <cell r="I10">
            <v>0</v>
          </cell>
          <cell r="J10" t="str">
            <v>No</v>
          </cell>
          <cell r="K10">
            <v>0</v>
          </cell>
          <cell r="L10">
            <v>0</v>
          </cell>
          <cell r="M10">
            <v>0</v>
          </cell>
          <cell r="N10">
            <v>0</v>
          </cell>
          <cell r="O10" t="str">
            <v>n/a</v>
          </cell>
          <cell r="P10" t="str">
            <v>n/a</v>
          </cell>
        </row>
        <row r="11">
          <cell r="E11">
            <v>0</v>
          </cell>
          <cell r="F11" t="str">
            <v>B Warrants</v>
          </cell>
          <cell r="G11" t="str">
            <v>ÅÆ</v>
          </cell>
          <cell r="H11">
            <v>0</v>
          </cell>
          <cell r="I11">
            <v>0</v>
          </cell>
          <cell r="J11" t="str">
            <v>No</v>
          </cell>
          <cell r="K11">
            <v>0</v>
          </cell>
          <cell r="L11">
            <v>0</v>
          </cell>
          <cell r="M11">
            <v>0</v>
          </cell>
          <cell r="N11">
            <v>0</v>
          </cell>
          <cell r="O11" t="str">
            <v>n/a</v>
          </cell>
          <cell r="P11" t="str">
            <v>n/a</v>
          </cell>
        </row>
        <row r="12">
          <cell r="E12">
            <v>0</v>
          </cell>
          <cell r="F12" t="str">
            <v>Blocker Common</v>
          </cell>
          <cell r="G12" t="str">
            <v>ÅÆ</v>
          </cell>
          <cell r="H12">
            <v>33963.276490000004</v>
          </cell>
          <cell r="I12">
            <v>115667.14393999999</v>
          </cell>
          <cell r="J12" t="str">
            <v>Yes</v>
          </cell>
          <cell r="K12">
            <v>26038.13</v>
          </cell>
          <cell r="L12">
            <v>29354.63</v>
          </cell>
          <cell r="M12">
            <v>26153.829999000001</v>
          </cell>
          <cell r="N12">
            <v>26153.829999000001</v>
          </cell>
          <cell r="O12">
            <v>0</v>
          </cell>
          <cell r="P12" t="str">
            <v>Bottom 20%</v>
          </cell>
        </row>
        <row r="13">
          <cell r="E13" t="str">
            <v>Bayshores ($28.4mm) - Clay Macfarlane</v>
          </cell>
          <cell r="F13">
            <v>0</v>
          </cell>
          <cell r="G13">
            <v>0</v>
          </cell>
          <cell r="H13" t="str">
            <v/>
          </cell>
          <cell r="I13" t="str">
            <v/>
          </cell>
          <cell r="J13" t="str">
            <v/>
          </cell>
          <cell r="K13" t="str">
            <v/>
          </cell>
          <cell r="L13" t="str">
            <v/>
          </cell>
          <cell r="M13" t="str">
            <v/>
          </cell>
          <cell r="N13" t="str">
            <v/>
          </cell>
          <cell r="O13" t="str">
            <v/>
          </cell>
          <cell r="P13" t="str">
            <v/>
          </cell>
        </row>
        <row r="14">
          <cell r="E14" t="str">
            <v/>
          </cell>
          <cell r="F14" t="str">
            <v>LP Interest</v>
          </cell>
          <cell r="G14" t="str">
            <v>Ç</v>
          </cell>
          <cell r="H14">
            <v>33604.555999999997</v>
          </cell>
          <cell r="I14">
            <v>28447.883389999999</v>
          </cell>
          <cell r="J14" t="str">
            <v>No</v>
          </cell>
          <cell r="K14">
            <v>1.103</v>
          </cell>
          <cell r="L14">
            <v>1.1859999999999999</v>
          </cell>
          <cell r="M14">
            <v>1.145</v>
          </cell>
          <cell r="N14">
            <v>1.103999</v>
          </cell>
          <cell r="O14">
            <v>3.7138620596576688E-2</v>
          </cell>
          <cell r="P14" t="str">
            <v>Mid 60%</v>
          </cell>
        </row>
        <row r="15">
          <cell r="E15" t="str">
            <v>Compass Well ($21.5mm) - Anthony Borreca</v>
          </cell>
          <cell r="F15">
            <v>0</v>
          </cell>
          <cell r="G15">
            <v>0</v>
          </cell>
          <cell r="H15">
            <v>0</v>
          </cell>
          <cell r="I15">
            <v>0</v>
          </cell>
          <cell r="J15">
            <v>0</v>
          </cell>
          <cell r="K15">
            <v>0</v>
          </cell>
          <cell r="L15">
            <v>0</v>
          </cell>
          <cell r="M15">
            <v>0</v>
          </cell>
          <cell r="N15">
            <v>0</v>
          </cell>
          <cell r="O15" t="str">
            <v/>
          </cell>
          <cell r="P15" t="str">
            <v/>
          </cell>
        </row>
        <row r="16">
          <cell r="E16" t="str">
            <v/>
          </cell>
          <cell r="F16" t="str">
            <v>Class C Equity</v>
          </cell>
          <cell r="G16" t="str">
            <v>ÅÆ</v>
          </cell>
          <cell r="H16">
            <v>25000</v>
          </cell>
          <cell r="I16">
            <v>13725</v>
          </cell>
          <cell r="J16" t="str">
            <v>Yes</v>
          </cell>
          <cell r="K16">
            <v>2.4900000000000002</v>
          </cell>
          <cell r="L16">
            <v>5.96</v>
          </cell>
          <cell r="M16">
            <v>5.49</v>
          </cell>
          <cell r="N16">
            <v>5.49</v>
          </cell>
          <cell r="O16">
            <v>0</v>
          </cell>
          <cell r="P16" t="str">
            <v>Top 20%</v>
          </cell>
        </row>
        <row r="17">
          <cell r="E17" t="str">
            <v/>
          </cell>
          <cell r="F17" t="str">
            <v>Second Lien</v>
          </cell>
          <cell r="G17" t="str">
            <v>ÅÆ</v>
          </cell>
          <cell r="H17">
            <v>6734.7191624999996</v>
          </cell>
          <cell r="I17">
            <v>7818.8655298559997</v>
          </cell>
          <cell r="J17" t="str">
            <v>No</v>
          </cell>
          <cell r="K17">
            <v>99.999999000000003</v>
          </cell>
          <cell r="L17">
            <v>100</v>
          </cell>
          <cell r="M17">
            <v>99.999999000000003</v>
          </cell>
          <cell r="N17">
            <v>99.999999000000003</v>
          </cell>
          <cell r="O17">
            <v>0</v>
          </cell>
          <cell r="P17" t="str">
            <v>Bottom 20%</v>
          </cell>
        </row>
        <row r="18">
          <cell r="E18" t="str">
            <v>LB3 ($153.6mm) - Clay Macfarlane</v>
          </cell>
          <cell r="F18">
            <v>0</v>
          </cell>
          <cell r="G18">
            <v>0</v>
          </cell>
          <cell r="H18" t="str">
            <v/>
          </cell>
          <cell r="I18" t="str">
            <v/>
          </cell>
          <cell r="J18" t="str">
            <v/>
          </cell>
          <cell r="K18" t="str">
            <v/>
          </cell>
          <cell r="L18" t="str">
            <v/>
          </cell>
          <cell r="M18" t="str">
            <v/>
          </cell>
          <cell r="N18" t="str">
            <v/>
          </cell>
          <cell r="O18" t="str">
            <v/>
          </cell>
          <cell r="P18" t="str">
            <v/>
          </cell>
        </row>
        <row r="19">
          <cell r="E19" t="str">
            <v/>
          </cell>
          <cell r="F19" t="str">
            <v>LP Interest</v>
          </cell>
          <cell r="G19" t="str">
            <v>È</v>
          </cell>
          <cell r="H19">
            <v>63733.413999999997</v>
          </cell>
          <cell r="I19">
            <v>37246.750800000002</v>
          </cell>
          <cell r="J19" t="str">
            <v>No</v>
          </cell>
          <cell r="K19">
            <v>1.6208</v>
          </cell>
          <cell r="L19">
            <v>1.6429</v>
          </cell>
          <cell r="M19">
            <v>1.633</v>
          </cell>
          <cell r="N19">
            <v>1.648563</v>
          </cell>
          <cell r="O19">
            <v>-9.4403428925676769E-3</v>
          </cell>
          <cell r="P19" t="str">
            <v>Mid 60%</v>
          </cell>
        </row>
        <row r="20">
          <cell r="E20" t="str">
            <v/>
          </cell>
          <cell r="F20" t="str">
            <v>LP Units</v>
          </cell>
          <cell r="G20" t="str">
            <v>È</v>
          </cell>
          <cell r="H20">
            <v>198981.08</v>
          </cell>
          <cell r="I20">
            <v>116343.40582</v>
          </cell>
          <cell r="J20" t="str">
            <v>No</v>
          </cell>
          <cell r="K20">
            <v>1.6208</v>
          </cell>
          <cell r="L20">
            <v>1.6429</v>
          </cell>
          <cell r="M20">
            <v>1.633</v>
          </cell>
          <cell r="N20">
            <v>1.6429800000000001</v>
          </cell>
          <cell r="O20">
            <v>-6.0743283545753313E-3</v>
          </cell>
          <cell r="P20" t="str">
            <v>Mid 60%</v>
          </cell>
        </row>
        <row r="21">
          <cell r="E21" t="str">
            <v>Norkse ($73.1mm) - Edmond Darmawan</v>
          </cell>
          <cell r="F21">
            <v>0</v>
          </cell>
          <cell r="G21">
            <v>0</v>
          </cell>
          <cell r="H21" t="str">
            <v/>
          </cell>
          <cell r="I21" t="str">
            <v/>
          </cell>
          <cell r="J21" t="str">
            <v/>
          </cell>
          <cell r="K21" t="str">
            <v/>
          </cell>
          <cell r="L21" t="str">
            <v/>
          </cell>
          <cell r="M21" t="str">
            <v/>
          </cell>
          <cell r="N21" t="str">
            <v/>
          </cell>
          <cell r="O21" t="str">
            <v/>
          </cell>
          <cell r="P21" t="str">
            <v/>
          </cell>
        </row>
        <row r="22">
          <cell r="E22" t="str">
            <v/>
          </cell>
          <cell r="F22" t="str">
            <v>PIK Loan Notes</v>
          </cell>
          <cell r="G22" t="str">
            <v>ÅÆ</v>
          </cell>
          <cell r="H22">
            <v>55773.949000000001</v>
          </cell>
          <cell r="I22">
            <v>66798.575474027006</v>
          </cell>
          <cell r="J22" t="str">
            <v>No</v>
          </cell>
          <cell r="K22">
            <v>99.25</v>
          </cell>
          <cell r="L22">
            <v>100.75</v>
          </cell>
          <cell r="M22">
            <v>99.999999599999995</v>
          </cell>
          <cell r="N22">
            <v>99.999999599999995</v>
          </cell>
          <cell r="O22">
            <v>0</v>
          </cell>
          <cell r="P22" t="str">
            <v>Mid 60%</v>
          </cell>
        </row>
        <row r="23">
          <cell r="E23" t="str">
            <v/>
          </cell>
          <cell r="F23" t="str">
            <v>New Sec Term Loan</v>
          </cell>
          <cell r="G23" t="str">
            <v>ÅÆ</v>
          </cell>
          <cell r="H23">
            <v>6000</v>
          </cell>
          <cell r="I23">
            <v>6328.5</v>
          </cell>
          <cell r="J23" t="str">
            <v>No</v>
          </cell>
          <cell r="K23">
            <v>99.88</v>
          </cell>
          <cell r="L23">
            <v>100.13</v>
          </cell>
          <cell r="M23">
            <v>100</v>
          </cell>
          <cell r="N23">
            <v>100</v>
          </cell>
          <cell r="O23">
            <v>0</v>
          </cell>
          <cell r="P23" t="str">
            <v>Mid 60%</v>
          </cell>
        </row>
        <row r="24">
          <cell r="E24" t="str">
            <v>Seneca ($255.4mm) - Jacob Gladstone</v>
          </cell>
          <cell r="F24">
            <v>0</v>
          </cell>
          <cell r="G24">
            <v>0</v>
          </cell>
          <cell r="H24" t="str">
            <v/>
          </cell>
          <cell r="I24" t="str">
            <v/>
          </cell>
          <cell r="J24" t="str">
            <v/>
          </cell>
          <cell r="K24" t="str">
            <v/>
          </cell>
          <cell r="L24" t="str">
            <v/>
          </cell>
          <cell r="M24" t="str">
            <v/>
          </cell>
          <cell r="N24" t="str">
            <v/>
          </cell>
          <cell r="O24" t="str">
            <v/>
          </cell>
          <cell r="P24" t="str">
            <v/>
          </cell>
        </row>
        <row r="25">
          <cell r="E25" t="str">
            <v/>
          </cell>
          <cell r="F25" t="str">
            <v>LP Interests</v>
          </cell>
          <cell r="G25" t="str">
            <v>È</v>
          </cell>
          <cell r="H25">
            <v>234804.27483989298</v>
          </cell>
          <cell r="I25">
            <v>253823.42741999999</v>
          </cell>
          <cell r="J25" t="str">
            <v>No</v>
          </cell>
          <cell r="K25">
            <v>10.5</v>
          </cell>
          <cell r="L25">
            <v>11</v>
          </cell>
          <cell r="M25">
            <v>10.81</v>
          </cell>
          <cell r="N25">
            <v>11</v>
          </cell>
          <cell r="O25">
            <v>-1.7272727272727217E-2</v>
          </cell>
          <cell r="P25" t="str">
            <v>Mid 60%</v>
          </cell>
        </row>
        <row r="26">
          <cell r="E26" t="str">
            <v/>
          </cell>
          <cell r="F26" t="str">
            <v>Trust Units</v>
          </cell>
          <cell r="G26" t="str">
            <v>ÅÆ</v>
          </cell>
          <cell r="H26">
            <v>5</v>
          </cell>
          <cell r="I26">
            <v>5</v>
          </cell>
          <cell r="J26" t="str">
            <v>No</v>
          </cell>
          <cell r="K26">
            <v>10</v>
          </cell>
          <cell r="L26">
            <v>10</v>
          </cell>
          <cell r="M26">
            <v>10</v>
          </cell>
          <cell r="N26">
            <v>10</v>
          </cell>
          <cell r="O26">
            <v>0</v>
          </cell>
          <cell r="P26" t="str">
            <v>n/a</v>
          </cell>
        </row>
        <row r="27">
          <cell r="E27" t="str">
            <v/>
          </cell>
          <cell r="F27" t="str">
            <v>LLC Units</v>
          </cell>
          <cell r="G27" t="str">
            <v>ÅÆ</v>
          </cell>
          <cell r="H27">
            <v>1586</v>
          </cell>
          <cell r="I27">
            <v>1586</v>
          </cell>
          <cell r="J27" t="str">
            <v>No</v>
          </cell>
          <cell r="K27">
            <v>1</v>
          </cell>
          <cell r="L27">
            <v>1</v>
          </cell>
          <cell r="M27">
            <v>1</v>
          </cell>
          <cell r="N27">
            <v>1</v>
          </cell>
          <cell r="O27">
            <v>0</v>
          </cell>
          <cell r="P27" t="str">
            <v>n/a</v>
          </cell>
        </row>
        <row r="28">
          <cell r="E28" t="str">
            <v>Sorenson ($456.8mm) - Scott Eisenberg</v>
          </cell>
          <cell r="F28">
            <v>0</v>
          </cell>
          <cell r="G28">
            <v>0</v>
          </cell>
          <cell r="H28">
            <v>0</v>
          </cell>
          <cell r="I28">
            <v>0</v>
          </cell>
          <cell r="J28">
            <v>0</v>
          </cell>
          <cell r="K28">
            <v>0</v>
          </cell>
          <cell r="L28">
            <v>0</v>
          </cell>
          <cell r="M28">
            <v>0</v>
          </cell>
          <cell r="N28">
            <v>0</v>
          </cell>
          <cell r="O28" t="str">
            <v/>
          </cell>
          <cell r="P28" t="str">
            <v/>
          </cell>
        </row>
        <row r="29">
          <cell r="E29" t="str">
            <v/>
          </cell>
          <cell r="F29" t="str">
            <v>Common Equity</v>
          </cell>
          <cell r="G29" t="str">
            <v>È</v>
          </cell>
          <cell r="H29">
            <v>0</v>
          </cell>
          <cell r="I29">
            <v>456837.92713999999</v>
          </cell>
          <cell r="J29" t="str">
            <v>Yes</v>
          </cell>
          <cell r="K29">
            <v>800.8</v>
          </cell>
          <cell r="L29">
            <v>888.9</v>
          </cell>
          <cell r="M29">
            <v>800.8</v>
          </cell>
          <cell r="N29">
            <v>808.89999939999984</v>
          </cell>
          <cell r="O29">
            <v>-1.0013597979982802E-2</v>
          </cell>
          <cell r="P29" t="str">
            <v>Bottom 20%</v>
          </cell>
        </row>
        <row r="30">
          <cell r="E30" t="str">
            <v>Velti ($79.2mm) - Scott Eisenberg</v>
          </cell>
          <cell r="F30">
            <v>0</v>
          </cell>
          <cell r="G30">
            <v>0</v>
          </cell>
          <cell r="H30" t="str">
            <v/>
          </cell>
          <cell r="I30" t="str">
            <v/>
          </cell>
          <cell r="J30" t="str">
            <v/>
          </cell>
          <cell r="K30" t="str">
            <v/>
          </cell>
          <cell r="L30" t="str">
            <v/>
          </cell>
          <cell r="M30" t="str">
            <v/>
          </cell>
          <cell r="N30" t="str">
            <v/>
          </cell>
          <cell r="O30" t="str">
            <v/>
          </cell>
          <cell r="P30" t="str">
            <v/>
          </cell>
        </row>
        <row r="31">
          <cell r="E31" t="str">
            <v/>
          </cell>
          <cell r="F31" t="str">
            <v>Common Equity</v>
          </cell>
          <cell r="G31" t="str">
            <v>ÅÆ</v>
          </cell>
          <cell r="H31">
            <v>53366.495600000002</v>
          </cell>
          <cell r="I31">
            <v>79179.728459999998</v>
          </cell>
          <cell r="J31" t="str">
            <v>Yes</v>
          </cell>
          <cell r="K31">
            <v>1.4199984000000001</v>
          </cell>
          <cell r="L31">
            <v>1.64</v>
          </cell>
          <cell r="M31">
            <v>1.4199984000000001</v>
          </cell>
          <cell r="N31">
            <v>1.4199984000000001</v>
          </cell>
          <cell r="O31">
            <v>0</v>
          </cell>
          <cell r="P31" t="str">
            <v>Bottom 20%</v>
          </cell>
        </row>
        <row r="32">
          <cell r="E32" t="str">
            <v>Total: Control Positions</v>
          </cell>
          <cell r="F32">
            <v>0</v>
          </cell>
          <cell r="G32">
            <v>0</v>
          </cell>
          <cell r="H32">
            <v>749388.62907239306</v>
          </cell>
          <cell r="I32">
            <v>1312683.2312438828</v>
          </cell>
          <cell r="J32">
            <v>0</v>
          </cell>
          <cell r="K32" t="str">
            <v>Top 20%:  1;  Mid 60%:  6;  Bottom 20%:  5</v>
          </cell>
          <cell r="L32">
            <v>0</v>
          </cell>
          <cell r="M32">
            <v>0</v>
          </cell>
          <cell r="N32">
            <v>0</v>
          </cell>
          <cell r="O32">
            <v>0</v>
          </cell>
          <cell r="P32">
            <v>0</v>
          </cell>
        </row>
        <row r="36">
          <cell r="E36">
            <v>0</v>
          </cell>
          <cell r="F36">
            <v>0</v>
          </cell>
          <cell r="G36">
            <v>0</v>
          </cell>
          <cell r="H36">
            <v>0</v>
          </cell>
          <cell r="I36">
            <v>0</v>
          </cell>
          <cell r="J36">
            <v>0</v>
          </cell>
          <cell r="K36" t="str">
            <v>Fair Value Estimates per Unit</v>
          </cell>
          <cell r="L36">
            <v>0</v>
          </cell>
          <cell r="M36">
            <v>0</v>
          </cell>
          <cell r="N36">
            <v>0</v>
          </cell>
          <cell r="O36">
            <v>0</v>
          </cell>
          <cell r="P36">
            <v>0</v>
          </cell>
        </row>
        <row r="37">
          <cell r="E37">
            <v>0</v>
          </cell>
          <cell r="F37" t="str">
            <v>Asset Type</v>
          </cell>
          <cell r="G37" t="str">
            <v>Valuation Direction</v>
          </cell>
          <cell r="H37" t="str">
            <v>Invested Capital</v>
          </cell>
          <cell r="I37" t="str">
            <v>Market Value (000's) (1)</v>
          </cell>
          <cell r="J37" t="str">
            <v>VRC Range &gt;10%</v>
          </cell>
          <cell r="K37" t="str">
            <v>VRC Low</v>
          </cell>
          <cell r="L37" t="str">
            <v>VRC High</v>
          </cell>
          <cell r="M37" t="str">
            <v>GSO Current</v>
          </cell>
          <cell r="N37" t="str">
            <v>GSO Previous</v>
          </cell>
          <cell r="O37" t="str">
            <v>GSO Mark Δ %</v>
          </cell>
          <cell r="P37" t="str">
            <v>Mark Percentile</v>
          </cell>
        </row>
        <row r="38">
          <cell r="E38" t="str">
            <v>Ainscough ($204.7mm) - Mark Rutledge</v>
          </cell>
          <cell r="F38">
            <v>0</v>
          </cell>
          <cell r="G38">
            <v>0</v>
          </cell>
          <cell r="H38">
            <v>0</v>
          </cell>
          <cell r="I38">
            <v>0</v>
          </cell>
          <cell r="J38">
            <v>0</v>
          </cell>
          <cell r="K38">
            <v>0</v>
          </cell>
          <cell r="L38">
            <v>0</v>
          </cell>
          <cell r="M38">
            <v>0</v>
          </cell>
          <cell r="N38">
            <v>0</v>
          </cell>
          <cell r="O38">
            <v>0</v>
          </cell>
          <cell r="P38">
            <v>0</v>
          </cell>
        </row>
        <row r="39">
          <cell r="E39" t="str">
            <v/>
          </cell>
          <cell r="F39" t="str">
            <v>Unitranche Loan</v>
          </cell>
          <cell r="G39" t="str">
            <v>È</v>
          </cell>
          <cell r="H39">
            <v>263061.83022</v>
          </cell>
          <cell r="I39">
            <v>204664.13272909998</v>
          </cell>
          <cell r="J39" t="str">
            <v>No</v>
          </cell>
          <cell r="K39">
            <v>92.5</v>
          </cell>
          <cell r="L39">
            <v>94.5</v>
          </cell>
          <cell r="M39">
            <v>93.5</v>
          </cell>
          <cell r="N39">
            <v>94.499999333333335</v>
          </cell>
          <cell r="O39">
            <v>-1.0582003601989465E-2</v>
          </cell>
          <cell r="P39" t="str">
            <v>Mid 60%</v>
          </cell>
        </row>
        <row r="40">
          <cell r="E40" t="str">
            <v>Amaya ($586.5mm) - Ryan Mollett</v>
          </cell>
          <cell r="F40">
            <v>0</v>
          </cell>
          <cell r="G40">
            <v>0</v>
          </cell>
          <cell r="H40">
            <v>0</v>
          </cell>
          <cell r="I40">
            <v>0</v>
          </cell>
          <cell r="J40">
            <v>0</v>
          </cell>
          <cell r="K40">
            <v>0</v>
          </cell>
          <cell r="L40">
            <v>0</v>
          </cell>
          <cell r="M40">
            <v>0</v>
          </cell>
          <cell r="N40">
            <v>0</v>
          </cell>
          <cell r="O40" t="str">
            <v/>
          </cell>
          <cell r="P40" t="str">
            <v/>
          </cell>
        </row>
        <row r="41">
          <cell r="E41">
            <v>0</v>
          </cell>
          <cell r="F41" t="str">
            <v>Conv. Preferred Equity</v>
          </cell>
          <cell r="G41" t="str">
            <v>Ç</v>
          </cell>
          <cell r="H41">
            <v>431059.98986999999</v>
          </cell>
          <cell r="I41">
            <v>586466.18551648792</v>
          </cell>
          <cell r="J41" t="str">
            <v>No</v>
          </cell>
          <cell r="K41">
            <v>1151</v>
          </cell>
          <cell r="L41">
            <v>1208</v>
          </cell>
          <cell r="M41">
            <v>1208</v>
          </cell>
          <cell r="N41">
            <v>1207.9999996249999</v>
          </cell>
          <cell r="O41">
            <v>3.1043057013846465E-10</v>
          </cell>
          <cell r="P41" t="str">
            <v>Top 20%</v>
          </cell>
        </row>
        <row r="42">
          <cell r="E42" t="str">
            <v xml:space="preserve">AS ROMA ($86.7mm) - Francesco Vitulano </v>
          </cell>
          <cell r="F42">
            <v>0</v>
          </cell>
          <cell r="G42">
            <v>0</v>
          </cell>
          <cell r="H42" t="str">
            <v/>
          </cell>
          <cell r="I42" t="str">
            <v/>
          </cell>
          <cell r="J42" t="str">
            <v/>
          </cell>
          <cell r="K42" t="str">
            <v/>
          </cell>
          <cell r="L42" t="str">
            <v/>
          </cell>
          <cell r="M42" t="str">
            <v/>
          </cell>
          <cell r="N42" t="str">
            <v/>
          </cell>
          <cell r="O42" t="str">
            <v/>
          </cell>
          <cell r="P42" t="str">
            <v/>
          </cell>
        </row>
        <row r="43">
          <cell r="E43" t="str">
            <v/>
          </cell>
          <cell r="F43" t="str">
            <v>Term Loan B</v>
          </cell>
          <cell r="G43" t="str">
            <v>ÅÆ</v>
          </cell>
          <cell r="H43">
            <v>90336.706250000003</v>
          </cell>
          <cell r="I43">
            <v>86658.699485008998</v>
          </cell>
          <cell r="J43" t="str">
            <v>No</v>
          </cell>
          <cell r="K43">
            <v>99.38</v>
          </cell>
          <cell r="L43">
            <v>100.63</v>
          </cell>
          <cell r="M43">
            <v>99.999999666666668</v>
          </cell>
          <cell r="N43">
            <v>99.999999666666668</v>
          </cell>
          <cell r="O43">
            <v>0</v>
          </cell>
          <cell r="P43" t="str">
            <v>Mid 60%</v>
          </cell>
        </row>
        <row r="44">
          <cell r="E44" t="str">
            <v>Associated Materials ($105.6mm) - Connor Dougherty</v>
          </cell>
          <cell r="F44">
            <v>0</v>
          </cell>
          <cell r="G44">
            <v>0</v>
          </cell>
          <cell r="H44">
            <v>0</v>
          </cell>
          <cell r="I44">
            <v>0</v>
          </cell>
          <cell r="J44">
            <v>0</v>
          </cell>
          <cell r="K44">
            <v>0</v>
          </cell>
          <cell r="L44">
            <v>0</v>
          </cell>
          <cell r="M44">
            <v>0</v>
          </cell>
          <cell r="N44">
            <v>0</v>
          </cell>
          <cell r="O44" t="str">
            <v/>
          </cell>
          <cell r="P44" t="str">
            <v/>
          </cell>
        </row>
        <row r="45">
          <cell r="E45">
            <v>0</v>
          </cell>
          <cell r="F45" t="str">
            <v>Preferred Stock</v>
          </cell>
          <cell r="G45" t="str">
            <v>ÅÆ</v>
          </cell>
          <cell r="H45">
            <v>105600</v>
          </cell>
          <cell r="I45">
            <v>105600</v>
          </cell>
          <cell r="J45" t="str">
            <v>No</v>
          </cell>
          <cell r="K45">
            <v>921.5</v>
          </cell>
          <cell r="L45">
            <v>967</v>
          </cell>
          <cell r="M45">
            <v>960</v>
          </cell>
          <cell r="N45">
            <v>960</v>
          </cell>
          <cell r="O45">
            <v>0</v>
          </cell>
          <cell r="P45" t="str">
            <v>Top 20%</v>
          </cell>
        </row>
        <row r="46">
          <cell r="E46">
            <v>0</v>
          </cell>
          <cell r="F46" t="str">
            <v>Warrants</v>
          </cell>
          <cell r="G46" t="str">
            <v>Ç</v>
          </cell>
          <cell r="H46">
            <v>0</v>
          </cell>
          <cell r="I46">
            <v>0</v>
          </cell>
          <cell r="J46" t="str">
            <v>Yes</v>
          </cell>
          <cell r="K46">
            <v>0</v>
          </cell>
          <cell r="L46">
            <v>0.34</v>
          </cell>
          <cell r="M46">
            <v>0</v>
          </cell>
          <cell r="N46">
            <v>0</v>
          </cell>
          <cell r="O46" t="str">
            <v>n/a</v>
          </cell>
          <cell r="P46" t="str">
            <v>Bottom 20%</v>
          </cell>
        </row>
        <row r="47">
          <cell r="E47" t="str">
            <v>ASTON XLN ($131.6mm) - Leopold Walde</v>
          </cell>
          <cell r="F47">
            <v>0</v>
          </cell>
          <cell r="G47">
            <v>0</v>
          </cell>
          <cell r="H47" t="str">
            <v/>
          </cell>
          <cell r="I47" t="str">
            <v/>
          </cell>
          <cell r="J47" t="str">
            <v/>
          </cell>
          <cell r="K47" t="str">
            <v/>
          </cell>
          <cell r="L47" t="str">
            <v/>
          </cell>
          <cell r="M47" t="str">
            <v/>
          </cell>
          <cell r="N47" t="str">
            <v/>
          </cell>
          <cell r="O47" t="str">
            <v/>
          </cell>
          <cell r="P47" t="str">
            <v/>
          </cell>
        </row>
        <row r="48">
          <cell r="E48" t="str">
            <v/>
          </cell>
          <cell r="F48" t="str">
            <v>Unitranche</v>
          </cell>
          <cell r="G48" t="str">
            <v>ÅÆ</v>
          </cell>
          <cell r="H48">
            <v>90336.706250000003</v>
          </cell>
          <cell r="I48">
            <v>125622.108748745</v>
          </cell>
          <cell r="J48" t="str">
            <v>No</v>
          </cell>
          <cell r="K48">
            <v>93</v>
          </cell>
          <cell r="L48">
            <v>95.25</v>
          </cell>
          <cell r="M48">
            <v>93.249999571428575</v>
          </cell>
          <cell r="N48">
            <v>93.249999571428575</v>
          </cell>
          <cell r="O48">
            <v>0</v>
          </cell>
          <cell r="P48" t="str">
            <v>Bottom 20%</v>
          </cell>
        </row>
        <row r="49">
          <cell r="E49" t="str">
            <v/>
          </cell>
          <cell r="F49" t="str">
            <v>Warrants</v>
          </cell>
          <cell r="G49">
            <v>0</v>
          </cell>
          <cell r="H49">
            <v>9660.3568124436351</v>
          </cell>
          <cell r="I49">
            <v>6010.800272425</v>
          </cell>
          <cell r="J49" t="str">
            <v>Yes</v>
          </cell>
          <cell r="K49">
            <v>8.1</v>
          </cell>
          <cell r="L49">
            <v>12.4</v>
          </cell>
          <cell r="M49">
            <v>9.5</v>
          </cell>
          <cell r="N49">
            <v>9.5</v>
          </cell>
          <cell r="O49">
            <v>0</v>
          </cell>
          <cell r="P49" t="str">
            <v>Mid 60%</v>
          </cell>
        </row>
        <row r="50">
          <cell r="E50" t="str">
            <v>Avant Credit ($3.5mm) - Dik Blewitt</v>
          </cell>
          <cell r="F50">
            <v>0</v>
          </cell>
          <cell r="G50">
            <v>0</v>
          </cell>
          <cell r="H50" t="str">
            <v/>
          </cell>
          <cell r="I50" t="str">
            <v/>
          </cell>
          <cell r="J50" t="str">
            <v/>
          </cell>
          <cell r="K50" t="str">
            <v/>
          </cell>
          <cell r="L50" t="str">
            <v/>
          </cell>
          <cell r="M50" t="str">
            <v/>
          </cell>
          <cell r="N50" t="str">
            <v/>
          </cell>
          <cell r="O50" t="str">
            <v/>
          </cell>
          <cell r="P50" t="str">
            <v/>
          </cell>
        </row>
        <row r="51">
          <cell r="E51" t="str">
            <v/>
          </cell>
          <cell r="F51" t="str">
            <v>4/15/2018 ABS Note</v>
          </cell>
          <cell r="G51">
            <v>0</v>
          </cell>
          <cell r="H51">
            <v>1298.0435840505681</v>
          </cell>
          <cell r="I51">
            <v>595.0144421</v>
          </cell>
          <cell r="J51" t="str">
            <v>No</v>
          </cell>
          <cell r="K51">
            <v>99.999999500000001</v>
          </cell>
          <cell r="L51">
            <v>100.2</v>
          </cell>
          <cell r="M51">
            <v>99.999999500000001</v>
          </cell>
          <cell r="N51">
            <v>99.999999500000001</v>
          </cell>
          <cell r="O51">
            <v>0</v>
          </cell>
          <cell r="P51" t="str">
            <v>Bottom 20%</v>
          </cell>
        </row>
        <row r="52">
          <cell r="E52" t="str">
            <v/>
          </cell>
          <cell r="F52" t="str">
            <v>5/15/2018 ABS Note</v>
          </cell>
          <cell r="G52" t="str">
            <v>ÅÆ</v>
          </cell>
          <cell r="H52">
            <v>486.15275984417548</v>
          </cell>
          <cell r="I52">
            <v>228.61943425799998</v>
          </cell>
          <cell r="J52" t="str">
            <v>No</v>
          </cell>
          <cell r="K52">
            <v>99.999999000000003</v>
          </cell>
          <cell r="L52">
            <v>100.2</v>
          </cell>
          <cell r="M52">
            <v>99.999999000000003</v>
          </cell>
          <cell r="N52">
            <v>99.999999000000003</v>
          </cell>
          <cell r="O52">
            <v>0</v>
          </cell>
          <cell r="P52" t="str">
            <v>Bottom 20%</v>
          </cell>
        </row>
        <row r="53">
          <cell r="E53" t="str">
            <v/>
          </cell>
          <cell r="F53" t="str">
            <v>6/15/2018 ABS Note</v>
          </cell>
          <cell r="G53" t="str">
            <v>ÅÆ</v>
          </cell>
          <cell r="H53">
            <v>300.16762822971793</v>
          </cell>
          <cell r="I53">
            <v>120.951952132</v>
          </cell>
          <cell r="J53" t="str">
            <v>No</v>
          </cell>
          <cell r="K53">
            <v>99.999999500000001</v>
          </cell>
          <cell r="L53">
            <v>100.2</v>
          </cell>
          <cell r="M53">
            <v>99.999999500000001</v>
          </cell>
          <cell r="N53">
            <v>99.999999500000001</v>
          </cell>
          <cell r="O53">
            <v>0</v>
          </cell>
          <cell r="P53" t="str">
            <v>Bottom 20%</v>
          </cell>
        </row>
        <row r="54">
          <cell r="E54" t="str">
            <v/>
          </cell>
          <cell r="F54" t="str">
            <v>7/15/2018 ABS Note</v>
          </cell>
          <cell r="G54" t="str">
            <v>ÅÆ</v>
          </cell>
          <cell r="H54">
            <v>472.40921830368313</v>
          </cell>
          <cell r="I54">
            <v>202.76349115600001</v>
          </cell>
          <cell r="J54" t="str">
            <v>No</v>
          </cell>
          <cell r="K54">
            <v>99.999999000000003</v>
          </cell>
          <cell r="L54">
            <v>100.2</v>
          </cell>
          <cell r="M54">
            <v>99.999999000000003</v>
          </cell>
          <cell r="N54">
            <v>99.999999000000003</v>
          </cell>
          <cell r="O54">
            <v>0</v>
          </cell>
          <cell r="P54" t="str">
            <v>Bottom 20%</v>
          </cell>
        </row>
        <row r="55">
          <cell r="E55" t="str">
            <v/>
          </cell>
          <cell r="F55" t="str">
            <v>8/15/2018 ABS Note</v>
          </cell>
          <cell r="G55" t="str">
            <v>ÅÆ</v>
          </cell>
          <cell r="H55">
            <v>520.26281413973038</v>
          </cell>
          <cell r="I55">
            <v>210.15896700499999</v>
          </cell>
          <cell r="J55" t="str">
            <v>No</v>
          </cell>
          <cell r="K55">
            <v>99.999999500000001</v>
          </cell>
          <cell r="L55">
            <v>100.3</v>
          </cell>
          <cell r="M55">
            <v>99.999999500000001</v>
          </cell>
          <cell r="N55">
            <v>99.999999500000001</v>
          </cell>
          <cell r="O55">
            <v>0</v>
          </cell>
          <cell r="P55" t="str">
            <v>Bottom 20%</v>
          </cell>
        </row>
        <row r="56">
          <cell r="E56" t="str">
            <v/>
          </cell>
          <cell r="F56" t="str">
            <v>9/15/2018 ABS Note</v>
          </cell>
          <cell r="G56" t="str">
            <v>ÅÆ</v>
          </cell>
          <cell r="H56">
            <v>634.78324328546955</v>
          </cell>
          <cell r="I56">
            <v>322.05374837200003</v>
          </cell>
          <cell r="J56" t="str">
            <v>No</v>
          </cell>
          <cell r="K56">
            <v>100</v>
          </cell>
          <cell r="L56">
            <v>100.4</v>
          </cell>
          <cell r="M56">
            <v>100</v>
          </cell>
          <cell r="N56">
            <v>100</v>
          </cell>
          <cell r="O56">
            <v>0</v>
          </cell>
          <cell r="P56" t="str">
            <v>Bottom 20%</v>
          </cell>
        </row>
        <row r="57">
          <cell r="E57" t="str">
            <v/>
          </cell>
          <cell r="F57" t="str">
            <v>10/15/2018 ABS Note</v>
          </cell>
          <cell r="G57" t="str">
            <v>ÅÆ</v>
          </cell>
          <cell r="H57">
            <v>1633.2084912412531</v>
          </cell>
          <cell r="I57">
            <v>317.36054513200003</v>
          </cell>
          <cell r="J57" t="str">
            <v>No</v>
          </cell>
          <cell r="K57">
            <v>99.999999500000001</v>
          </cell>
          <cell r="L57">
            <v>100.4</v>
          </cell>
          <cell r="M57">
            <v>99.999999500000001</v>
          </cell>
          <cell r="N57">
            <v>99.999999500000001</v>
          </cell>
          <cell r="O57">
            <v>0</v>
          </cell>
          <cell r="P57" t="str">
            <v>Bottom 20%</v>
          </cell>
        </row>
        <row r="58">
          <cell r="E58" t="str">
            <v/>
          </cell>
          <cell r="F58" t="str">
            <v>11/15/2018 ABS Note</v>
          </cell>
          <cell r="G58" t="str">
            <v>ÅÆ</v>
          </cell>
          <cell r="H58">
            <v>1586.4310385437414</v>
          </cell>
          <cell r="I58">
            <v>329.07974149900002</v>
          </cell>
          <cell r="J58" t="str">
            <v>No</v>
          </cell>
          <cell r="K58">
            <v>99.999999000000003</v>
          </cell>
          <cell r="L58">
            <v>100.4</v>
          </cell>
          <cell r="M58">
            <v>99.999999000000003</v>
          </cell>
          <cell r="N58">
            <v>99.999999000000003</v>
          </cell>
          <cell r="O58">
            <v>0</v>
          </cell>
          <cell r="P58" t="str">
            <v>Bottom 20%</v>
          </cell>
        </row>
        <row r="59">
          <cell r="E59" t="str">
            <v/>
          </cell>
          <cell r="F59" t="str">
            <v>12/15/2018 ABS Note</v>
          </cell>
          <cell r="G59" t="str">
            <v>ÅÆ</v>
          </cell>
          <cell r="H59">
            <v>1736.7289786146903</v>
          </cell>
          <cell r="I59">
            <v>369.32797121900001</v>
          </cell>
          <cell r="J59" t="str">
            <v>No</v>
          </cell>
          <cell r="K59">
            <v>99.999999000000003</v>
          </cell>
          <cell r="L59">
            <v>100.5</v>
          </cell>
          <cell r="M59">
            <v>99.999999000000003</v>
          </cell>
          <cell r="N59">
            <v>99.999999000000003</v>
          </cell>
          <cell r="O59">
            <v>0</v>
          </cell>
          <cell r="P59" t="str">
            <v>Bottom 20%</v>
          </cell>
        </row>
        <row r="60">
          <cell r="E60" t="str">
            <v/>
          </cell>
          <cell r="F60" t="str">
            <v>1/15/2019 ABS Note</v>
          </cell>
          <cell r="G60" t="str">
            <v>ÅÆ</v>
          </cell>
          <cell r="H60">
            <v>1935.4352239886441</v>
          </cell>
          <cell r="I60">
            <v>403.675441858</v>
          </cell>
          <cell r="J60" t="str">
            <v>No</v>
          </cell>
          <cell r="K60">
            <v>99.999999500000001</v>
          </cell>
          <cell r="L60">
            <v>100.5</v>
          </cell>
          <cell r="M60">
            <v>99.999999500000001</v>
          </cell>
          <cell r="N60">
            <v>99.999999500000001</v>
          </cell>
          <cell r="O60">
            <v>0</v>
          </cell>
          <cell r="P60" t="str">
            <v>Bottom 20%</v>
          </cell>
        </row>
        <row r="61">
          <cell r="E61" t="str">
            <v/>
          </cell>
          <cell r="F61" t="str">
            <v>2/15/2019 ABS Note</v>
          </cell>
          <cell r="G61" t="str">
            <v>ÅÆ</v>
          </cell>
          <cell r="H61">
            <v>1969.650651161345</v>
          </cell>
          <cell r="I61">
            <v>417.806765934</v>
          </cell>
          <cell r="J61" t="str">
            <v>No</v>
          </cell>
          <cell r="K61">
            <v>99.999999500000001</v>
          </cell>
          <cell r="L61">
            <v>100.5</v>
          </cell>
          <cell r="M61">
            <v>99.999999500000001</v>
          </cell>
          <cell r="N61">
            <v>99.999999500000001</v>
          </cell>
          <cell r="O61">
            <v>0</v>
          </cell>
          <cell r="P61" t="str">
            <v>Bottom 20%</v>
          </cell>
        </row>
        <row r="62">
          <cell r="E62" t="str">
            <v>CLP Issuer ($20.0mm) - Dik Blewitt</v>
          </cell>
          <cell r="F62">
            <v>0</v>
          </cell>
          <cell r="G62">
            <v>0</v>
          </cell>
          <cell r="H62" t="str">
            <v/>
          </cell>
          <cell r="I62" t="str">
            <v/>
          </cell>
          <cell r="J62" t="str">
            <v/>
          </cell>
          <cell r="K62" t="str">
            <v/>
          </cell>
          <cell r="L62" t="str">
            <v/>
          </cell>
          <cell r="M62" t="str">
            <v/>
          </cell>
          <cell r="N62" t="str">
            <v/>
          </cell>
          <cell r="O62" t="str">
            <v/>
          </cell>
          <cell r="P62" t="str">
            <v/>
          </cell>
        </row>
        <row r="63">
          <cell r="E63" t="str">
            <v/>
          </cell>
          <cell r="F63" t="str">
            <v>Term Loan 23</v>
          </cell>
          <cell r="G63" t="str">
            <v>ÅÆ</v>
          </cell>
          <cell r="H63">
            <v>1278.38222</v>
          </cell>
          <cell r="I63">
            <v>73.878713599000008</v>
          </cell>
          <cell r="J63" t="str">
            <v>No</v>
          </cell>
          <cell r="K63">
            <v>99.999999500000001</v>
          </cell>
          <cell r="L63">
            <v>100</v>
          </cell>
          <cell r="M63">
            <v>99.999999500000001</v>
          </cell>
          <cell r="N63">
            <v>99.999999500000001</v>
          </cell>
          <cell r="O63">
            <v>0</v>
          </cell>
          <cell r="P63" t="str">
            <v>Bottom 20%</v>
          </cell>
        </row>
        <row r="64">
          <cell r="E64" t="str">
            <v/>
          </cell>
          <cell r="F64" t="str">
            <v>Term Loan 24</v>
          </cell>
          <cell r="G64" t="str">
            <v>ÅÆ</v>
          </cell>
          <cell r="H64">
            <v>1436.13562</v>
          </cell>
          <cell r="I64">
            <v>126.224235136</v>
          </cell>
          <cell r="J64" t="str">
            <v>No</v>
          </cell>
          <cell r="K64">
            <v>99.999999500000001</v>
          </cell>
          <cell r="L64">
            <v>100</v>
          </cell>
          <cell r="M64">
            <v>99.999999500000001</v>
          </cell>
          <cell r="N64">
            <v>99.999999500000001</v>
          </cell>
          <cell r="O64">
            <v>0</v>
          </cell>
          <cell r="P64" t="str">
            <v>Bottom 20%</v>
          </cell>
        </row>
        <row r="65">
          <cell r="E65" t="str">
            <v/>
          </cell>
          <cell r="F65" t="str">
            <v>Term Loan 25</v>
          </cell>
          <cell r="G65" t="str">
            <v>ÅÆ</v>
          </cell>
          <cell r="H65">
            <v>1157.2718440650001</v>
          </cell>
          <cell r="I65">
            <v>86.678688266999984</v>
          </cell>
          <cell r="J65" t="str">
            <v>No</v>
          </cell>
          <cell r="K65">
            <v>100</v>
          </cell>
          <cell r="L65">
            <v>100</v>
          </cell>
          <cell r="M65">
            <v>100</v>
          </cell>
          <cell r="N65">
            <v>100</v>
          </cell>
          <cell r="O65">
            <v>0</v>
          </cell>
          <cell r="P65" t="str">
            <v>n/a</v>
          </cell>
        </row>
        <row r="66">
          <cell r="E66" t="str">
            <v/>
          </cell>
          <cell r="F66" t="str">
            <v>Term Loan 26</v>
          </cell>
          <cell r="G66" t="str">
            <v>ÅÆ</v>
          </cell>
          <cell r="H66">
            <v>1790.6443101140001</v>
          </cell>
          <cell r="I66">
            <v>7.7761073700000001</v>
          </cell>
          <cell r="J66" t="str">
            <v>No</v>
          </cell>
          <cell r="K66">
            <v>99.999998500000004</v>
          </cell>
          <cell r="L66">
            <v>100</v>
          </cell>
          <cell r="M66">
            <v>99.999998500000004</v>
          </cell>
          <cell r="N66">
            <v>99.999998500000004</v>
          </cell>
          <cell r="O66">
            <v>0</v>
          </cell>
          <cell r="P66" t="str">
            <v>Bottom 20%</v>
          </cell>
        </row>
        <row r="67">
          <cell r="E67" t="str">
            <v/>
          </cell>
          <cell r="F67" t="str">
            <v>Term Loan 27</v>
          </cell>
          <cell r="G67" t="str">
            <v>ÅÆ</v>
          </cell>
          <cell r="H67">
            <v>2689.297</v>
          </cell>
          <cell r="I67">
            <v>367.16491106399997</v>
          </cell>
          <cell r="J67" t="str">
            <v>No</v>
          </cell>
          <cell r="K67">
            <v>99.999999500000001</v>
          </cell>
          <cell r="L67">
            <v>100</v>
          </cell>
          <cell r="M67">
            <v>99.999999500000001</v>
          </cell>
          <cell r="N67">
            <v>99.999999500000001</v>
          </cell>
          <cell r="O67">
            <v>0</v>
          </cell>
          <cell r="P67" t="str">
            <v>Bottom 20%</v>
          </cell>
        </row>
        <row r="68">
          <cell r="E68" t="str">
            <v/>
          </cell>
          <cell r="F68" t="str">
            <v>Term Loan 28</v>
          </cell>
          <cell r="G68" t="str">
            <v>ÅÆ</v>
          </cell>
          <cell r="H68">
            <v>2295.7421899999999</v>
          </cell>
          <cell r="I68">
            <v>781.88808344799997</v>
          </cell>
          <cell r="J68" t="str">
            <v>No</v>
          </cell>
          <cell r="K68">
            <v>99.9</v>
          </cell>
          <cell r="L68">
            <v>100.1</v>
          </cell>
          <cell r="M68">
            <v>100</v>
          </cell>
          <cell r="N68">
            <v>100</v>
          </cell>
          <cell r="O68">
            <v>0</v>
          </cell>
          <cell r="P68" t="str">
            <v>Mid 60%</v>
          </cell>
        </row>
        <row r="69">
          <cell r="E69" t="str">
            <v/>
          </cell>
          <cell r="F69" t="str">
            <v>Term Loan 29</v>
          </cell>
          <cell r="G69" t="str">
            <v>ÅÆ</v>
          </cell>
          <cell r="H69">
            <v>2295.7421899999999</v>
          </cell>
          <cell r="I69">
            <v>917.00128675600001</v>
          </cell>
          <cell r="J69" t="str">
            <v>No</v>
          </cell>
          <cell r="K69">
            <v>99.9</v>
          </cell>
          <cell r="L69">
            <v>100.1</v>
          </cell>
          <cell r="M69">
            <v>99.999999000000003</v>
          </cell>
          <cell r="N69">
            <v>99.999999000000003</v>
          </cell>
          <cell r="O69">
            <v>0</v>
          </cell>
          <cell r="P69" t="str">
            <v>Mid 60%</v>
          </cell>
        </row>
        <row r="70">
          <cell r="E70" t="str">
            <v/>
          </cell>
          <cell r="F70" t="str">
            <v>Term Loan 30</v>
          </cell>
          <cell r="G70" t="str">
            <v>ÅÆ</v>
          </cell>
          <cell r="H70">
            <v>1495.06324</v>
          </cell>
          <cell r="I70">
            <v>793.67769922800005</v>
          </cell>
          <cell r="J70" t="str">
            <v>No</v>
          </cell>
          <cell r="K70">
            <v>99.9</v>
          </cell>
          <cell r="L70">
            <v>100.1</v>
          </cell>
          <cell r="M70">
            <v>100</v>
          </cell>
          <cell r="N70">
            <v>100</v>
          </cell>
          <cell r="O70">
            <v>0</v>
          </cell>
          <cell r="P70" t="str">
            <v>Mid 60%</v>
          </cell>
        </row>
        <row r="71">
          <cell r="E71" t="str">
            <v/>
          </cell>
          <cell r="F71" t="str">
            <v>Term Loan 31</v>
          </cell>
          <cell r="G71" t="str">
            <v>ÅÆ</v>
          </cell>
          <cell r="H71">
            <v>2184.0713799999999</v>
          </cell>
          <cell r="I71">
            <v>1581.7110005489999</v>
          </cell>
          <cell r="J71" t="str">
            <v>No</v>
          </cell>
          <cell r="K71">
            <v>99.9</v>
          </cell>
          <cell r="L71">
            <v>100.1</v>
          </cell>
          <cell r="M71">
            <v>100</v>
          </cell>
          <cell r="N71">
            <v>100</v>
          </cell>
          <cell r="O71">
            <v>0</v>
          </cell>
          <cell r="P71" t="str">
            <v>Mid 60%</v>
          </cell>
        </row>
        <row r="72">
          <cell r="E72" t="str">
            <v/>
          </cell>
          <cell r="F72" t="str">
            <v>Term Loan 32</v>
          </cell>
          <cell r="G72" t="str">
            <v>ÅÆ</v>
          </cell>
          <cell r="H72">
            <v>914.00430000000006</v>
          </cell>
          <cell r="I72">
            <v>814.37130000000002</v>
          </cell>
          <cell r="J72" t="str">
            <v>No</v>
          </cell>
          <cell r="K72">
            <v>99.9</v>
          </cell>
          <cell r="L72">
            <v>100.1</v>
          </cell>
          <cell r="M72">
            <v>100</v>
          </cell>
          <cell r="N72">
            <v>100</v>
          </cell>
          <cell r="O72">
            <v>0</v>
          </cell>
          <cell r="P72" t="str">
            <v>Mid 60%</v>
          </cell>
        </row>
        <row r="73">
          <cell r="E73" t="str">
            <v/>
          </cell>
          <cell r="F73" t="str">
            <v>Revolver</v>
          </cell>
          <cell r="G73" t="str">
            <v>ÅÆ</v>
          </cell>
          <cell r="H73">
            <v>252.99199999999999</v>
          </cell>
          <cell r="I73">
            <v>14449.628024399999</v>
          </cell>
          <cell r="J73" t="str">
            <v>No</v>
          </cell>
          <cell r="K73">
            <v>99.9</v>
          </cell>
          <cell r="L73">
            <v>100.1</v>
          </cell>
          <cell r="M73">
            <v>100</v>
          </cell>
          <cell r="N73">
            <v>100</v>
          </cell>
          <cell r="O73">
            <v>0</v>
          </cell>
          <cell r="P73" t="str">
            <v>Mid 60%</v>
          </cell>
        </row>
        <row r="74">
          <cell r="E74" t="str">
            <v>Craft CLN ($60.6mm) - Yehuda Feldman</v>
          </cell>
          <cell r="F74">
            <v>0</v>
          </cell>
          <cell r="G74">
            <v>0</v>
          </cell>
          <cell r="H74">
            <v>0</v>
          </cell>
          <cell r="I74">
            <v>0</v>
          </cell>
          <cell r="J74">
            <v>0</v>
          </cell>
          <cell r="K74">
            <v>0</v>
          </cell>
          <cell r="L74">
            <v>0</v>
          </cell>
          <cell r="M74">
            <v>0</v>
          </cell>
          <cell r="N74">
            <v>0</v>
          </cell>
          <cell r="O74" t="str">
            <v/>
          </cell>
          <cell r="P74" t="str">
            <v/>
          </cell>
        </row>
        <row r="75">
          <cell r="E75" t="str">
            <v/>
          </cell>
          <cell r="F75" t="str">
            <v>CLO Debt</v>
          </cell>
          <cell r="G75" t="str">
            <v>ÅÆ</v>
          </cell>
          <cell r="H75">
            <v>60</v>
          </cell>
          <cell r="I75">
            <v>60600</v>
          </cell>
          <cell r="J75" t="str">
            <v>No</v>
          </cell>
          <cell r="K75">
            <v>99.5</v>
          </cell>
          <cell r="L75">
            <v>102.25</v>
          </cell>
          <cell r="M75">
            <v>101</v>
          </cell>
          <cell r="N75">
            <v>101</v>
          </cell>
          <cell r="O75">
            <v>0</v>
          </cell>
          <cell r="P75" t="str">
            <v>Mid 60%</v>
          </cell>
        </row>
        <row r="76">
          <cell r="E76" t="str">
            <v>Crestview ($14.8mm) - Anthony Borreca</v>
          </cell>
          <cell r="F76">
            <v>0</v>
          </cell>
          <cell r="G76">
            <v>0</v>
          </cell>
          <cell r="H76" t="str">
            <v/>
          </cell>
          <cell r="I76" t="str">
            <v/>
          </cell>
          <cell r="J76" t="str">
            <v/>
          </cell>
          <cell r="K76" t="str">
            <v/>
          </cell>
          <cell r="L76" t="str">
            <v/>
          </cell>
          <cell r="M76" t="str">
            <v/>
          </cell>
          <cell r="N76" t="str">
            <v/>
          </cell>
          <cell r="O76" t="str">
            <v/>
          </cell>
          <cell r="P76" t="str">
            <v/>
          </cell>
        </row>
        <row r="77">
          <cell r="E77" t="str">
            <v/>
          </cell>
          <cell r="F77" t="str">
            <v>Common</v>
          </cell>
          <cell r="G77" t="str">
            <v>ÅÆ</v>
          </cell>
          <cell r="H77">
            <v>16440.707999999999</v>
          </cell>
          <cell r="I77">
            <v>14796.637199999999</v>
          </cell>
          <cell r="J77" t="str">
            <v>Yes</v>
          </cell>
          <cell r="K77">
            <v>0.9</v>
          </cell>
          <cell r="L77">
            <v>1.03</v>
          </cell>
          <cell r="M77">
            <v>0.9</v>
          </cell>
          <cell r="N77">
            <v>0.9</v>
          </cell>
          <cell r="O77">
            <v>0</v>
          </cell>
          <cell r="P77" t="str">
            <v>Bottom 20%</v>
          </cell>
        </row>
        <row r="78">
          <cell r="E78" t="str">
            <v xml:space="preserve">Subtotal: Non-Control </v>
          </cell>
          <cell r="F78">
            <v>0</v>
          </cell>
          <cell r="G78">
            <v>0</v>
          </cell>
          <cell r="H78" t="e">
            <v>#N/A</v>
          </cell>
          <cell r="I78">
            <v>1213935.3765022487</v>
          </cell>
          <cell r="J78">
            <v>0</v>
          </cell>
          <cell r="K78" t="str">
            <v>Top 20%:  2;  Mid 60%:  10;  Bottom 20%:  18</v>
          </cell>
          <cell r="L78">
            <v>0</v>
          </cell>
          <cell r="M78">
            <v>0</v>
          </cell>
          <cell r="N78">
            <v>0</v>
          </cell>
          <cell r="O78">
            <v>0</v>
          </cell>
          <cell r="P78">
            <v>0</v>
          </cell>
        </row>
        <row r="80">
          <cell r="E80">
            <v>0</v>
          </cell>
          <cell r="F80">
            <v>0</v>
          </cell>
          <cell r="G80">
            <v>0</v>
          </cell>
          <cell r="H80">
            <v>0</v>
          </cell>
          <cell r="I80">
            <v>0</v>
          </cell>
          <cell r="J80">
            <v>0</v>
          </cell>
          <cell r="K80" t="str">
            <v>Fair Value Estimates per Unit</v>
          </cell>
          <cell r="L80">
            <v>0</v>
          </cell>
          <cell r="M80">
            <v>0</v>
          </cell>
          <cell r="N80">
            <v>0</v>
          </cell>
          <cell r="O80">
            <v>0</v>
          </cell>
          <cell r="P80">
            <v>0</v>
          </cell>
        </row>
        <row r="81">
          <cell r="E81">
            <v>0</v>
          </cell>
          <cell r="F81" t="str">
            <v>Asset Type</v>
          </cell>
          <cell r="G81" t="str">
            <v>Valuation Direction</v>
          </cell>
          <cell r="H81" t="str">
            <v>Invested Capital</v>
          </cell>
          <cell r="I81" t="str">
            <v>Market Value (000's) (1)</v>
          </cell>
          <cell r="J81" t="str">
            <v>VRC Range &gt;10%</v>
          </cell>
          <cell r="K81" t="str">
            <v>VRC Low</v>
          </cell>
          <cell r="L81" t="str">
            <v>VRC High</v>
          </cell>
          <cell r="M81" t="str">
            <v>GSO Current</v>
          </cell>
          <cell r="N81" t="str">
            <v>GSO Previous</v>
          </cell>
          <cell r="O81" t="str">
            <v>GSO Mark Δ %</v>
          </cell>
          <cell r="P81" t="str">
            <v>Mark Percentile</v>
          </cell>
        </row>
        <row r="82">
          <cell r="E82" t="str">
            <v>Fintyre  ($85.2mm) - Leopold Walde</v>
          </cell>
          <cell r="F82">
            <v>0</v>
          </cell>
          <cell r="G82">
            <v>0</v>
          </cell>
          <cell r="H82" t="str">
            <v/>
          </cell>
          <cell r="I82" t="str">
            <v/>
          </cell>
          <cell r="J82" t="str">
            <v/>
          </cell>
          <cell r="K82" t="str">
            <v/>
          </cell>
          <cell r="L82" t="str">
            <v/>
          </cell>
          <cell r="M82" t="str">
            <v/>
          </cell>
          <cell r="N82" t="str">
            <v/>
          </cell>
          <cell r="O82" t="str">
            <v/>
          </cell>
          <cell r="P82" t="str">
            <v/>
          </cell>
        </row>
        <row r="83">
          <cell r="E83" t="str">
            <v/>
          </cell>
          <cell r="F83" t="str">
            <v>Unitranche Loan</v>
          </cell>
          <cell r="G83" t="str">
            <v>ÅÆ</v>
          </cell>
          <cell r="H83">
            <v>60766.750000000007</v>
          </cell>
          <cell r="I83">
            <v>58591.362500000003</v>
          </cell>
          <cell r="J83" t="str">
            <v>No</v>
          </cell>
          <cell r="K83">
            <v>100</v>
          </cell>
          <cell r="L83">
            <v>101</v>
          </cell>
          <cell r="M83">
            <v>101</v>
          </cell>
          <cell r="N83">
            <v>101</v>
          </cell>
          <cell r="O83">
            <v>0</v>
          </cell>
          <cell r="P83" t="str">
            <v>Top 20%</v>
          </cell>
        </row>
        <row r="84">
          <cell r="E84" t="str">
            <v/>
          </cell>
          <cell r="F84" t="str">
            <v>Unitranche Add-On</v>
          </cell>
          <cell r="G84" t="str">
            <v>ÅÆ</v>
          </cell>
          <cell r="H84">
            <v>27322.5</v>
          </cell>
          <cell r="I84">
            <v>26632.4375</v>
          </cell>
          <cell r="J84" t="str">
            <v>No</v>
          </cell>
          <cell r="K84">
            <v>100</v>
          </cell>
          <cell r="L84">
            <v>101</v>
          </cell>
          <cell r="M84">
            <v>101</v>
          </cell>
          <cell r="N84">
            <v>101</v>
          </cell>
          <cell r="O84">
            <v>0</v>
          </cell>
          <cell r="P84" t="str">
            <v>Top 20%</v>
          </cell>
        </row>
        <row r="85">
          <cell r="E85" t="str">
            <v>HCS  ($256.0mm) - Madalena Godinho</v>
          </cell>
          <cell r="F85">
            <v>0</v>
          </cell>
          <cell r="G85">
            <v>0</v>
          </cell>
          <cell r="H85" t="str">
            <v/>
          </cell>
          <cell r="I85" t="str">
            <v/>
          </cell>
          <cell r="J85" t="str">
            <v/>
          </cell>
          <cell r="K85" t="str">
            <v/>
          </cell>
          <cell r="L85" t="str">
            <v/>
          </cell>
          <cell r="M85" t="str">
            <v/>
          </cell>
          <cell r="N85" t="str">
            <v/>
          </cell>
          <cell r="O85" t="str">
            <v/>
          </cell>
          <cell r="P85" t="str">
            <v/>
          </cell>
        </row>
        <row r="86">
          <cell r="E86" t="str">
            <v/>
          </cell>
          <cell r="F86" t="str">
            <v>Term Loan B1 (EUR)</v>
          </cell>
          <cell r="G86" t="str">
            <v>ÅÆ</v>
          </cell>
          <cell r="H86">
            <v>192000</v>
          </cell>
          <cell r="I86">
            <v>59066</v>
          </cell>
          <cell r="J86" t="str">
            <v>No</v>
          </cell>
          <cell r="K86">
            <v>98.5</v>
          </cell>
          <cell r="L86">
            <v>101.5</v>
          </cell>
          <cell r="M86">
            <v>99.999999666666668</v>
          </cell>
          <cell r="N86">
            <v>99.999999666666668</v>
          </cell>
          <cell r="O86">
            <v>0</v>
          </cell>
          <cell r="P86" t="str">
            <v>Mid 60%</v>
          </cell>
        </row>
        <row r="87">
          <cell r="E87" t="str">
            <v/>
          </cell>
          <cell r="F87" t="str">
            <v>Term Loan B2</v>
          </cell>
          <cell r="G87" t="str">
            <v>ÅÆ</v>
          </cell>
          <cell r="H87">
            <v>43300</v>
          </cell>
          <cell r="I87">
            <v>53503.644999999997</v>
          </cell>
          <cell r="J87" t="str">
            <v>No</v>
          </cell>
          <cell r="K87">
            <v>98.5</v>
          </cell>
          <cell r="L87">
            <v>101.5</v>
          </cell>
          <cell r="M87">
            <v>100</v>
          </cell>
          <cell r="N87">
            <v>100</v>
          </cell>
          <cell r="O87">
            <v>0</v>
          </cell>
          <cell r="P87" t="str">
            <v>Mid 60%</v>
          </cell>
        </row>
        <row r="88">
          <cell r="E88" t="str">
            <v/>
          </cell>
          <cell r="F88" t="str">
            <v>Tranche B1 (EUR)</v>
          </cell>
          <cell r="G88" t="str">
            <v>ÅÆ</v>
          </cell>
          <cell r="H88">
            <v>138531.23199999999</v>
          </cell>
          <cell r="I88">
            <v>143446</v>
          </cell>
          <cell r="J88" t="str">
            <v>No</v>
          </cell>
          <cell r="K88">
            <v>98.5</v>
          </cell>
          <cell r="L88">
            <v>101.5</v>
          </cell>
          <cell r="M88">
            <v>99.999999666666668</v>
          </cell>
          <cell r="N88">
            <v>99.999999666666668</v>
          </cell>
          <cell r="O88">
            <v>0</v>
          </cell>
          <cell r="P88" t="str">
            <v>Mid 60%</v>
          </cell>
        </row>
        <row r="89">
          <cell r="E89" t="str">
            <v>Ridgeback ($141.7mm) - Jonathan Shifke</v>
          </cell>
          <cell r="F89">
            <v>0</v>
          </cell>
          <cell r="G89">
            <v>0</v>
          </cell>
          <cell r="H89">
            <v>0</v>
          </cell>
          <cell r="I89">
            <v>0</v>
          </cell>
          <cell r="J89">
            <v>0</v>
          </cell>
          <cell r="K89">
            <v>0</v>
          </cell>
          <cell r="L89">
            <v>0</v>
          </cell>
          <cell r="M89">
            <v>0</v>
          </cell>
          <cell r="N89">
            <v>0</v>
          </cell>
          <cell r="O89" t="str">
            <v/>
          </cell>
          <cell r="P89" t="str">
            <v/>
          </cell>
        </row>
        <row r="90">
          <cell r="E90" t="str">
            <v/>
          </cell>
          <cell r="F90" t="str">
            <v>12% Bond</v>
          </cell>
          <cell r="G90" t="str">
            <v>ÅÆ</v>
          </cell>
          <cell r="H90">
            <v>8611</v>
          </cell>
          <cell r="I90">
            <v>8611</v>
          </cell>
          <cell r="J90" t="str">
            <v>No</v>
          </cell>
          <cell r="K90">
            <v>100</v>
          </cell>
          <cell r="L90">
            <v>100</v>
          </cell>
          <cell r="M90">
            <v>100</v>
          </cell>
          <cell r="N90">
            <v>100</v>
          </cell>
          <cell r="O90">
            <v>0</v>
          </cell>
          <cell r="P90" t="str">
            <v>n/a</v>
          </cell>
        </row>
        <row r="91">
          <cell r="E91" t="str">
            <v/>
          </cell>
          <cell r="F91" t="str">
            <v>Common Stock</v>
          </cell>
          <cell r="G91" t="str">
            <v>ÅÆ</v>
          </cell>
          <cell r="H91">
            <v>133117.95617296698</v>
          </cell>
          <cell r="I91">
            <v>133117.95152735501</v>
          </cell>
          <cell r="J91" t="str">
            <v>Yes</v>
          </cell>
          <cell r="K91">
            <v>7.75</v>
          </cell>
          <cell r="L91">
            <v>8.6999999999999993</v>
          </cell>
          <cell r="M91">
            <v>8.3933490000000006</v>
          </cell>
          <cell r="N91">
            <v>8.3933490000000006</v>
          </cell>
          <cell r="O91">
            <v>0</v>
          </cell>
          <cell r="P91" t="str">
            <v>Mid 60%</v>
          </cell>
        </row>
        <row r="92">
          <cell r="E92" t="str">
            <v>Luminator ($195.8mm) - Stephen Allison</v>
          </cell>
          <cell r="F92">
            <v>0</v>
          </cell>
          <cell r="G92">
            <v>0</v>
          </cell>
          <cell r="H92">
            <v>0</v>
          </cell>
          <cell r="I92">
            <v>0</v>
          </cell>
          <cell r="J92">
            <v>0</v>
          </cell>
          <cell r="K92">
            <v>0</v>
          </cell>
          <cell r="L92">
            <v>0</v>
          </cell>
          <cell r="M92">
            <v>0</v>
          </cell>
          <cell r="N92">
            <v>0</v>
          </cell>
          <cell r="O92" t="str">
            <v/>
          </cell>
          <cell r="P92" t="str">
            <v/>
          </cell>
        </row>
        <row r="93">
          <cell r="E93" t="str">
            <v/>
          </cell>
          <cell r="F93" t="str">
            <v>EUR US Term loan</v>
          </cell>
          <cell r="G93" t="str">
            <v>ÅÆ</v>
          </cell>
          <cell r="H93">
            <v>13668.73234</v>
          </cell>
          <cell r="I93">
            <v>14020.625311136</v>
          </cell>
          <cell r="J93" t="str">
            <v>No</v>
          </cell>
          <cell r="K93">
            <v>96.5</v>
          </cell>
          <cell r="L93">
            <v>98.25</v>
          </cell>
          <cell r="M93">
            <v>97.249999666666668</v>
          </cell>
          <cell r="N93">
            <v>97.249999666666668</v>
          </cell>
          <cell r="O93">
            <v>0</v>
          </cell>
          <cell r="P93" t="str">
            <v>Mid 60%</v>
          </cell>
        </row>
        <row r="94">
          <cell r="E94" t="str">
            <v/>
          </cell>
          <cell r="F94" t="str">
            <v>EUR EU Term Loan</v>
          </cell>
          <cell r="G94" t="str">
            <v>ÅÆ</v>
          </cell>
          <cell r="H94">
            <v>63636.14604</v>
          </cell>
          <cell r="I94">
            <v>65274.418847209003</v>
          </cell>
          <cell r="J94" t="str">
            <v>No</v>
          </cell>
          <cell r="K94">
            <v>96.5</v>
          </cell>
          <cell r="L94">
            <v>98.25</v>
          </cell>
          <cell r="M94">
            <v>97.249999666666668</v>
          </cell>
          <cell r="N94">
            <v>97.249999666666668</v>
          </cell>
          <cell r="O94">
            <v>0</v>
          </cell>
          <cell r="P94" t="str">
            <v>Mid 60%</v>
          </cell>
        </row>
        <row r="95">
          <cell r="E95" t="str">
            <v/>
          </cell>
          <cell r="F95" t="str">
            <v>USD US Term Loan</v>
          </cell>
          <cell r="G95" t="str">
            <v>ÅÆ</v>
          </cell>
          <cell r="H95">
            <v>119833.21548999999</v>
          </cell>
          <cell r="I95">
            <v>116537.802064025</v>
          </cell>
          <cell r="J95" t="str">
            <v>No</v>
          </cell>
          <cell r="K95">
            <v>96.5</v>
          </cell>
          <cell r="L95">
            <v>98.25</v>
          </cell>
          <cell r="M95">
            <v>97.25</v>
          </cell>
          <cell r="N95">
            <v>97.25</v>
          </cell>
          <cell r="O95">
            <v>0</v>
          </cell>
          <cell r="P95" t="str">
            <v>Mid 60%</v>
          </cell>
        </row>
        <row r="96">
          <cell r="E96" t="str">
            <v>Navig8 ($60.0mm) - Michael Fabiano</v>
          </cell>
          <cell r="F96">
            <v>0</v>
          </cell>
          <cell r="G96">
            <v>0</v>
          </cell>
          <cell r="H96">
            <v>0</v>
          </cell>
          <cell r="I96">
            <v>0</v>
          </cell>
          <cell r="J96">
            <v>0</v>
          </cell>
          <cell r="K96">
            <v>0</v>
          </cell>
          <cell r="L96">
            <v>0</v>
          </cell>
          <cell r="M96">
            <v>0</v>
          </cell>
          <cell r="N96">
            <v>0</v>
          </cell>
          <cell r="O96" t="str">
            <v/>
          </cell>
          <cell r="P96" t="str">
            <v/>
          </cell>
        </row>
        <row r="97">
          <cell r="E97" t="str">
            <v/>
          </cell>
          <cell r="F97" t="str">
            <v>Common</v>
          </cell>
          <cell r="G97" t="str">
            <v>Ç</v>
          </cell>
          <cell r="H97">
            <v>15373.5741</v>
          </cell>
          <cell r="I97">
            <v>54648.507160698995</v>
          </cell>
          <cell r="J97" t="str">
            <v>Yes</v>
          </cell>
          <cell r="K97">
            <v>53.51</v>
          </cell>
          <cell r="L97">
            <v>60.2</v>
          </cell>
          <cell r="M97">
            <v>56.009999624999999</v>
          </cell>
          <cell r="N97">
            <v>56.009999499999999</v>
          </cell>
          <cell r="O97">
            <v>2.2317443448827134E-9</v>
          </cell>
          <cell r="P97" t="str">
            <v>Mid 60%</v>
          </cell>
        </row>
        <row r="98">
          <cell r="E98" t="str">
            <v/>
          </cell>
          <cell r="F98" t="str">
            <v>Preferred</v>
          </cell>
          <cell r="G98" t="str">
            <v>Ç</v>
          </cell>
          <cell r="H98">
            <v>5362.5406800000001</v>
          </cell>
          <cell r="I98">
            <v>5375.3272182769997</v>
          </cell>
          <cell r="J98" t="str">
            <v>No</v>
          </cell>
          <cell r="K98">
            <v>86.08</v>
          </cell>
          <cell r="L98">
            <v>86.08</v>
          </cell>
          <cell r="M98">
            <v>86.08</v>
          </cell>
          <cell r="N98">
            <v>85.131499250000005</v>
          </cell>
          <cell r="O98">
            <v>1.1141595747240274E-2</v>
          </cell>
          <cell r="P98" t="str">
            <v>n/a</v>
          </cell>
        </row>
        <row r="99">
          <cell r="E99" t="str">
            <v>New Lumata ($9.4mm) - Scott Eisenberg</v>
          </cell>
          <cell r="F99">
            <v>0</v>
          </cell>
          <cell r="G99">
            <v>0</v>
          </cell>
          <cell r="H99">
            <v>0</v>
          </cell>
          <cell r="I99">
            <v>0</v>
          </cell>
          <cell r="J99">
            <v>0</v>
          </cell>
          <cell r="K99">
            <v>0</v>
          </cell>
          <cell r="L99">
            <v>0</v>
          </cell>
          <cell r="M99">
            <v>0</v>
          </cell>
          <cell r="N99">
            <v>0</v>
          </cell>
          <cell r="O99" t="str">
            <v/>
          </cell>
          <cell r="P99" t="str">
            <v/>
          </cell>
        </row>
        <row r="100">
          <cell r="E100" t="str">
            <v/>
          </cell>
          <cell r="F100" t="str">
            <v>Common Equity</v>
          </cell>
          <cell r="G100" t="str">
            <v>Ç</v>
          </cell>
          <cell r="H100">
            <v>350.76413688090258</v>
          </cell>
          <cell r="I100">
            <v>0</v>
          </cell>
          <cell r="J100" t="str">
            <v>No</v>
          </cell>
          <cell r="K100">
            <v>0</v>
          </cell>
          <cell r="L100">
            <v>0</v>
          </cell>
          <cell r="M100">
            <v>0</v>
          </cell>
          <cell r="N100">
            <v>0</v>
          </cell>
          <cell r="O100" t="str">
            <v>n/a</v>
          </cell>
          <cell r="P100" t="str">
            <v>n/a</v>
          </cell>
        </row>
        <row r="101">
          <cell r="E101" t="str">
            <v/>
          </cell>
          <cell r="F101" t="str">
            <v>Preferred Equity</v>
          </cell>
          <cell r="G101" t="str">
            <v>ÅÆ</v>
          </cell>
          <cell r="H101">
            <v>12494.481834151784</v>
          </cell>
          <cell r="I101">
            <v>4080.8277499999999</v>
          </cell>
          <cell r="J101" t="str">
            <v>Yes</v>
          </cell>
          <cell r="K101">
            <v>0.78</v>
          </cell>
          <cell r="L101">
            <v>1.19</v>
          </cell>
          <cell r="M101">
            <v>1.06</v>
          </cell>
          <cell r="N101">
            <v>1.06</v>
          </cell>
          <cell r="O101">
            <v>0</v>
          </cell>
          <cell r="P101" t="str">
            <v>Mid 60%</v>
          </cell>
        </row>
        <row r="102">
          <cell r="E102" t="str">
            <v/>
          </cell>
          <cell r="F102" t="str">
            <v>A-1 Preferred Equity</v>
          </cell>
          <cell r="G102" t="str">
            <v>ÅÆ</v>
          </cell>
          <cell r="H102">
            <v>1000</v>
          </cell>
          <cell r="I102">
            <v>4219</v>
          </cell>
          <cell r="J102" t="str">
            <v>No</v>
          </cell>
          <cell r="K102">
            <v>1</v>
          </cell>
          <cell r="L102">
            <v>1</v>
          </cell>
          <cell r="M102">
            <v>1</v>
          </cell>
          <cell r="N102">
            <v>1</v>
          </cell>
          <cell r="O102">
            <v>0</v>
          </cell>
          <cell r="P102" t="str">
            <v>n/a</v>
          </cell>
        </row>
        <row r="103">
          <cell r="E103" t="str">
            <v/>
          </cell>
          <cell r="F103" t="str">
            <v>PMBU A Warrants</v>
          </cell>
          <cell r="G103" t="str">
            <v>ÅÆ</v>
          </cell>
          <cell r="H103">
            <v>358.49181995200007</v>
          </cell>
          <cell r="I103">
            <v>240.35</v>
          </cell>
          <cell r="J103" t="str">
            <v>Yes</v>
          </cell>
          <cell r="K103">
            <v>4354</v>
          </cell>
          <cell r="L103">
            <v>5938</v>
          </cell>
          <cell r="M103">
            <v>4370</v>
          </cell>
          <cell r="N103">
            <v>4370</v>
          </cell>
          <cell r="O103">
            <v>0</v>
          </cell>
          <cell r="P103" t="str">
            <v>Bottom 20%</v>
          </cell>
        </row>
        <row r="104">
          <cell r="E104" t="str">
            <v/>
          </cell>
          <cell r="F104" t="str">
            <v>PMBU B Warrants</v>
          </cell>
          <cell r="G104" t="str">
            <v>ÅÆ</v>
          </cell>
          <cell r="H104">
            <v>1336.1331699770001</v>
          </cell>
          <cell r="I104">
            <v>895.85</v>
          </cell>
          <cell r="J104" t="str">
            <v>Yes</v>
          </cell>
          <cell r="K104">
            <v>4354</v>
          </cell>
          <cell r="L104">
            <v>5938</v>
          </cell>
          <cell r="M104">
            <v>4370</v>
          </cell>
          <cell r="N104">
            <v>4370</v>
          </cell>
          <cell r="O104">
            <v>0</v>
          </cell>
          <cell r="P104" t="str">
            <v>Bottom 20%</v>
          </cell>
        </row>
        <row r="105">
          <cell r="E105" t="str">
            <v>PQ  ($292.7mm) - Stephen Rickli</v>
          </cell>
          <cell r="F105">
            <v>0</v>
          </cell>
          <cell r="G105">
            <v>0</v>
          </cell>
          <cell r="H105">
            <v>0</v>
          </cell>
          <cell r="I105">
            <v>0</v>
          </cell>
          <cell r="J105">
            <v>0</v>
          </cell>
          <cell r="K105">
            <v>0</v>
          </cell>
          <cell r="L105">
            <v>0</v>
          </cell>
          <cell r="M105">
            <v>0</v>
          </cell>
          <cell r="N105">
            <v>0</v>
          </cell>
          <cell r="O105" t="str">
            <v/>
          </cell>
          <cell r="P105" t="str">
            <v/>
          </cell>
        </row>
        <row r="106">
          <cell r="E106" t="str">
            <v/>
          </cell>
          <cell r="F106" t="str">
            <v>Senior Unsecured Bonds</v>
          </cell>
          <cell r="G106" t="str">
            <v>Ç</v>
          </cell>
          <cell r="H106">
            <v>286160</v>
          </cell>
          <cell r="I106">
            <v>292730</v>
          </cell>
          <cell r="J106" t="str">
            <v>No</v>
          </cell>
          <cell r="K106">
            <v>99.5</v>
          </cell>
          <cell r="L106">
            <v>100.5</v>
          </cell>
          <cell r="M106">
            <v>100.25</v>
          </cell>
          <cell r="N106">
            <v>100</v>
          </cell>
          <cell r="O106">
            <v>2.4999999999999467E-3</v>
          </cell>
          <cell r="P106" t="str">
            <v>Mid 60%</v>
          </cell>
        </row>
        <row r="107">
          <cell r="E107" t="str">
            <v>Rentech ($52.2mm) - Jonathan Shifke</v>
          </cell>
          <cell r="F107">
            <v>0</v>
          </cell>
          <cell r="G107">
            <v>0</v>
          </cell>
          <cell r="H107">
            <v>0</v>
          </cell>
          <cell r="I107">
            <v>0</v>
          </cell>
          <cell r="J107">
            <v>0</v>
          </cell>
          <cell r="K107">
            <v>0</v>
          </cell>
          <cell r="L107">
            <v>0</v>
          </cell>
          <cell r="M107">
            <v>0</v>
          </cell>
          <cell r="N107">
            <v>0</v>
          </cell>
          <cell r="O107" t="str">
            <v/>
          </cell>
          <cell r="P107" t="str">
            <v/>
          </cell>
        </row>
        <row r="108">
          <cell r="E108" t="str">
            <v/>
          </cell>
          <cell r="F108" t="str">
            <v>Delayed Draw Term Loan</v>
          </cell>
          <cell r="G108" t="str">
            <v>ÅÆ</v>
          </cell>
          <cell r="H108">
            <v>44100</v>
          </cell>
          <cell r="I108">
            <v>52249.999998200001</v>
          </cell>
          <cell r="J108" t="str">
            <v>No</v>
          </cell>
          <cell r="K108">
            <v>99</v>
          </cell>
          <cell r="L108">
            <v>101</v>
          </cell>
          <cell r="M108">
            <v>100</v>
          </cell>
          <cell r="N108">
            <v>100</v>
          </cell>
          <cell r="O108">
            <v>0</v>
          </cell>
          <cell r="P108" t="str">
            <v>Mid 60%</v>
          </cell>
        </row>
        <row r="109">
          <cell r="E109" t="str">
            <v>Rijnmond ($16.3mm) - Florian Hager</v>
          </cell>
          <cell r="F109">
            <v>0</v>
          </cell>
          <cell r="G109">
            <v>0</v>
          </cell>
          <cell r="H109" t="str">
            <v/>
          </cell>
          <cell r="I109" t="str">
            <v/>
          </cell>
          <cell r="J109" t="str">
            <v/>
          </cell>
          <cell r="K109" t="str">
            <v/>
          </cell>
          <cell r="L109" t="str">
            <v/>
          </cell>
          <cell r="M109" t="str">
            <v/>
          </cell>
          <cell r="N109" t="str">
            <v/>
          </cell>
          <cell r="O109" t="str">
            <v/>
          </cell>
          <cell r="P109" t="str">
            <v/>
          </cell>
        </row>
        <row r="110">
          <cell r="E110" t="str">
            <v/>
          </cell>
          <cell r="F110" t="str">
            <v>Term Loan B</v>
          </cell>
          <cell r="G110" t="str">
            <v>ÅÆ</v>
          </cell>
          <cell r="H110">
            <v>25579.445112581674</v>
          </cell>
          <cell r="I110">
            <v>597.51345915799993</v>
          </cell>
          <cell r="J110" t="str">
            <v>Yes</v>
          </cell>
          <cell r="K110">
            <v>1.3</v>
          </cell>
          <cell r="L110">
            <v>1.5</v>
          </cell>
          <cell r="M110">
            <v>1.4999995000000002</v>
          </cell>
          <cell r="N110">
            <v>1.4999995000000002</v>
          </cell>
          <cell r="O110">
            <v>0</v>
          </cell>
          <cell r="P110" t="str">
            <v>Top 20%</v>
          </cell>
        </row>
        <row r="111">
          <cell r="E111" t="str">
            <v/>
          </cell>
          <cell r="F111" t="str">
            <v>Forward Claim</v>
          </cell>
          <cell r="G111" t="str">
            <v>ÅÆ</v>
          </cell>
          <cell r="H111">
            <v>1522.2570000000001</v>
          </cell>
          <cell r="I111">
            <v>45.147361738000008</v>
          </cell>
          <cell r="J111" t="str">
            <v>Yes</v>
          </cell>
          <cell r="K111">
            <v>1.3</v>
          </cell>
          <cell r="L111">
            <v>1.5</v>
          </cell>
          <cell r="M111">
            <v>1.4999991666666668</v>
          </cell>
          <cell r="N111">
            <v>1.4999991666666668</v>
          </cell>
          <cell r="O111">
            <v>0</v>
          </cell>
          <cell r="P111" t="str">
            <v>Top 20%</v>
          </cell>
        </row>
        <row r="112">
          <cell r="E112" t="str">
            <v/>
          </cell>
          <cell r="F112" t="str">
            <v>Deferred Interest</v>
          </cell>
          <cell r="G112" t="str">
            <v>ÅÆ</v>
          </cell>
          <cell r="H112">
            <v>505.66899999999998</v>
          </cell>
          <cell r="I112">
            <v>11.00679794</v>
          </cell>
          <cell r="J112" t="str">
            <v>Yes</v>
          </cell>
          <cell r="K112">
            <v>1.3</v>
          </cell>
          <cell r="L112">
            <v>1.5</v>
          </cell>
          <cell r="M112">
            <v>1.4999998333333331</v>
          </cell>
          <cell r="N112">
            <v>1.4999998333333331</v>
          </cell>
          <cell r="O112">
            <v>0</v>
          </cell>
          <cell r="P112" t="str">
            <v>Top 20%</v>
          </cell>
        </row>
        <row r="113">
          <cell r="E113" t="str">
            <v/>
          </cell>
          <cell r="F113" t="str">
            <v>Interest in Assets</v>
          </cell>
          <cell r="G113" t="str">
            <v>ÅÆ</v>
          </cell>
          <cell r="H113">
            <v>7213.6805528864334</v>
          </cell>
          <cell r="I113">
            <v>15624.779618551001</v>
          </cell>
          <cell r="J113" t="str">
            <v>Yes</v>
          </cell>
          <cell r="K113">
            <v>1.1200000000000001</v>
          </cell>
          <cell r="L113">
            <v>2.1800000000000002</v>
          </cell>
          <cell r="M113">
            <v>1.8517159999999999</v>
          </cell>
          <cell r="N113">
            <v>1.8517159999999999</v>
          </cell>
          <cell r="O113">
            <v>0</v>
          </cell>
          <cell r="P113" t="str">
            <v>Mid 60%</v>
          </cell>
        </row>
        <row r="114">
          <cell r="E114" t="str">
            <v>Steiner ($275.5mm) - Chris Taussig</v>
          </cell>
          <cell r="F114">
            <v>0</v>
          </cell>
          <cell r="G114">
            <v>0</v>
          </cell>
          <cell r="H114" t="str">
            <v/>
          </cell>
          <cell r="I114" t="str">
            <v/>
          </cell>
          <cell r="J114" t="str">
            <v/>
          </cell>
          <cell r="K114" t="str">
            <v/>
          </cell>
          <cell r="L114" t="str">
            <v/>
          </cell>
          <cell r="M114" t="str">
            <v/>
          </cell>
          <cell r="N114" t="str">
            <v/>
          </cell>
          <cell r="O114" t="str">
            <v/>
          </cell>
          <cell r="P114" t="str">
            <v/>
          </cell>
        </row>
        <row r="115">
          <cell r="E115" t="str">
            <v/>
          </cell>
          <cell r="F115" t="str">
            <v>First Out</v>
          </cell>
          <cell r="G115" t="str">
            <v>Ç</v>
          </cell>
          <cell r="H115">
            <v>80982.516579999981</v>
          </cell>
          <cell r="I115">
            <v>125462.2</v>
          </cell>
          <cell r="J115" t="str">
            <v>No</v>
          </cell>
          <cell r="K115">
            <v>99</v>
          </cell>
          <cell r="L115">
            <v>101</v>
          </cell>
          <cell r="M115">
            <v>101</v>
          </cell>
          <cell r="N115">
            <v>100</v>
          </cell>
          <cell r="O115">
            <v>1.0000000000000009E-2</v>
          </cell>
          <cell r="P115" t="str">
            <v>Top 20%</v>
          </cell>
        </row>
        <row r="116">
          <cell r="E116" t="str">
            <v/>
          </cell>
          <cell r="F116" t="str">
            <v>Last Out</v>
          </cell>
          <cell r="G116" t="str">
            <v>Ç</v>
          </cell>
          <cell r="H116">
            <v>0</v>
          </cell>
          <cell r="I116">
            <v>150000</v>
          </cell>
          <cell r="J116" t="str">
            <v>No</v>
          </cell>
          <cell r="K116">
            <v>98.25</v>
          </cell>
          <cell r="L116">
            <v>100</v>
          </cell>
          <cell r="M116">
            <v>100</v>
          </cell>
          <cell r="N116">
            <v>99.88</v>
          </cell>
          <cell r="O116">
            <v>1.2014417300760805E-3</v>
          </cell>
          <cell r="P116" t="str">
            <v>Top 20%</v>
          </cell>
        </row>
        <row r="117">
          <cell r="E117" t="str">
            <v>Titan Energy ($3.3mm) - Joseph McKnight</v>
          </cell>
          <cell r="F117">
            <v>0</v>
          </cell>
          <cell r="G117">
            <v>0</v>
          </cell>
          <cell r="H117">
            <v>0</v>
          </cell>
          <cell r="I117">
            <v>0</v>
          </cell>
          <cell r="J117">
            <v>0</v>
          </cell>
          <cell r="K117">
            <v>0</v>
          </cell>
          <cell r="L117">
            <v>0</v>
          </cell>
          <cell r="M117">
            <v>0</v>
          </cell>
          <cell r="N117">
            <v>0</v>
          </cell>
          <cell r="O117" t="str">
            <v/>
          </cell>
          <cell r="P117" t="str">
            <v/>
          </cell>
        </row>
        <row r="118">
          <cell r="E118" t="str">
            <v/>
          </cell>
          <cell r="F118" t="str">
            <v>Common</v>
          </cell>
          <cell r="G118" t="str">
            <v>ÅÆ</v>
          </cell>
          <cell r="H118">
            <v>4436.5996392299994</v>
          </cell>
          <cell r="I118">
            <v>3304.03033</v>
          </cell>
          <cell r="J118" t="str">
            <v>Yes</v>
          </cell>
          <cell r="K118">
            <v>20</v>
          </cell>
          <cell r="L118">
            <v>24</v>
          </cell>
          <cell r="M118">
            <v>22.6515995</v>
          </cell>
          <cell r="N118">
            <v>22.6515995</v>
          </cell>
          <cell r="O118">
            <v>0</v>
          </cell>
          <cell r="P118" t="str">
            <v>Mid 60%</v>
          </cell>
        </row>
        <row r="119">
          <cell r="E119" t="str">
            <v xml:space="preserve">Tetra ($131.9mm) - Lee Rubenstein </v>
          </cell>
          <cell r="F119">
            <v>0</v>
          </cell>
          <cell r="G119">
            <v>0</v>
          </cell>
          <cell r="H119" t="str">
            <v/>
          </cell>
          <cell r="I119" t="str">
            <v/>
          </cell>
          <cell r="J119" t="str">
            <v/>
          </cell>
          <cell r="K119" t="str">
            <v/>
          </cell>
          <cell r="L119" t="str">
            <v/>
          </cell>
          <cell r="M119" t="str">
            <v/>
          </cell>
          <cell r="N119" t="str">
            <v/>
          </cell>
          <cell r="O119" t="str">
            <v/>
          </cell>
          <cell r="P119" t="str">
            <v/>
          </cell>
        </row>
        <row r="120">
          <cell r="E120" t="str">
            <v/>
          </cell>
          <cell r="F120" t="str">
            <v>Senior Unsecured Notes</v>
          </cell>
          <cell r="G120" t="str">
            <v>Ç</v>
          </cell>
          <cell r="H120">
            <v>120000</v>
          </cell>
          <cell r="I120">
            <v>131875</v>
          </cell>
          <cell r="J120" t="str">
            <v>No</v>
          </cell>
          <cell r="K120">
            <v>102</v>
          </cell>
          <cell r="L120">
            <v>105.5</v>
          </cell>
          <cell r="M120">
            <v>105.5</v>
          </cell>
          <cell r="N120">
            <v>104</v>
          </cell>
          <cell r="O120">
            <v>1.4423076923076872E-2</v>
          </cell>
          <cell r="P120" t="str">
            <v>Top 20%</v>
          </cell>
        </row>
        <row r="121">
          <cell r="E121" t="str">
            <v>Video Equipment Rentals ($360.8mm) - Brad Feingerts</v>
          </cell>
          <cell r="F121">
            <v>0</v>
          </cell>
          <cell r="G121">
            <v>0</v>
          </cell>
          <cell r="H121" t="str">
            <v/>
          </cell>
          <cell r="I121" t="str">
            <v/>
          </cell>
          <cell r="J121" t="str">
            <v/>
          </cell>
          <cell r="K121" t="str">
            <v/>
          </cell>
          <cell r="L121" t="str">
            <v/>
          </cell>
          <cell r="M121" t="str">
            <v/>
          </cell>
          <cell r="N121" t="str">
            <v/>
          </cell>
          <cell r="O121" t="str">
            <v/>
          </cell>
          <cell r="P121" t="str">
            <v/>
          </cell>
        </row>
        <row r="122">
          <cell r="E122" t="str">
            <v/>
          </cell>
          <cell r="F122" t="str">
            <v>2nd Lien Term Loan</v>
          </cell>
          <cell r="G122" t="str">
            <v>ÅÆ</v>
          </cell>
          <cell r="H122">
            <v>372400</v>
          </cell>
          <cell r="I122">
            <v>347900</v>
          </cell>
          <cell r="J122" t="str">
            <v>No</v>
          </cell>
          <cell r="K122">
            <v>97.5</v>
          </cell>
          <cell r="L122">
            <v>98.5</v>
          </cell>
          <cell r="M122">
            <v>98</v>
          </cell>
          <cell r="N122">
            <v>98</v>
          </cell>
          <cell r="O122">
            <v>0</v>
          </cell>
          <cell r="P122" t="str">
            <v>Mid 60%</v>
          </cell>
        </row>
        <row r="123">
          <cell r="E123" t="str">
            <v/>
          </cell>
          <cell r="F123" t="str">
            <v>Class A Units</v>
          </cell>
          <cell r="G123" t="str">
            <v>ÅÆ</v>
          </cell>
          <cell r="H123">
            <v>25000</v>
          </cell>
          <cell r="I123">
            <v>12851</v>
          </cell>
          <cell r="J123" t="str">
            <v>Yes</v>
          </cell>
          <cell r="K123">
            <v>290.43</v>
          </cell>
          <cell r="L123">
            <v>514.04</v>
          </cell>
          <cell r="M123">
            <v>514.04</v>
          </cell>
          <cell r="N123">
            <v>514.04</v>
          </cell>
          <cell r="O123">
            <v>0</v>
          </cell>
          <cell r="P123" t="str">
            <v>Top 20%</v>
          </cell>
        </row>
        <row r="124">
          <cell r="E124" t="str">
            <v>White Star ($3.0mm) - Matt Harris</v>
          </cell>
          <cell r="F124">
            <v>0</v>
          </cell>
          <cell r="G124">
            <v>0</v>
          </cell>
          <cell r="H124">
            <v>0</v>
          </cell>
          <cell r="I124">
            <v>0</v>
          </cell>
          <cell r="J124">
            <v>0</v>
          </cell>
          <cell r="K124">
            <v>0</v>
          </cell>
          <cell r="L124">
            <v>0</v>
          </cell>
          <cell r="M124">
            <v>0</v>
          </cell>
          <cell r="N124">
            <v>0</v>
          </cell>
          <cell r="O124" t="str">
            <v/>
          </cell>
          <cell r="P124" t="str">
            <v/>
          </cell>
        </row>
        <row r="125">
          <cell r="E125" t="str">
            <v/>
          </cell>
          <cell r="F125" t="str">
            <v>Series B Equity</v>
          </cell>
          <cell r="G125" t="str">
            <v>Ç</v>
          </cell>
          <cell r="H125">
            <v>2793.4740000000002</v>
          </cell>
          <cell r="I125">
            <v>3039.9569999999999</v>
          </cell>
          <cell r="J125" t="str">
            <v>No</v>
          </cell>
          <cell r="K125">
            <v>0.92500000000000004</v>
          </cell>
          <cell r="L125">
            <v>1</v>
          </cell>
          <cell r="M125">
            <v>0.92500000000000004</v>
          </cell>
          <cell r="N125">
            <v>0.92</v>
          </cell>
          <cell r="O125">
            <v>5.4347826086955653E-3</v>
          </cell>
          <cell r="P125" t="str">
            <v>Bottom 20%</v>
          </cell>
        </row>
        <row r="126">
          <cell r="E126" t="str">
            <v xml:space="preserve">Subtotal: Non-Control </v>
          </cell>
          <cell r="F126">
            <v>0</v>
          </cell>
          <cell r="G126">
            <v>0</v>
          </cell>
          <cell r="H126">
            <v>1719667.9096686265</v>
          </cell>
          <cell r="I126">
            <v>1883951.7394442877</v>
          </cell>
          <cell r="J126">
            <v>0</v>
          </cell>
          <cell r="K126" t="str">
            <v>Top 20%:  9;  Mid 60%:  14;  Bottom 20%:  3</v>
          </cell>
          <cell r="L126">
            <v>0</v>
          </cell>
          <cell r="M126">
            <v>0</v>
          </cell>
          <cell r="N126">
            <v>0</v>
          </cell>
          <cell r="O126">
            <v>0</v>
          </cell>
          <cell r="P126">
            <v>0</v>
          </cell>
        </row>
        <row r="127">
          <cell r="E127">
            <v>0</v>
          </cell>
          <cell r="F127">
            <v>0</v>
          </cell>
          <cell r="G127">
            <v>0</v>
          </cell>
          <cell r="I127">
            <v>0</v>
          </cell>
          <cell r="J127">
            <v>0</v>
          </cell>
          <cell r="K127">
            <v>0</v>
          </cell>
          <cell r="L127">
            <v>0</v>
          </cell>
          <cell r="M127">
            <v>0</v>
          </cell>
          <cell r="N127">
            <v>0</v>
          </cell>
          <cell r="O127">
            <v>0</v>
          </cell>
          <cell r="P127">
            <v>0</v>
          </cell>
        </row>
        <row r="128">
          <cell r="E128" t="str">
            <v>Total: Non-Control</v>
          </cell>
          <cell r="F128">
            <v>0</v>
          </cell>
          <cell r="G128">
            <v>0</v>
          </cell>
          <cell r="H128" t="e">
            <v>#N/A</v>
          </cell>
          <cell r="I128">
            <v>3097887.1159465364</v>
          </cell>
          <cell r="J128">
            <v>0</v>
          </cell>
          <cell r="K128" t="str">
            <v>Top 20%:  11;  Mid 60%:  24;  Bottom 20%:  21</v>
          </cell>
          <cell r="L128">
            <v>0</v>
          </cell>
          <cell r="M128">
            <v>0</v>
          </cell>
          <cell r="N128">
            <v>0</v>
          </cell>
          <cell r="O128">
            <v>0</v>
          </cell>
          <cell r="P128">
            <v>0</v>
          </cell>
        </row>
      </sheetData>
      <sheetData sheetId="22">
        <row r="6">
          <cell r="G6">
            <v>0</v>
          </cell>
          <cell r="H6">
            <v>0</v>
          </cell>
          <cell r="I6">
            <v>0</v>
          </cell>
          <cell r="J6">
            <v>0</v>
          </cell>
          <cell r="K6">
            <v>0</v>
          </cell>
          <cell r="L6">
            <v>0</v>
          </cell>
          <cell r="M6" t="str">
            <v>Fair Value Estimates per Unit</v>
          </cell>
          <cell r="N6">
            <v>0</v>
          </cell>
          <cell r="O6">
            <v>0</v>
          </cell>
          <cell r="P6">
            <v>0</v>
          </cell>
          <cell r="Q6">
            <v>0</v>
          </cell>
          <cell r="R6">
            <v>0</v>
          </cell>
          <cell r="S6">
            <v>0</v>
          </cell>
        </row>
        <row r="7">
          <cell r="F7">
            <v>0</v>
          </cell>
          <cell r="G7">
            <v>0</v>
          </cell>
          <cell r="H7" t="str">
            <v>Asset Type</v>
          </cell>
          <cell r="I7" t="str">
            <v>Valuation Direction</v>
          </cell>
          <cell r="J7" t="str">
            <v>Invested Capital</v>
          </cell>
          <cell r="K7" t="str">
            <v>Market Value (000's) (1)</v>
          </cell>
          <cell r="L7" t="str">
            <v>VRC Range &gt;10%</v>
          </cell>
          <cell r="M7" t="str">
            <v>VRC Low</v>
          </cell>
          <cell r="N7" t="str">
            <v>VRC High</v>
          </cell>
          <cell r="O7" t="str">
            <v>GSO Current</v>
          </cell>
          <cell r="P7" t="str">
            <v>GSO Previous</v>
          </cell>
          <cell r="Q7" t="str">
            <v>GSO Mark Δ %</v>
          </cell>
          <cell r="R7" t="str">
            <v>Mark Percentile</v>
          </cell>
          <cell r="S7" t="str">
            <v>Commentary</v>
          </cell>
        </row>
        <row r="8">
          <cell r="E8" t="str">
            <v>Control</v>
          </cell>
          <cell r="F8">
            <v>0</v>
          </cell>
          <cell r="G8" t="str">
            <v xml:space="preserve">Alcontrol ($89.7mm) - Gil Badart </v>
          </cell>
          <cell r="H8">
            <v>0</v>
          </cell>
          <cell r="I8">
            <v>0</v>
          </cell>
          <cell r="J8">
            <v>0</v>
          </cell>
          <cell r="K8">
            <v>0</v>
          </cell>
          <cell r="L8" t="str">
            <v/>
          </cell>
          <cell r="M8" t="str">
            <v/>
          </cell>
          <cell r="N8" t="str">
            <v/>
          </cell>
          <cell r="O8" t="str">
            <v/>
          </cell>
          <cell r="P8" t="str">
            <v/>
          </cell>
          <cell r="Q8" t="str">
            <v/>
          </cell>
          <cell r="R8" t="str">
            <v/>
          </cell>
          <cell r="S8">
            <v>0</v>
          </cell>
        </row>
        <row r="9">
          <cell r="E9">
            <v>0</v>
          </cell>
          <cell r="F9">
            <v>0</v>
          </cell>
          <cell r="G9" t="str">
            <v/>
          </cell>
          <cell r="H9" t="str">
            <v>Term Loan B</v>
          </cell>
          <cell r="I9" t="str">
            <v>Ç</v>
          </cell>
          <cell r="J9">
            <v>35676.00082701409</v>
          </cell>
          <cell r="K9">
            <v>16303.889295665</v>
          </cell>
          <cell r="L9" t="str">
            <v>No</v>
          </cell>
          <cell r="M9">
            <v>100</v>
          </cell>
          <cell r="N9">
            <v>100</v>
          </cell>
          <cell r="O9">
            <v>100</v>
          </cell>
          <cell r="P9">
            <v>99.999999000000003</v>
          </cell>
          <cell r="Q9">
            <v>1.0000000161269895E-8</v>
          </cell>
          <cell r="R9" t="str">
            <v>n/a</v>
          </cell>
          <cell r="S9" t="str">
            <v>Received an offer from a large competitor for the company that implies a premium EV</v>
          </cell>
        </row>
        <row r="10">
          <cell r="E10">
            <v>0</v>
          </cell>
          <cell r="F10">
            <v>0</v>
          </cell>
          <cell r="G10" t="str">
            <v/>
          </cell>
          <cell r="H10" t="str">
            <v>Priority Warrants</v>
          </cell>
          <cell r="I10" t="str">
            <v>Ç</v>
          </cell>
          <cell r="J10">
            <v>0</v>
          </cell>
          <cell r="K10">
            <v>73367.822926149995</v>
          </cell>
          <cell r="L10" t="str">
            <v>No</v>
          </cell>
          <cell r="M10">
            <v>8332.24</v>
          </cell>
          <cell r="N10">
            <v>8878.0400000000009</v>
          </cell>
          <cell r="O10">
            <v>8878.0400000000009</v>
          </cell>
          <cell r="P10">
            <v>5333</v>
          </cell>
          <cell r="Q10">
            <v>0.66473654603412724</v>
          </cell>
          <cell r="R10" t="str">
            <v>Top 20%</v>
          </cell>
          <cell r="S10">
            <v>0</v>
          </cell>
        </row>
        <row r="11">
          <cell r="E11">
            <v>0</v>
          </cell>
          <cell r="F11">
            <v>0</v>
          </cell>
          <cell r="G11">
            <v>0</v>
          </cell>
          <cell r="H11" t="str">
            <v>Common Equity</v>
          </cell>
          <cell r="I11" t="str">
            <v>Ç</v>
          </cell>
          <cell r="J11">
            <v>0</v>
          </cell>
          <cell r="K11">
            <v>0</v>
          </cell>
          <cell r="L11" t="str">
            <v>Yes</v>
          </cell>
          <cell r="M11">
            <v>0</v>
          </cell>
          <cell r="N11">
            <v>760</v>
          </cell>
          <cell r="O11">
            <v>0</v>
          </cell>
          <cell r="P11">
            <v>0</v>
          </cell>
          <cell r="Q11" t="str">
            <v>n/a</v>
          </cell>
          <cell r="R11" t="str">
            <v>Bottom 20%</v>
          </cell>
          <cell r="S11">
            <v>0</v>
          </cell>
        </row>
        <row r="12">
          <cell r="E12">
            <v>0</v>
          </cell>
          <cell r="F12">
            <v>0</v>
          </cell>
          <cell r="G12" t="str">
            <v>Local Insight ($89.5mm) - Scott Eisenberg</v>
          </cell>
          <cell r="H12">
            <v>0</v>
          </cell>
          <cell r="I12">
            <v>0</v>
          </cell>
          <cell r="J12">
            <v>0</v>
          </cell>
          <cell r="K12">
            <v>0</v>
          </cell>
          <cell r="L12">
            <v>0</v>
          </cell>
          <cell r="M12">
            <v>0</v>
          </cell>
          <cell r="N12">
            <v>0</v>
          </cell>
          <cell r="O12">
            <v>0</v>
          </cell>
          <cell r="P12">
            <v>0</v>
          </cell>
          <cell r="Q12">
            <v>0</v>
          </cell>
          <cell r="R12" t="str">
            <v/>
          </cell>
          <cell r="S12">
            <v>0</v>
          </cell>
        </row>
        <row r="13">
          <cell r="E13">
            <v>0</v>
          </cell>
          <cell r="F13">
            <v>0</v>
          </cell>
          <cell r="G13" t="str">
            <v/>
          </cell>
          <cell r="H13" t="str">
            <v>Common</v>
          </cell>
          <cell r="I13" t="str">
            <v>È</v>
          </cell>
          <cell r="J13">
            <v>28214.06</v>
          </cell>
          <cell r="K13">
            <v>89509.868489999993</v>
          </cell>
          <cell r="L13" t="str">
            <v>No</v>
          </cell>
          <cell r="M13">
            <v>67.209999999999994</v>
          </cell>
          <cell r="N13">
            <v>73.7</v>
          </cell>
          <cell r="O13">
            <v>68.209999999999994</v>
          </cell>
          <cell r="P13">
            <v>76</v>
          </cell>
          <cell r="Q13">
            <v>-0.10250000000000004</v>
          </cell>
          <cell r="R13" t="str">
            <v>Bottom 20%</v>
          </cell>
          <cell r="S13" t="str">
            <v xml:space="preserve">Lower EV MoM due to an additional 2% premium to the cost of equity </v>
          </cell>
        </row>
        <row r="14">
          <cell r="G14" t="str">
            <v>Total: Control Positions</v>
          </cell>
          <cell r="H14">
            <v>0</v>
          </cell>
          <cell r="I14">
            <v>0</v>
          </cell>
          <cell r="J14">
            <v>63890.060827014095</v>
          </cell>
          <cell r="K14">
            <v>179181.58071181498</v>
          </cell>
          <cell r="L14">
            <v>0</v>
          </cell>
          <cell r="M14" t="str">
            <v>Top 20%:  1;  Mid 60%:  0;  Bottom 20%:  2</v>
          </cell>
          <cell r="N14">
            <v>0</v>
          </cell>
          <cell r="O14">
            <v>0</v>
          </cell>
          <cell r="P14">
            <v>0</v>
          </cell>
          <cell r="Q14">
            <v>0</v>
          </cell>
          <cell r="R14">
            <v>0</v>
          </cell>
          <cell r="S14">
            <v>0</v>
          </cell>
        </row>
        <row r="15">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row>
        <row r="16">
          <cell r="E16" t="str">
            <v>Non-Control</v>
          </cell>
          <cell r="F16">
            <v>0</v>
          </cell>
          <cell r="G16" t="str">
            <v>Belk ($327.1mm) - John Beberus</v>
          </cell>
          <cell r="H16">
            <v>0</v>
          </cell>
          <cell r="I16">
            <v>0</v>
          </cell>
          <cell r="J16">
            <v>0</v>
          </cell>
          <cell r="K16">
            <v>0</v>
          </cell>
          <cell r="L16">
            <v>0</v>
          </cell>
          <cell r="M16">
            <v>0</v>
          </cell>
          <cell r="N16">
            <v>0</v>
          </cell>
          <cell r="O16">
            <v>0</v>
          </cell>
          <cell r="P16">
            <v>0</v>
          </cell>
          <cell r="Q16">
            <v>0</v>
          </cell>
          <cell r="R16">
            <v>0</v>
          </cell>
          <cell r="S16">
            <v>0</v>
          </cell>
        </row>
        <row r="17">
          <cell r="E17">
            <v>0</v>
          </cell>
          <cell r="F17">
            <v>0</v>
          </cell>
          <cell r="G17" t="str">
            <v/>
          </cell>
          <cell r="H17" t="str">
            <v>Second Lien</v>
          </cell>
          <cell r="I17" t="str">
            <v>Ç</v>
          </cell>
          <cell r="J17">
            <v>320000</v>
          </cell>
          <cell r="K17">
            <v>307200</v>
          </cell>
          <cell r="L17" t="str">
            <v>No</v>
          </cell>
          <cell r="M17">
            <v>93.75</v>
          </cell>
          <cell r="N17">
            <v>96.75</v>
          </cell>
          <cell r="O17">
            <v>96</v>
          </cell>
          <cell r="P17">
            <v>95.75</v>
          </cell>
          <cell r="Q17">
            <v>2.6109660574411553E-3</v>
          </cell>
          <cell r="R17" t="str">
            <v>Mid 60%</v>
          </cell>
          <cell r="S17" t="str">
            <v xml:space="preserve">Lower market comps MoM coupled with slightly lower EBITDA metrics </v>
          </cell>
        </row>
        <row r="18">
          <cell r="E18">
            <v>0</v>
          </cell>
          <cell r="F18">
            <v>0</v>
          </cell>
          <cell r="G18" t="str">
            <v/>
          </cell>
          <cell r="H18" t="str">
            <v>LLC Units</v>
          </cell>
          <cell r="I18" t="str">
            <v>È</v>
          </cell>
          <cell r="J18">
            <v>25875</v>
          </cell>
          <cell r="K18">
            <v>19943.55</v>
          </cell>
          <cell r="L18" t="str">
            <v>Yes</v>
          </cell>
          <cell r="M18">
            <v>4010.2</v>
          </cell>
          <cell r="N18">
            <v>5122.7</v>
          </cell>
          <cell r="O18">
            <v>4675</v>
          </cell>
          <cell r="P18">
            <v>5242.3999999999996</v>
          </cell>
          <cell r="Q18">
            <v>-0.10823287044101937</v>
          </cell>
          <cell r="R18" t="str">
            <v>Mid 60%</v>
          </cell>
          <cell r="S18">
            <v>0</v>
          </cell>
        </row>
        <row r="19">
          <cell r="E19">
            <v>0</v>
          </cell>
          <cell r="F19">
            <v>0</v>
          </cell>
          <cell r="G19" t="str">
            <v>Geosouthern ($837.2mm) - Robert Lunga</v>
          </cell>
          <cell r="H19">
            <v>0</v>
          </cell>
          <cell r="I19">
            <v>0</v>
          </cell>
          <cell r="J19">
            <v>0</v>
          </cell>
          <cell r="K19">
            <v>0</v>
          </cell>
          <cell r="L19">
            <v>0</v>
          </cell>
          <cell r="M19">
            <v>0</v>
          </cell>
          <cell r="N19">
            <v>0</v>
          </cell>
          <cell r="O19">
            <v>0</v>
          </cell>
          <cell r="P19">
            <v>0</v>
          </cell>
          <cell r="Q19">
            <v>0</v>
          </cell>
          <cell r="R19">
            <v>0</v>
          </cell>
          <cell r="S19">
            <v>0</v>
          </cell>
        </row>
        <row r="20">
          <cell r="E20">
            <v>0</v>
          </cell>
          <cell r="F20">
            <v>0</v>
          </cell>
          <cell r="G20" t="str">
            <v/>
          </cell>
          <cell r="H20" t="str">
            <v>Preferred</v>
          </cell>
          <cell r="I20" t="str">
            <v>Ç</v>
          </cell>
          <cell r="J20">
            <v>622222.22222222225</v>
          </cell>
          <cell r="K20">
            <v>773904.38500000001</v>
          </cell>
          <cell r="L20" t="str">
            <v>No</v>
          </cell>
          <cell r="M20">
            <v>110.53</v>
          </cell>
          <cell r="N20">
            <v>112.01</v>
          </cell>
          <cell r="O20">
            <v>111.26404207217099</v>
          </cell>
          <cell r="P20">
            <v>108.42007599999999</v>
          </cell>
          <cell r="Q20">
            <v>2.6230991317244712E-2</v>
          </cell>
          <cell r="R20" t="str">
            <v>Mid 60%</v>
          </cell>
          <cell r="S20" t="str">
            <v>Preferred was up due to continued decline in energy credit yields</v>
          </cell>
        </row>
        <row r="21">
          <cell r="E21">
            <v>0</v>
          </cell>
          <cell r="F21">
            <v>0</v>
          </cell>
          <cell r="G21" t="str">
            <v/>
          </cell>
          <cell r="H21" t="str">
            <v>Class B Common</v>
          </cell>
          <cell r="I21" t="str">
            <v>È</v>
          </cell>
          <cell r="J21">
            <v>27777.777777777781</v>
          </cell>
          <cell r="K21">
            <v>38916.422439999995</v>
          </cell>
          <cell r="L21" t="str">
            <v>Yes</v>
          </cell>
          <cell r="M21">
            <v>1158</v>
          </cell>
          <cell r="N21">
            <v>1401</v>
          </cell>
          <cell r="O21">
            <v>1400.98</v>
          </cell>
          <cell r="P21">
            <v>1509.98</v>
          </cell>
          <cell r="Q21">
            <v>-7.2186386574656591E-2</v>
          </cell>
          <cell r="R21" t="str">
            <v>Top 20%</v>
          </cell>
          <cell r="S21" t="str">
            <v>EV was up, but net debt was up as were hedge losses, thus equity value fell</v>
          </cell>
        </row>
        <row r="22">
          <cell r="E22">
            <v>0</v>
          </cell>
          <cell r="F22">
            <v>0</v>
          </cell>
          <cell r="G22" t="str">
            <v/>
          </cell>
          <cell r="H22" t="str">
            <v>Class B Common 2</v>
          </cell>
          <cell r="I22" t="str">
            <v>È</v>
          </cell>
          <cell r="J22">
            <v>0.92900000000000005</v>
          </cell>
          <cell r="K22">
            <v>1301.5104199999998</v>
          </cell>
          <cell r="L22" t="str">
            <v>Yes</v>
          </cell>
          <cell r="M22">
            <v>1158</v>
          </cell>
          <cell r="N22">
            <v>1401</v>
          </cell>
          <cell r="O22">
            <v>1400.98</v>
          </cell>
          <cell r="P22">
            <v>1509.98</v>
          </cell>
          <cell r="Q22">
            <v>-7.2186386574656591E-2</v>
          </cell>
          <cell r="R22" t="str">
            <v>Top 20%</v>
          </cell>
          <cell r="S22" t="str">
            <v>EV was up, but net debt was up as were hedge losses, thus equity value fell</v>
          </cell>
        </row>
        <row r="23">
          <cell r="E23">
            <v>0</v>
          </cell>
          <cell r="F23">
            <v>0</v>
          </cell>
          <cell r="G23" t="str">
            <v/>
          </cell>
          <cell r="H23" t="str">
            <v>Preferred 2</v>
          </cell>
          <cell r="I23" t="str">
            <v>Ç</v>
          </cell>
          <cell r="J23">
            <v>21700</v>
          </cell>
          <cell r="K23">
            <v>23101.296989999999</v>
          </cell>
          <cell r="L23" t="str">
            <v>No</v>
          </cell>
          <cell r="M23">
            <v>103.79</v>
          </cell>
          <cell r="N23">
            <v>105.78</v>
          </cell>
          <cell r="O23">
            <v>104.46484642104349</v>
          </cell>
          <cell r="P23">
            <v>101.81891400000001</v>
          </cell>
          <cell r="Q23">
            <v>2.5986649406253504E-2</v>
          </cell>
          <cell r="R23" t="str">
            <v>Mid 60%</v>
          </cell>
          <cell r="S23" t="str">
            <v>Preferred was up due to continued decline in energy credit yields</v>
          </cell>
        </row>
        <row r="24">
          <cell r="E24">
            <v>0</v>
          </cell>
          <cell r="F24">
            <v>0</v>
          </cell>
          <cell r="G24" t="str">
            <v>Grafton ($12.3mm) - Lou Salvatore</v>
          </cell>
          <cell r="H24">
            <v>0</v>
          </cell>
          <cell r="I24">
            <v>0</v>
          </cell>
          <cell r="J24">
            <v>0</v>
          </cell>
          <cell r="K24">
            <v>0</v>
          </cell>
          <cell r="L24">
            <v>0</v>
          </cell>
          <cell r="M24">
            <v>0</v>
          </cell>
          <cell r="N24">
            <v>0</v>
          </cell>
          <cell r="O24">
            <v>0</v>
          </cell>
          <cell r="P24">
            <v>0</v>
          </cell>
          <cell r="Q24">
            <v>0</v>
          </cell>
          <cell r="R24">
            <v>0</v>
          </cell>
          <cell r="S24">
            <v>0</v>
          </cell>
        </row>
        <row r="25">
          <cell r="E25">
            <v>0</v>
          </cell>
          <cell r="F25">
            <v>0</v>
          </cell>
          <cell r="G25" t="str">
            <v/>
          </cell>
          <cell r="H25" t="str">
            <v>Term Loan</v>
          </cell>
          <cell r="I25" t="str">
            <v>È</v>
          </cell>
          <cell r="J25">
            <v>32648.935038400003</v>
          </cell>
          <cell r="K25">
            <v>12252.492009551997</v>
          </cell>
          <cell r="L25" t="str">
            <v>Yes</v>
          </cell>
          <cell r="M25">
            <v>27</v>
          </cell>
          <cell r="N25">
            <v>42</v>
          </cell>
          <cell r="O25">
            <v>42</v>
          </cell>
          <cell r="P25">
            <v>44.828651000000001</v>
          </cell>
          <cell r="Q25">
            <v>-6.309917735423265E-2</v>
          </cell>
          <cell r="R25" t="str">
            <v>Top 20%</v>
          </cell>
          <cell r="S25" t="str">
            <v>High net leverage, based on both LTM and forecasted results, coupled with the TL's interest being shut off, indicate that the capital structure is distressed.</v>
          </cell>
        </row>
        <row r="26">
          <cell r="E26">
            <v>0</v>
          </cell>
          <cell r="F26">
            <v>0</v>
          </cell>
          <cell r="G26" t="str">
            <v xml:space="preserve">KP1 ($233.7mm) - Gil Badart </v>
          </cell>
          <cell r="H26">
            <v>0</v>
          </cell>
          <cell r="I26">
            <v>0</v>
          </cell>
          <cell r="J26">
            <v>0</v>
          </cell>
          <cell r="K26">
            <v>0</v>
          </cell>
          <cell r="L26">
            <v>0</v>
          </cell>
          <cell r="M26">
            <v>0</v>
          </cell>
          <cell r="N26">
            <v>0</v>
          </cell>
          <cell r="O26">
            <v>0</v>
          </cell>
          <cell r="P26">
            <v>0</v>
          </cell>
          <cell r="Q26">
            <v>0</v>
          </cell>
          <cell r="R26">
            <v>0</v>
          </cell>
          <cell r="S26">
            <v>0</v>
          </cell>
        </row>
        <row r="27">
          <cell r="E27">
            <v>0</v>
          </cell>
          <cell r="F27">
            <v>0</v>
          </cell>
          <cell r="G27" t="str">
            <v/>
          </cell>
          <cell r="H27" t="str">
            <v>Unitranche</v>
          </cell>
          <cell r="I27" t="str">
            <v>Ç</v>
          </cell>
          <cell r="J27">
            <v>282597.01601200004</v>
          </cell>
          <cell r="K27">
            <v>228722.692691081</v>
          </cell>
          <cell r="L27" t="str">
            <v>No</v>
          </cell>
          <cell r="M27">
            <v>96.25</v>
          </cell>
          <cell r="N27">
            <v>97.75</v>
          </cell>
          <cell r="O27">
            <v>96.25</v>
          </cell>
          <cell r="P27">
            <v>95.75</v>
          </cell>
          <cell r="Q27">
            <v>5.2219321148825326E-3</v>
          </cell>
          <cell r="R27" t="str">
            <v>Bottom 20%</v>
          </cell>
          <cell r="S27" t="str">
            <v xml:space="preserve">
Performance is strong, and LTM EBITDA is up M-o-M</v>
          </cell>
        </row>
        <row r="28">
          <cell r="E28">
            <v>0</v>
          </cell>
          <cell r="F28">
            <v>0</v>
          </cell>
          <cell r="G28" t="str">
            <v/>
          </cell>
          <cell r="H28" t="str">
            <v>Warrants</v>
          </cell>
          <cell r="I28" t="str">
            <v>Ç</v>
          </cell>
          <cell r="J28">
            <v>7558.5989879999997</v>
          </cell>
          <cell r="K28">
            <v>5010.0625</v>
          </cell>
          <cell r="L28" t="str">
            <v>Yes</v>
          </cell>
          <cell r="M28">
            <v>4750</v>
          </cell>
          <cell r="N28">
            <v>6350</v>
          </cell>
          <cell r="O28">
            <v>4750</v>
          </cell>
          <cell r="P28">
            <v>3750</v>
          </cell>
          <cell r="Q28">
            <v>0.26666666666666661</v>
          </cell>
          <cell r="R28" t="str">
            <v>Bottom 20%</v>
          </cell>
          <cell r="S28">
            <v>0</v>
          </cell>
        </row>
        <row r="29">
          <cell r="E29">
            <v>0</v>
          </cell>
          <cell r="F29">
            <v>0</v>
          </cell>
          <cell r="G29" t="str">
            <v>Thunderbird ($129.5mm) - Jonathan Shifke</v>
          </cell>
          <cell r="H29">
            <v>0</v>
          </cell>
          <cell r="I29">
            <v>0</v>
          </cell>
          <cell r="J29">
            <v>0</v>
          </cell>
          <cell r="K29">
            <v>0</v>
          </cell>
          <cell r="L29">
            <v>0</v>
          </cell>
          <cell r="M29">
            <v>0</v>
          </cell>
          <cell r="N29">
            <v>0</v>
          </cell>
          <cell r="O29">
            <v>0</v>
          </cell>
          <cell r="P29">
            <v>0</v>
          </cell>
          <cell r="Q29">
            <v>0</v>
          </cell>
          <cell r="R29">
            <v>0</v>
          </cell>
          <cell r="S29">
            <v>0</v>
          </cell>
        </row>
        <row r="30">
          <cell r="E30">
            <v>0</v>
          </cell>
          <cell r="F30">
            <v>0</v>
          </cell>
          <cell r="G30" t="str">
            <v/>
          </cell>
          <cell r="H30" t="str">
            <v>TRLP Units</v>
          </cell>
          <cell r="I30" t="str">
            <v>È</v>
          </cell>
          <cell r="J30">
            <v>44701.559302139125</v>
          </cell>
          <cell r="K30">
            <v>10140.389200000001</v>
          </cell>
          <cell r="L30" t="str">
            <v>Yes</v>
          </cell>
          <cell r="M30">
            <v>20</v>
          </cell>
          <cell r="N30">
            <v>25</v>
          </cell>
          <cell r="O30">
            <v>20</v>
          </cell>
          <cell r="P30">
            <v>22.999999500000001</v>
          </cell>
          <cell r="Q30">
            <v>-0.13043476370510365</v>
          </cell>
          <cell r="R30" t="str">
            <v>Bottom 20%</v>
          </cell>
          <cell r="S30" t="str">
            <v>Estimate of the East Texas assets is slightly lower due to a lower proved reserves estimate</v>
          </cell>
        </row>
        <row r="31">
          <cell r="E31">
            <v>0</v>
          </cell>
          <cell r="F31">
            <v>0</v>
          </cell>
          <cell r="G31">
            <v>0</v>
          </cell>
          <cell r="H31" t="str">
            <v>Exit Facility</v>
          </cell>
          <cell r="I31" t="str">
            <v>ÅÆ</v>
          </cell>
          <cell r="J31">
            <v>22998.08611</v>
          </cell>
          <cell r="K31">
            <v>24906.265972279998</v>
          </cell>
          <cell r="L31" t="str">
            <v>No</v>
          </cell>
          <cell r="M31">
            <v>99.999999500000001</v>
          </cell>
          <cell r="N31">
            <v>100</v>
          </cell>
          <cell r="O31">
            <v>99.999999500000001</v>
          </cell>
          <cell r="P31">
            <v>99.999999500000001</v>
          </cell>
          <cell r="Q31">
            <v>0</v>
          </cell>
          <cell r="R31" t="str">
            <v>Bottom 20%</v>
          </cell>
          <cell r="S31">
            <v>0</v>
          </cell>
        </row>
        <row r="32">
          <cell r="E32">
            <v>0</v>
          </cell>
          <cell r="F32">
            <v>0</v>
          </cell>
          <cell r="G32">
            <v>0</v>
          </cell>
          <cell r="H32" t="str">
            <v>TREI Units</v>
          </cell>
          <cell r="I32" t="str">
            <v>ÅÆ</v>
          </cell>
          <cell r="J32">
            <v>41854.64774</v>
          </cell>
          <cell r="K32">
            <v>52231.432760000003</v>
          </cell>
          <cell r="L32" t="str">
            <v>Yes</v>
          </cell>
          <cell r="M32">
            <v>57400</v>
          </cell>
          <cell r="N32">
            <v>70100</v>
          </cell>
          <cell r="O32">
            <v>61100</v>
          </cell>
          <cell r="P32">
            <v>61100</v>
          </cell>
          <cell r="Q32">
            <v>0</v>
          </cell>
          <cell r="R32" t="str">
            <v>Mid 60%</v>
          </cell>
          <cell r="S32">
            <v>0</v>
          </cell>
        </row>
        <row r="33">
          <cell r="E33">
            <v>0</v>
          </cell>
          <cell r="F33">
            <v>0</v>
          </cell>
          <cell r="G33">
            <v>0</v>
          </cell>
          <cell r="H33" t="str">
            <v>TREI Blocker Units</v>
          </cell>
          <cell r="I33" t="str">
            <v>ÅÆ</v>
          </cell>
          <cell r="J33">
            <v>27858.268889999999</v>
          </cell>
          <cell r="K33">
            <v>35628.474369999996</v>
          </cell>
          <cell r="L33" t="str">
            <v>Yes</v>
          </cell>
          <cell r="M33">
            <v>60440</v>
          </cell>
          <cell r="N33">
            <v>73140</v>
          </cell>
          <cell r="O33">
            <v>64139.999995999999</v>
          </cell>
          <cell r="P33">
            <v>64139.999995999999</v>
          </cell>
          <cell r="Q33">
            <v>0</v>
          </cell>
          <cell r="R33" t="str">
            <v>Mid 60%</v>
          </cell>
          <cell r="S33">
            <v>0</v>
          </cell>
        </row>
        <row r="34">
          <cell r="E34">
            <v>0</v>
          </cell>
          <cell r="F34">
            <v>0</v>
          </cell>
          <cell r="G34" t="str">
            <v/>
          </cell>
          <cell r="H34" t="str">
            <v>TRLP Blocker Units</v>
          </cell>
          <cell r="I34" t="str">
            <v>È</v>
          </cell>
          <cell r="J34">
            <v>29047.565275949273</v>
          </cell>
          <cell r="K34">
            <v>6589.3365199999998</v>
          </cell>
          <cell r="L34" t="str">
            <v>Yes</v>
          </cell>
          <cell r="M34">
            <v>20</v>
          </cell>
          <cell r="N34">
            <v>25</v>
          </cell>
          <cell r="O34">
            <v>20</v>
          </cell>
          <cell r="P34">
            <v>23</v>
          </cell>
          <cell r="Q34">
            <v>-0.13043478260869568</v>
          </cell>
          <cell r="R34" t="str">
            <v>Bottom 20%</v>
          </cell>
          <cell r="S34">
            <v>0</v>
          </cell>
        </row>
        <row r="35">
          <cell r="E35">
            <v>0</v>
          </cell>
          <cell r="G35" t="str">
            <v>Total: Non-Control Positions</v>
          </cell>
          <cell r="H35">
            <v>0</v>
          </cell>
          <cell r="I35">
            <v>0</v>
          </cell>
          <cell r="J35">
            <v>1506840.6063564885</v>
          </cell>
          <cell r="K35">
            <v>1539848.3108729126</v>
          </cell>
          <cell r="L35">
            <v>0</v>
          </cell>
          <cell r="M35" t="str">
            <v>Top 20%:  3;  Mid 60%:  6;  Bottom 20%:  5</v>
          </cell>
          <cell r="N35">
            <v>0</v>
          </cell>
          <cell r="O35">
            <v>0</v>
          </cell>
          <cell r="P35">
            <v>0</v>
          </cell>
          <cell r="Q35">
            <v>0</v>
          </cell>
          <cell r="R35">
            <v>0</v>
          </cell>
          <cell r="S35">
            <v>0</v>
          </cell>
        </row>
        <row r="36">
          <cell r="E36">
            <v>0</v>
          </cell>
          <cell r="G36">
            <v>0</v>
          </cell>
          <cell r="H36">
            <v>0</v>
          </cell>
          <cell r="I36">
            <v>0</v>
          </cell>
          <cell r="K36">
            <v>0</v>
          </cell>
          <cell r="L36">
            <v>0</v>
          </cell>
          <cell r="M36">
            <v>0</v>
          </cell>
          <cell r="N36">
            <v>0</v>
          </cell>
          <cell r="O36">
            <v>0</v>
          </cell>
          <cell r="P36">
            <v>0</v>
          </cell>
          <cell r="Q36">
            <v>0</v>
          </cell>
          <cell r="R36">
            <v>0</v>
          </cell>
          <cell r="S36">
            <v>0</v>
          </cell>
        </row>
        <row r="37">
          <cell r="E37">
            <v>0</v>
          </cell>
          <cell r="G37" t="str">
            <v>Grand Total</v>
          </cell>
          <cell r="H37">
            <v>0</v>
          </cell>
          <cell r="I37">
            <v>0</v>
          </cell>
          <cell r="J37">
            <v>0</v>
          </cell>
          <cell r="K37">
            <v>1719029.8915847277</v>
          </cell>
          <cell r="L37">
            <v>0</v>
          </cell>
          <cell r="M37" t="str">
            <v>Top 20%:  4;  Mid 60%:  6;  Bottom 20%:  7</v>
          </cell>
          <cell r="N37">
            <v>0</v>
          </cell>
          <cell r="O37">
            <v>0</v>
          </cell>
          <cell r="P37">
            <v>0</v>
          </cell>
          <cell r="Q37">
            <v>0</v>
          </cell>
          <cell r="R37">
            <v>0</v>
          </cell>
          <cell r="S37">
            <v>0</v>
          </cell>
        </row>
      </sheetData>
      <sheetData sheetId="23">
        <row r="6">
          <cell r="E6">
            <v>0</v>
          </cell>
          <cell r="F6">
            <v>0</v>
          </cell>
          <cell r="G6">
            <v>0</v>
          </cell>
          <cell r="H6">
            <v>0</v>
          </cell>
          <cell r="I6">
            <v>0</v>
          </cell>
          <cell r="J6">
            <v>0</v>
          </cell>
          <cell r="K6" t="str">
            <v>Fair Value Estimates per Unit</v>
          </cell>
          <cell r="L6">
            <v>0</v>
          </cell>
          <cell r="M6">
            <v>0</v>
          </cell>
          <cell r="N6">
            <v>0</v>
          </cell>
          <cell r="O6">
            <v>0</v>
          </cell>
          <cell r="P6">
            <v>0</v>
          </cell>
        </row>
        <row r="7">
          <cell r="E7">
            <v>0</v>
          </cell>
          <cell r="F7" t="str">
            <v>Asset Type</v>
          </cell>
          <cell r="G7" t="str">
            <v>Valuation Direction</v>
          </cell>
          <cell r="H7" t="str">
            <v>Invested Capital</v>
          </cell>
          <cell r="I7" t="str">
            <v>Market Value (000's) (1)</v>
          </cell>
          <cell r="J7" t="str">
            <v>VRC Range &gt;10%</v>
          </cell>
          <cell r="K7" t="str">
            <v>VRC Low</v>
          </cell>
          <cell r="L7" t="str">
            <v>VRC High</v>
          </cell>
          <cell r="M7" t="str">
            <v>GSO Current</v>
          </cell>
          <cell r="N7" t="str">
            <v>GSO Previous</v>
          </cell>
          <cell r="O7" t="str">
            <v>GSO Mark Δ %</v>
          </cell>
          <cell r="P7" t="str">
            <v>Mark Percentile</v>
          </cell>
        </row>
        <row r="8">
          <cell r="E8" t="str">
            <v xml:space="preserve">Access ($96.3mm) - Lee Rubenstein </v>
          </cell>
          <cell r="F8">
            <v>0</v>
          </cell>
          <cell r="G8">
            <v>0</v>
          </cell>
          <cell r="H8">
            <v>0</v>
          </cell>
          <cell r="I8">
            <v>0</v>
          </cell>
          <cell r="J8" t="str">
            <v/>
          </cell>
          <cell r="K8" t="str">
            <v/>
          </cell>
          <cell r="L8" t="str">
            <v/>
          </cell>
          <cell r="M8" t="str">
            <v/>
          </cell>
          <cell r="N8" t="str">
            <v/>
          </cell>
          <cell r="O8" t="str">
            <v/>
          </cell>
          <cell r="P8" t="str">
            <v/>
          </cell>
        </row>
        <row r="9">
          <cell r="E9" t="str">
            <v/>
          </cell>
          <cell r="F9" t="str">
            <v>Second Lien</v>
          </cell>
          <cell r="G9" t="str">
            <v>Ç</v>
          </cell>
          <cell r="H9">
            <v>11320.000000000002</v>
          </cell>
          <cell r="I9">
            <v>96250</v>
          </cell>
          <cell r="J9" t="str">
            <v>No</v>
          </cell>
          <cell r="K9">
            <v>94.75</v>
          </cell>
          <cell r="L9">
            <v>96.75</v>
          </cell>
          <cell r="M9">
            <v>96.25</v>
          </cell>
          <cell r="N9">
            <v>95.5</v>
          </cell>
          <cell r="O9">
            <v>7.8534031413612926E-3</v>
          </cell>
          <cell r="P9" t="str">
            <v>Mid 60%</v>
          </cell>
        </row>
        <row r="10">
          <cell r="E10" t="str">
            <v>LB2 ($20.5mm) - Clay Macfarlane</v>
          </cell>
          <cell r="F10">
            <v>0</v>
          </cell>
          <cell r="G10">
            <v>0</v>
          </cell>
          <cell r="H10">
            <v>0</v>
          </cell>
          <cell r="I10">
            <v>0</v>
          </cell>
          <cell r="J10">
            <v>0</v>
          </cell>
          <cell r="K10">
            <v>0</v>
          </cell>
          <cell r="L10">
            <v>0</v>
          </cell>
          <cell r="M10">
            <v>0</v>
          </cell>
          <cell r="N10">
            <v>0</v>
          </cell>
          <cell r="O10" t="str">
            <v/>
          </cell>
          <cell r="P10">
            <v>0</v>
          </cell>
        </row>
        <row r="11">
          <cell r="E11">
            <v>0</v>
          </cell>
          <cell r="F11" t="str">
            <v>LLC Interests</v>
          </cell>
          <cell r="G11" t="str">
            <v>Ç</v>
          </cell>
          <cell r="H11">
            <v>2615.7955169999987</v>
          </cell>
          <cell r="I11">
            <v>20450</v>
          </cell>
          <cell r="J11" t="str">
            <v>No</v>
          </cell>
          <cell r="K11">
            <v>19.059999999999999</v>
          </cell>
          <cell r="L11">
            <v>20.84</v>
          </cell>
          <cell r="M11">
            <v>20.45</v>
          </cell>
          <cell r="N11">
            <v>5.1100000000000003</v>
          </cell>
          <cell r="O11">
            <v>3.0019569471624266</v>
          </cell>
          <cell r="P11" t="str">
            <v>Mid 60%</v>
          </cell>
        </row>
        <row r="12">
          <cell r="E12" t="str">
            <v>Energy Alloys ($167.6mm) - Anthony Borreca</v>
          </cell>
          <cell r="F12">
            <v>0</v>
          </cell>
          <cell r="G12">
            <v>0</v>
          </cell>
          <cell r="H12">
            <v>0</v>
          </cell>
          <cell r="I12">
            <v>0</v>
          </cell>
          <cell r="J12">
            <v>0</v>
          </cell>
          <cell r="K12">
            <v>0</v>
          </cell>
          <cell r="L12">
            <v>0</v>
          </cell>
          <cell r="M12">
            <v>0</v>
          </cell>
          <cell r="N12">
            <v>0</v>
          </cell>
          <cell r="O12" t="str">
            <v/>
          </cell>
          <cell r="P12">
            <v>0</v>
          </cell>
        </row>
        <row r="13">
          <cell r="E13" t="str">
            <v/>
          </cell>
          <cell r="F13" t="str">
            <v>Class B Common</v>
          </cell>
          <cell r="G13" t="str">
            <v>ÅÆ</v>
          </cell>
          <cell r="H13">
            <v>18259.813823</v>
          </cell>
          <cell r="I13">
            <v>124869.73858</v>
          </cell>
          <cell r="J13" t="str">
            <v>Yes</v>
          </cell>
          <cell r="K13">
            <v>2280</v>
          </cell>
          <cell r="L13">
            <v>2573</v>
          </cell>
          <cell r="M13">
            <v>2312</v>
          </cell>
          <cell r="N13">
            <v>2312</v>
          </cell>
          <cell r="O13">
            <v>0</v>
          </cell>
          <cell r="P13" t="str">
            <v>Bottom 20%</v>
          </cell>
        </row>
        <row r="14">
          <cell r="E14" t="str">
            <v/>
          </cell>
          <cell r="F14" t="str">
            <v>Blocker Common</v>
          </cell>
          <cell r="G14" t="str">
            <v>È</v>
          </cell>
          <cell r="H14">
            <v>5895.2056670000002</v>
          </cell>
          <cell r="I14">
            <v>38437.691409999999</v>
          </cell>
          <cell r="J14" t="str">
            <v>Yes</v>
          </cell>
          <cell r="K14">
            <v>2049</v>
          </cell>
          <cell r="L14">
            <v>2343</v>
          </cell>
          <cell r="M14">
            <v>2085.599999</v>
          </cell>
          <cell r="N14">
            <v>2085.6</v>
          </cell>
          <cell r="O14">
            <v>-4.7947823489380426E-10</v>
          </cell>
          <cell r="P14" t="str">
            <v>Bottom 20%</v>
          </cell>
        </row>
        <row r="15">
          <cell r="E15" t="str">
            <v/>
          </cell>
          <cell r="F15" t="str">
            <v>Interfund Loan</v>
          </cell>
          <cell r="G15" t="str">
            <v>ÅÆ</v>
          </cell>
          <cell r="H15">
            <v>417.21712029330001</v>
          </cell>
          <cell r="I15">
            <v>4245.5036213049998</v>
          </cell>
          <cell r="J15" t="str">
            <v>No</v>
          </cell>
          <cell r="K15">
            <v>100</v>
          </cell>
          <cell r="L15">
            <v>100</v>
          </cell>
          <cell r="M15">
            <v>100</v>
          </cell>
          <cell r="N15">
            <v>100</v>
          </cell>
          <cell r="O15">
            <v>0</v>
          </cell>
          <cell r="P15" t="str">
            <v>NA</v>
          </cell>
        </row>
        <row r="16">
          <cell r="E16" t="str">
            <v>Bakken ($192.1mm) - Anthony Borreca</v>
          </cell>
          <cell r="F16">
            <v>0</v>
          </cell>
          <cell r="G16">
            <v>0</v>
          </cell>
          <cell r="H16">
            <v>0</v>
          </cell>
          <cell r="I16">
            <v>0</v>
          </cell>
          <cell r="J16">
            <v>0</v>
          </cell>
          <cell r="K16">
            <v>0</v>
          </cell>
          <cell r="L16">
            <v>0</v>
          </cell>
          <cell r="M16">
            <v>0</v>
          </cell>
          <cell r="N16">
            <v>0</v>
          </cell>
          <cell r="O16" t="str">
            <v/>
          </cell>
          <cell r="P16">
            <v>0</v>
          </cell>
        </row>
        <row r="17">
          <cell r="E17" t="str">
            <v/>
          </cell>
          <cell r="F17" t="str">
            <v>River Bend Units 2</v>
          </cell>
          <cell r="G17" t="str">
            <v>Ç</v>
          </cell>
          <cell r="H17">
            <v>5741.3852109999998</v>
          </cell>
          <cell r="I17">
            <v>62740.910560000004</v>
          </cell>
          <cell r="J17" t="str">
            <v>No</v>
          </cell>
          <cell r="K17">
            <v>106</v>
          </cell>
          <cell r="L17">
            <v>117</v>
          </cell>
          <cell r="M17">
            <v>106</v>
          </cell>
          <cell r="N17" t="str">
            <v>n/a</v>
          </cell>
          <cell r="O17" t="str">
            <v>n/a</v>
          </cell>
          <cell r="P17" t="str">
            <v>Bottom 20%</v>
          </cell>
        </row>
        <row r="18">
          <cell r="E18" t="str">
            <v/>
          </cell>
          <cell r="F18" t="str">
            <v>River Bend Units 3</v>
          </cell>
          <cell r="G18" t="str">
            <v>Ç</v>
          </cell>
          <cell r="H18">
            <v>3990.810583</v>
          </cell>
          <cell r="I18">
            <v>43610.91977</v>
          </cell>
          <cell r="J18" t="str">
            <v>No</v>
          </cell>
          <cell r="K18">
            <v>106</v>
          </cell>
          <cell r="L18">
            <v>117</v>
          </cell>
          <cell r="M18">
            <v>106</v>
          </cell>
          <cell r="N18" t="str">
            <v>n/a</v>
          </cell>
          <cell r="O18" t="str">
            <v>n/a</v>
          </cell>
          <cell r="P18" t="str">
            <v>Bottom 20%</v>
          </cell>
        </row>
        <row r="19">
          <cell r="E19" t="str">
            <v/>
          </cell>
          <cell r="F19" t="str">
            <v>River Bend Units 4</v>
          </cell>
          <cell r="G19" t="str">
            <v>Ç</v>
          </cell>
          <cell r="H19">
            <v>1109.769526</v>
          </cell>
          <cell r="I19">
            <v>12127.37833</v>
          </cell>
          <cell r="J19" t="str">
            <v>No</v>
          </cell>
          <cell r="K19">
            <v>106</v>
          </cell>
          <cell r="L19">
            <v>117</v>
          </cell>
          <cell r="M19">
            <v>106</v>
          </cell>
          <cell r="N19" t="str">
            <v>n/a</v>
          </cell>
          <cell r="O19" t="str">
            <v>n/a</v>
          </cell>
          <cell r="P19" t="str">
            <v>Bottom 20%</v>
          </cell>
        </row>
        <row r="20">
          <cell r="E20" t="str">
            <v/>
          </cell>
          <cell r="F20" t="str">
            <v>River Bend Units 5</v>
          </cell>
          <cell r="G20" t="str">
            <v>Ç</v>
          </cell>
          <cell r="H20">
            <v>1097.9322789999999</v>
          </cell>
          <cell r="I20">
            <v>11998.022849999999</v>
          </cell>
          <cell r="J20" t="str">
            <v>No</v>
          </cell>
          <cell r="K20">
            <v>106</v>
          </cell>
          <cell r="L20">
            <v>117</v>
          </cell>
          <cell r="M20">
            <v>106</v>
          </cell>
          <cell r="N20" t="str">
            <v>n/a</v>
          </cell>
          <cell r="O20" t="str">
            <v>n/a</v>
          </cell>
          <cell r="P20" t="str">
            <v>Bottom 20%</v>
          </cell>
        </row>
        <row r="21">
          <cell r="E21" t="str">
            <v/>
          </cell>
          <cell r="F21" t="str">
            <v>River Bend Units 6</v>
          </cell>
          <cell r="G21" t="str">
            <v>Ç</v>
          </cell>
          <cell r="H21">
            <v>1091.125847</v>
          </cell>
          <cell r="I21">
            <v>11923.64328</v>
          </cell>
          <cell r="J21" t="str">
            <v>No</v>
          </cell>
          <cell r="K21">
            <v>106</v>
          </cell>
          <cell r="L21">
            <v>117</v>
          </cell>
          <cell r="M21">
            <v>106</v>
          </cell>
          <cell r="N21" t="str">
            <v>n/a</v>
          </cell>
          <cell r="O21" t="str">
            <v>n/a</v>
          </cell>
          <cell r="P21" t="str">
            <v>Bottom 20%</v>
          </cell>
        </row>
        <row r="22">
          <cell r="E22" t="str">
            <v/>
          </cell>
          <cell r="F22" t="str">
            <v>River Bend Units 7</v>
          </cell>
          <cell r="G22" t="str">
            <v>Ç</v>
          </cell>
          <cell r="H22">
            <v>430.421784</v>
          </cell>
          <cell r="I22">
            <v>4703.57827</v>
          </cell>
          <cell r="J22" t="str">
            <v>No</v>
          </cell>
          <cell r="K22">
            <v>106</v>
          </cell>
          <cell r="L22">
            <v>117</v>
          </cell>
          <cell r="M22">
            <v>106</v>
          </cell>
          <cell r="N22" t="str">
            <v>n/a</v>
          </cell>
          <cell r="O22" t="str">
            <v>n/a</v>
          </cell>
          <cell r="P22" t="str">
            <v>Bottom 20%</v>
          </cell>
        </row>
        <row r="23">
          <cell r="E23" t="str">
            <v/>
          </cell>
          <cell r="F23" t="str">
            <v>River Bend Units LLC</v>
          </cell>
          <cell r="G23" t="str">
            <v>Ç</v>
          </cell>
          <cell r="H23">
            <v>4114.671617</v>
          </cell>
          <cell r="I23">
            <v>44964.452720000001</v>
          </cell>
          <cell r="J23" t="str">
            <v>No</v>
          </cell>
          <cell r="K23">
            <v>106</v>
          </cell>
          <cell r="L23">
            <v>117</v>
          </cell>
          <cell r="M23">
            <v>106</v>
          </cell>
          <cell r="N23" t="str">
            <v>n/a</v>
          </cell>
          <cell r="O23" t="str">
            <v>n/a</v>
          </cell>
          <cell r="P23" t="str">
            <v>Bottom 20%</v>
          </cell>
        </row>
        <row r="24">
          <cell r="E24" t="str">
            <v>Lobo ($22.2mm) - Adam Hermida</v>
          </cell>
          <cell r="F24">
            <v>0</v>
          </cell>
          <cell r="G24">
            <v>0</v>
          </cell>
          <cell r="H24">
            <v>0</v>
          </cell>
          <cell r="I24">
            <v>0</v>
          </cell>
          <cell r="J24">
            <v>0</v>
          </cell>
          <cell r="K24">
            <v>0</v>
          </cell>
          <cell r="L24">
            <v>0</v>
          </cell>
          <cell r="M24">
            <v>0</v>
          </cell>
          <cell r="N24">
            <v>0</v>
          </cell>
          <cell r="O24" t="str">
            <v/>
          </cell>
          <cell r="P24">
            <v>0</v>
          </cell>
        </row>
        <row r="25">
          <cell r="E25" t="str">
            <v/>
          </cell>
          <cell r="F25" t="str">
            <v>Class A Partnership Units</v>
          </cell>
          <cell r="G25" t="str">
            <v>È</v>
          </cell>
          <cell r="H25">
            <v>7906.7727000000004</v>
          </cell>
          <cell r="I25">
            <v>22172.17196</v>
          </cell>
          <cell r="J25" t="str">
            <v>Yes</v>
          </cell>
          <cell r="K25">
            <v>252.12</v>
          </cell>
          <cell r="L25">
            <v>309.33999999999997</v>
          </cell>
          <cell r="M25">
            <v>280.42</v>
          </cell>
          <cell r="N25">
            <v>314.39</v>
          </cell>
          <cell r="O25">
            <v>-0.10805051051242076</v>
          </cell>
          <cell r="P25" t="str">
            <v>Mid 60%</v>
          </cell>
        </row>
        <row r="26">
          <cell r="E26" t="str">
            <v>Miller ($314.4mm) - Arthur Derrey</v>
          </cell>
          <cell r="F26">
            <v>0</v>
          </cell>
          <cell r="G26">
            <v>0</v>
          </cell>
          <cell r="H26">
            <v>0</v>
          </cell>
          <cell r="I26">
            <v>0</v>
          </cell>
          <cell r="J26">
            <v>0</v>
          </cell>
          <cell r="K26">
            <v>0</v>
          </cell>
          <cell r="L26">
            <v>0</v>
          </cell>
          <cell r="M26">
            <v>0</v>
          </cell>
          <cell r="N26">
            <v>0</v>
          </cell>
          <cell r="O26" t="str">
            <v/>
          </cell>
          <cell r="P26">
            <v>0</v>
          </cell>
        </row>
        <row r="27">
          <cell r="E27" t="str">
            <v/>
          </cell>
          <cell r="F27" t="str">
            <v>PIK Note GBP</v>
          </cell>
          <cell r="G27" t="str">
            <v>ÅÆ</v>
          </cell>
          <cell r="H27">
            <v>2424.5102236499997</v>
          </cell>
          <cell r="I27">
            <v>25841.122093585996</v>
          </cell>
          <cell r="J27" t="str">
            <v>No</v>
          </cell>
          <cell r="K27">
            <v>100</v>
          </cell>
          <cell r="L27">
            <v>100</v>
          </cell>
          <cell r="M27">
            <v>100</v>
          </cell>
          <cell r="N27">
            <v>100</v>
          </cell>
          <cell r="O27">
            <v>0</v>
          </cell>
          <cell r="P27" t="str">
            <v>NA</v>
          </cell>
        </row>
        <row r="28">
          <cell r="E28" t="str">
            <v/>
          </cell>
          <cell r="F28" t="str">
            <v>Common (Homes)</v>
          </cell>
          <cell r="G28" t="str">
            <v>ÅÆ</v>
          </cell>
          <cell r="H28">
            <v>16138.865342700001</v>
          </cell>
          <cell r="I28">
            <v>260842.82506178098</v>
          </cell>
          <cell r="J28" t="str">
            <v>Yes</v>
          </cell>
          <cell r="K28">
            <v>0.43</v>
          </cell>
          <cell r="L28">
            <v>0.48</v>
          </cell>
          <cell r="M28">
            <v>0.47</v>
          </cell>
          <cell r="N28">
            <v>0.47</v>
          </cell>
          <cell r="O28">
            <v>0</v>
          </cell>
          <cell r="P28" t="str">
            <v>Top 20%</v>
          </cell>
        </row>
        <row r="29">
          <cell r="E29" t="str">
            <v/>
          </cell>
          <cell r="F29" t="str">
            <v>Common (Developments)</v>
          </cell>
          <cell r="G29" t="str">
            <v>ÅÆ</v>
          </cell>
          <cell r="H29">
            <v>0</v>
          </cell>
          <cell r="I29">
            <v>27749.236708700999</v>
          </cell>
          <cell r="J29" t="str">
            <v>Yes</v>
          </cell>
          <cell r="K29">
            <v>0.04</v>
          </cell>
          <cell r="L29">
            <v>0.06</v>
          </cell>
          <cell r="M29">
            <v>0.05</v>
          </cell>
          <cell r="N29">
            <v>0.05</v>
          </cell>
          <cell r="O29">
            <v>0</v>
          </cell>
          <cell r="P29" t="str">
            <v>Mid 60%</v>
          </cell>
        </row>
        <row r="30">
          <cell r="E30" t="str">
            <v>Tapstone ($801.5mm) - Brett Crandall</v>
          </cell>
          <cell r="F30">
            <v>0</v>
          </cell>
          <cell r="G30">
            <v>0</v>
          </cell>
          <cell r="H30">
            <v>0</v>
          </cell>
          <cell r="I30">
            <v>0</v>
          </cell>
          <cell r="J30">
            <v>0</v>
          </cell>
          <cell r="K30">
            <v>0</v>
          </cell>
          <cell r="L30">
            <v>0</v>
          </cell>
          <cell r="M30">
            <v>0</v>
          </cell>
          <cell r="N30">
            <v>0</v>
          </cell>
          <cell r="O30" t="str">
            <v/>
          </cell>
          <cell r="P30">
            <v>0</v>
          </cell>
        </row>
        <row r="31">
          <cell r="E31" t="str">
            <v/>
          </cell>
          <cell r="F31" t="str">
            <v>LLC Units</v>
          </cell>
          <cell r="G31" t="str">
            <v>Ç</v>
          </cell>
          <cell r="H31">
            <v>48300.7932</v>
          </cell>
          <cell r="I31">
            <v>801457.62676999997</v>
          </cell>
          <cell r="J31" t="str">
            <v>No</v>
          </cell>
          <cell r="K31">
            <v>1309</v>
          </cell>
          <cell r="L31">
            <v>1399</v>
          </cell>
          <cell r="M31">
            <v>1356.1042744858701</v>
          </cell>
          <cell r="N31">
            <v>1288.7287407777701</v>
          </cell>
          <cell r="O31">
            <v>5.2280616995813878E-2</v>
          </cell>
          <cell r="P31" t="str">
            <v>Mid 60%</v>
          </cell>
        </row>
        <row r="32">
          <cell r="E32" t="str">
            <v>Total: Control Positions</v>
          </cell>
          <cell r="F32">
            <v>0</v>
          </cell>
          <cell r="G32">
            <v>0</v>
          </cell>
          <cell r="H32">
            <v>0</v>
          </cell>
          <cell r="I32">
            <v>1614384.8219853728</v>
          </cell>
          <cell r="J32">
            <v>0</v>
          </cell>
          <cell r="K32" t="str">
            <v>Top 20%:  1;  Mid 60%:  5;  Bottom 20%:  9</v>
          </cell>
          <cell r="L32">
            <v>0</v>
          </cell>
          <cell r="M32">
            <v>0</v>
          </cell>
          <cell r="N32">
            <v>0</v>
          </cell>
          <cell r="O32">
            <v>0</v>
          </cell>
          <cell r="P32">
            <v>0</v>
          </cell>
        </row>
        <row r="36">
          <cell r="E36">
            <v>0</v>
          </cell>
          <cell r="F36">
            <v>0</v>
          </cell>
          <cell r="G36">
            <v>0</v>
          </cell>
          <cell r="H36">
            <v>0</v>
          </cell>
          <cell r="I36">
            <v>0</v>
          </cell>
          <cell r="J36">
            <v>0</v>
          </cell>
          <cell r="K36" t="str">
            <v>Fair Value Estimates per Unit</v>
          </cell>
          <cell r="L36">
            <v>0</v>
          </cell>
          <cell r="M36">
            <v>0</v>
          </cell>
          <cell r="N36">
            <v>0</v>
          </cell>
          <cell r="O36">
            <v>0</v>
          </cell>
          <cell r="P36">
            <v>0</v>
          </cell>
        </row>
        <row r="37">
          <cell r="E37">
            <v>0</v>
          </cell>
          <cell r="F37" t="str">
            <v>Asset Type</v>
          </cell>
          <cell r="G37" t="str">
            <v>Valuation Direction</v>
          </cell>
          <cell r="H37" t="str">
            <v>Invested Capital</v>
          </cell>
          <cell r="I37" t="str">
            <v>Market Value (000's) (1)</v>
          </cell>
          <cell r="J37" t="str">
            <v>VRC Range &gt;10%</v>
          </cell>
          <cell r="K37" t="str">
            <v>VRC Low</v>
          </cell>
          <cell r="L37" t="str">
            <v>VRC High</v>
          </cell>
          <cell r="M37" t="str">
            <v>GSO Current</v>
          </cell>
          <cell r="N37" t="str">
            <v>GSO Previous</v>
          </cell>
          <cell r="O37" t="str">
            <v>GSO Mark Δ %</v>
          </cell>
          <cell r="P37" t="str">
            <v>Mark Percentile</v>
          </cell>
        </row>
        <row r="38">
          <cell r="E38" t="str">
            <v>3Bear Energy ($8.3mm) - Anthony Borreca</v>
          </cell>
          <cell r="F38">
            <v>0</v>
          </cell>
          <cell r="G38">
            <v>0</v>
          </cell>
          <cell r="H38">
            <v>0</v>
          </cell>
          <cell r="I38">
            <v>0</v>
          </cell>
          <cell r="J38">
            <v>0</v>
          </cell>
          <cell r="K38">
            <v>0</v>
          </cell>
          <cell r="L38">
            <v>0</v>
          </cell>
          <cell r="M38">
            <v>0</v>
          </cell>
          <cell r="N38">
            <v>0</v>
          </cell>
          <cell r="O38">
            <v>0</v>
          </cell>
          <cell r="P38">
            <v>0</v>
          </cell>
        </row>
        <row r="39">
          <cell r="E39" t="str">
            <v/>
          </cell>
          <cell r="F39" t="str">
            <v>Investor Units</v>
          </cell>
          <cell r="G39" t="str">
            <v>ÅÆ</v>
          </cell>
          <cell r="H39">
            <v>833.4</v>
          </cell>
          <cell r="I39">
            <v>8334</v>
          </cell>
          <cell r="J39" t="str">
            <v>Yes</v>
          </cell>
          <cell r="K39">
            <v>227</v>
          </cell>
          <cell r="L39">
            <v>1000</v>
          </cell>
          <cell r="M39">
            <v>1000</v>
          </cell>
          <cell r="N39">
            <v>1000</v>
          </cell>
          <cell r="O39">
            <v>0</v>
          </cell>
          <cell r="P39" t="str">
            <v>Top 20%</v>
          </cell>
        </row>
        <row r="40">
          <cell r="E40" t="str">
            <v>Acrisure ($159.5mm) - Dan Aron</v>
          </cell>
          <cell r="F40">
            <v>0</v>
          </cell>
          <cell r="G40">
            <v>0</v>
          </cell>
          <cell r="H40">
            <v>0</v>
          </cell>
          <cell r="I40">
            <v>0</v>
          </cell>
          <cell r="J40">
            <v>0</v>
          </cell>
          <cell r="K40">
            <v>0</v>
          </cell>
          <cell r="L40">
            <v>0</v>
          </cell>
          <cell r="M40">
            <v>0</v>
          </cell>
          <cell r="N40">
            <v>0</v>
          </cell>
          <cell r="O40" t="str">
            <v/>
          </cell>
          <cell r="P40">
            <v>0</v>
          </cell>
        </row>
        <row r="41">
          <cell r="E41">
            <v>0</v>
          </cell>
          <cell r="F41" t="str">
            <v>Second Lien Notes</v>
          </cell>
          <cell r="G41" t="str">
            <v>Ç</v>
          </cell>
          <cell r="H41">
            <v>8682.78688564</v>
          </cell>
          <cell r="I41">
            <v>88599.866180000012</v>
          </cell>
          <cell r="J41" t="str">
            <v>No</v>
          </cell>
          <cell r="K41">
            <v>100</v>
          </cell>
          <cell r="L41">
            <v>101.25</v>
          </cell>
          <cell r="M41">
            <v>100</v>
          </cell>
          <cell r="N41" t="str">
            <v>n/a</v>
          </cell>
          <cell r="O41" t="str">
            <v>n/a</v>
          </cell>
          <cell r="P41" t="str">
            <v>Bottom 20%</v>
          </cell>
        </row>
        <row r="42">
          <cell r="E42">
            <v>0</v>
          </cell>
          <cell r="F42" t="str">
            <v>Senior Equity (Funded SO)</v>
          </cell>
          <cell r="G42" t="str">
            <v>Ç</v>
          </cell>
          <cell r="H42">
            <v>1771.395209</v>
          </cell>
          <cell r="I42">
            <v>17713.952089999999</v>
          </cell>
          <cell r="J42" t="str">
            <v>No</v>
          </cell>
          <cell r="K42">
            <v>1</v>
          </cell>
          <cell r="L42">
            <v>1.0150455291726077</v>
          </cell>
          <cell r="M42">
            <v>1</v>
          </cell>
          <cell r="N42" t="str">
            <v>n/a</v>
          </cell>
          <cell r="O42" t="str">
            <v>n/a</v>
          </cell>
          <cell r="P42" t="str">
            <v>Bottom 20%</v>
          </cell>
        </row>
        <row r="43">
          <cell r="E43">
            <v>0</v>
          </cell>
          <cell r="F43" t="str">
            <v>Senior Equity (Funded)</v>
          </cell>
          <cell r="G43" t="str">
            <v>Ç</v>
          </cell>
          <cell r="H43">
            <v>5314.1856390000003</v>
          </cell>
          <cell r="I43">
            <v>53141.856390000001</v>
          </cell>
          <cell r="J43" t="str">
            <v>No</v>
          </cell>
          <cell r="K43">
            <v>1</v>
          </cell>
          <cell r="L43">
            <v>1.0150455291726077</v>
          </cell>
          <cell r="M43">
            <v>1</v>
          </cell>
          <cell r="N43" t="str">
            <v>n/a</v>
          </cell>
          <cell r="O43" t="str">
            <v>n/a</v>
          </cell>
          <cell r="P43" t="str">
            <v>Bottom 20%</v>
          </cell>
        </row>
        <row r="44">
          <cell r="E44" t="str">
            <v>Castex ($28.8mm) - Jeremy Knop</v>
          </cell>
          <cell r="F44">
            <v>0</v>
          </cell>
          <cell r="G44">
            <v>0</v>
          </cell>
          <cell r="H44">
            <v>0</v>
          </cell>
          <cell r="I44">
            <v>0</v>
          </cell>
          <cell r="J44">
            <v>0</v>
          </cell>
          <cell r="K44">
            <v>0</v>
          </cell>
          <cell r="L44">
            <v>0</v>
          </cell>
          <cell r="M44">
            <v>0</v>
          </cell>
          <cell r="N44">
            <v>0</v>
          </cell>
          <cell r="O44" t="str">
            <v/>
          </cell>
          <cell r="P44">
            <v>0</v>
          </cell>
        </row>
        <row r="45">
          <cell r="E45" t="str">
            <v/>
          </cell>
          <cell r="F45" t="str">
            <v>Series A Preferred Units</v>
          </cell>
          <cell r="G45" t="str">
            <v>Ç</v>
          </cell>
          <cell r="H45">
            <v>2713.673284570722</v>
          </cell>
          <cell r="I45">
            <v>28764.909689999997</v>
          </cell>
          <cell r="J45" t="str">
            <v>No</v>
          </cell>
          <cell r="K45">
            <v>1.06</v>
          </cell>
          <cell r="L45">
            <v>1.17</v>
          </cell>
          <cell r="M45">
            <v>1.1599999999999999</v>
          </cell>
          <cell r="N45">
            <v>1.06</v>
          </cell>
          <cell r="O45">
            <v>9.4339622641509413E-2</v>
          </cell>
          <cell r="P45" t="str">
            <v>Top 20%</v>
          </cell>
        </row>
        <row r="46">
          <cell r="E46" t="str">
            <v>Crestwood ($241.5mm) - John Beberus</v>
          </cell>
          <cell r="F46">
            <v>0</v>
          </cell>
          <cell r="G46">
            <v>0</v>
          </cell>
          <cell r="H46">
            <v>0</v>
          </cell>
          <cell r="I46">
            <v>0</v>
          </cell>
          <cell r="J46">
            <v>0</v>
          </cell>
          <cell r="K46">
            <v>0</v>
          </cell>
          <cell r="L46">
            <v>0</v>
          </cell>
          <cell r="M46">
            <v>0</v>
          </cell>
          <cell r="N46">
            <v>0</v>
          </cell>
          <cell r="O46" t="str">
            <v/>
          </cell>
          <cell r="P46">
            <v>0</v>
          </cell>
        </row>
        <row r="47">
          <cell r="E47" t="str">
            <v/>
          </cell>
          <cell r="F47" t="str">
            <v>Conv. Preferred Equity</v>
          </cell>
          <cell r="G47" t="str">
            <v>Ç</v>
          </cell>
          <cell r="H47">
            <v>22680.385784545459</v>
          </cell>
          <cell r="I47">
            <v>241505.68059</v>
          </cell>
          <cell r="J47" t="str">
            <v>No</v>
          </cell>
          <cell r="K47">
            <v>9.0746000000000002</v>
          </cell>
          <cell r="L47">
            <v>9.3712999999999997</v>
          </cell>
          <cell r="M47">
            <v>9.0746000000000002</v>
          </cell>
          <cell r="N47">
            <v>9.0504999999999995</v>
          </cell>
          <cell r="O47">
            <v>2.6628363073863959E-3</v>
          </cell>
          <cell r="P47" t="str">
            <v>Bottom 20%</v>
          </cell>
        </row>
        <row r="48">
          <cell r="E48" t="str">
            <v>DI Purchaser ($83.3mm) - John Beberus</v>
          </cell>
          <cell r="F48">
            <v>0</v>
          </cell>
          <cell r="G48">
            <v>0</v>
          </cell>
          <cell r="H48">
            <v>0</v>
          </cell>
          <cell r="I48">
            <v>0</v>
          </cell>
          <cell r="J48">
            <v>0</v>
          </cell>
          <cell r="K48">
            <v>0</v>
          </cell>
          <cell r="L48">
            <v>0</v>
          </cell>
          <cell r="M48">
            <v>0</v>
          </cell>
          <cell r="N48">
            <v>0</v>
          </cell>
          <cell r="O48" t="str">
            <v/>
          </cell>
          <cell r="P48">
            <v>0</v>
          </cell>
        </row>
        <row r="49">
          <cell r="E49" t="str">
            <v/>
          </cell>
          <cell r="F49" t="str">
            <v>Term Loan</v>
          </cell>
          <cell r="G49" t="str">
            <v>È</v>
          </cell>
          <cell r="H49">
            <v>11074</v>
          </cell>
          <cell r="I49">
            <v>83261.589969346009</v>
          </cell>
          <cell r="J49" t="str">
            <v>No</v>
          </cell>
          <cell r="K49">
            <v>80.5</v>
          </cell>
          <cell r="L49">
            <v>85.5</v>
          </cell>
          <cell r="M49">
            <v>85.5</v>
          </cell>
          <cell r="N49">
            <v>87</v>
          </cell>
          <cell r="O49">
            <v>-1.7241379310344862E-2</v>
          </cell>
          <cell r="P49" t="str">
            <v>Top 20%</v>
          </cell>
        </row>
        <row r="50">
          <cell r="E50" t="str">
            <v>Gulftex ($31.8mm) - Jeremy Knop</v>
          </cell>
          <cell r="F50">
            <v>0</v>
          </cell>
          <cell r="G50">
            <v>0</v>
          </cell>
          <cell r="H50">
            <v>0</v>
          </cell>
          <cell r="I50">
            <v>0</v>
          </cell>
          <cell r="J50">
            <v>0</v>
          </cell>
          <cell r="K50">
            <v>0</v>
          </cell>
          <cell r="L50">
            <v>0</v>
          </cell>
          <cell r="M50">
            <v>0</v>
          </cell>
          <cell r="N50">
            <v>0</v>
          </cell>
          <cell r="O50" t="str">
            <v/>
          </cell>
          <cell r="P50">
            <v>0</v>
          </cell>
        </row>
        <row r="51">
          <cell r="E51" t="str">
            <v/>
          </cell>
          <cell r="F51" t="str">
            <v>Common Equity (LP Interests)</v>
          </cell>
          <cell r="G51" t="str">
            <v>ÅÆ</v>
          </cell>
          <cell r="H51">
            <v>1690.4676915666666</v>
          </cell>
          <cell r="I51">
            <v>27116.048350000001</v>
          </cell>
          <cell r="J51" t="str">
            <v>Yes</v>
          </cell>
          <cell r="K51">
            <v>1.5</v>
          </cell>
          <cell r="L51">
            <v>1.71</v>
          </cell>
          <cell r="M51">
            <v>1.6040559999999999</v>
          </cell>
          <cell r="N51">
            <v>1.6040559999999999</v>
          </cell>
          <cell r="O51">
            <v>0</v>
          </cell>
          <cell r="P51" t="str">
            <v>Mid 60%</v>
          </cell>
        </row>
        <row r="52">
          <cell r="E52">
            <v>0</v>
          </cell>
          <cell r="F52" t="str">
            <v>Common Equity (LP Interests)</v>
          </cell>
          <cell r="G52" t="str">
            <v>Ç</v>
          </cell>
          <cell r="H52">
            <v>465.27351200000004</v>
          </cell>
          <cell r="I52">
            <v>4652.7351200000003</v>
          </cell>
          <cell r="J52" t="str">
            <v>No</v>
          </cell>
          <cell r="K52">
            <v>1</v>
          </cell>
          <cell r="L52">
            <v>1.02</v>
          </cell>
          <cell r="M52">
            <v>1</v>
          </cell>
          <cell r="N52" t="str">
            <v>n/a</v>
          </cell>
          <cell r="O52" t="str">
            <v>n/a</v>
          </cell>
          <cell r="P52" t="str">
            <v>Bottom 20%</v>
          </cell>
        </row>
        <row r="53">
          <cell r="E53" t="str">
            <v>Legacy Reserves ($62.7mm) - Robert Lunga</v>
          </cell>
          <cell r="F53">
            <v>0</v>
          </cell>
          <cell r="G53">
            <v>0</v>
          </cell>
          <cell r="H53">
            <v>0</v>
          </cell>
          <cell r="I53">
            <v>0</v>
          </cell>
          <cell r="J53">
            <v>0</v>
          </cell>
          <cell r="K53">
            <v>0</v>
          </cell>
          <cell r="L53">
            <v>0</v>
          </cell>
          <cell r="M53">
            <v>0</v>
          </cell>
          <cell r="N53">
            <v>0</v>
          </cell>
          <cell r="O53" t="str">
            <v/>
          </cell>
          <cell r="P53">
            <v>0</v>
          </cell>
        </row>
        <row r="54">
          <cell r="E54" t="str">
            <v/>
          </cell>
          <cell r="F54" t="str">
            <v>Term Loan</v>
          </cell>
          <cell r="G54" t="str">
            <v>Ç</v>
          </cell>
          <cell r="H54">
            <v>6000</v>
          </cell>
          <cell r="I54">
            <v>62700</v>
          </cell>
          <cell r="J54" t="str">
            <v>No</v>
          </cell>
          <cell r="K54">
            <v>103.75</v>
          </cell>
          <cell r="L54">
            <v>105.25</v>
          </cell>
          <cell r="M54">
            <v>104.5</v>
          </cell>
          <cell r="N54" t="str">
            <v>n/a</v>
          </cell>
          <cell r="O54" t="str">
            <v>n/a</v>
          </cell>
          <cell r="P54" t="str">
            <v>Mid 60%</v>
          </cell>
        </row>
        <row r="55">
          <cell r="E55" t="str">
            <v>Leslie's Poolmart ($11.0mm) - Andrew Shapiro</v>
          </cell>
          <cell r="F55">
            <v>0</v>
          </cell>
          <cell r="G55">
            <v>0</v>
          </cell>
          <cell r="H55">
            <v>0</v>
          </cell>
          <cell r="I55">
            <v>0</v>
          </cell>
          <cell r="J55">
            <v>0</v>
          </cell>
          <cell r="K55">
            <v>0</v>
          </cell>
          <cell r="L55">
            <v>0</v>
          </cell>
          <cell r="M55">
            <v>0</v>
          </cell>
          <cell r="N55">
            <v>0</v>
          </cell>
          <cell r="O55" t="str">
            <v/>
          </cell>
          <cell r="P55">
            <v>0</v>
          </cell>
        </row>
        <row r="56">
          <cell r="E56" t="str">
            <v/>
          </cell>
          <cell r="F56" t="str">
            <v>Common</v>
          </cell>
          <cell r="G56" t="str">
            <v>È</v>
          </cell>
          <cell r="H56">
            <v>135.65053793999999</v>
          </cell>
          <cell r="I56">
            <v>11045.641099999999</v>
          </cell>
          <cell r="J56" t="str">
            <v>Yes</v>
          </cell>
          <cell r="K56">
            <v>9.94</v>
          </cell>
          <cell r="L56">
            <v>11.11</v>
          </cell>
          <cell r="M56">
            <v>10.529999</v>
          </cell>
          <cell r="N56">
            <v>10.53</v>
          </cell>
          <cell r="O56">
            <v>-9.496676156572903E-8</v>
          </cell>
          <cell r="P56" t="str">
            <v>Mid 60%</v>
          </cell>
        </row>
        <row r="57">
          <cell r="E57" t="str">
            <v>Mediterranean Resources ($11.3mm) - Eric Hsu</v>
          </cell>
          <cell r="F57">
            <v>0</v>
          </cell>
          <cell r="G57">
            <v>0</v>
          </cell>
          <cell r="H57">
            <v>0</v>
          </cell>
          <cell r="I57">
            <v>0</v>
          </cell>
          <cell r="J57">
            <v>0</v>
          </cell>
          <cell r="K57">
            <v>0</v>
          </cell>
          <cell r="L57">
            <v>0</v>
          </cell>
          <cell r="M57">
            <v>0</v>
          </cell>
          <cell r="N57">
            <v>0</v>
          </cell>
          <cell r="O57" t="str">
            <v/>
          </cell>
          <cell r="P57">
            <v>0</v>
          </cell>
        </row>
        <row r="58">
          <cell r="E58" t="str">
            <v/>
          </cell>
          <cell r="F58" t="str">
            <v>LLC Units</v>
          </cell>
          <cell r="G58" t="str">
            <v>È</v>
          </cell>
          <cell r="H58">
            <v>1068.6574000000001</v>
          </cell>
          <cell r="I58">
            <v>11314.97006</v>
          </cell>
          <cell r="J58" t="str">
            <v>Yes</v>
          </cell>
          <cell r="K58">
            <v>0.63</v>
          </cell>
          <cell r="L58">
            <v>0.7</v>
          </cell>
          <cell r="M58">
            <v>0.68300000000000005</v>
          </cell>
          <cell r="N58">
            <v>0.71</v>
          </cell>
          <cell r="O58">
            <v>-3.8028169014084345E-2</v>
          </cell>
          <cell r="P58" t="str">
            <v>Mid 60%</v>
          </cell>
        </row>
        <row r="59">
          <cell r="E59" t="str">
            <v>Morris Homes ($253.9mm) - Arthur Derrey</v>
          </cell>
          <cell r="F59">
            <v>0</v>
          </cell>
          <cell r="G59">
            <v>0</v>
          </cell>
          <cell r="H59">
            <v>0</v>
          </cell>
          <cell r="I59">
            <v>0</v>
          </cell>
          <cell r="J59">
            <v>0</v>
          </cell>
          <cell r="K59">
            <v>0</v>
          </cell>
          <cell r="L59">
            <v>0</v>
          </cell>
          <cell r="M59">
            <v>0</v>
          </cell>
          <cell r="N59">
            <v>0</v>
          </cell>
          <cell r="O59" t="str">
            <v/>
          </cell>
          <cell r="P59">
            <v>0</v>
          </cell>
        </row>
        <row r="60">
          <cell r="E60">
            <v>0</v>
          </cell>
          <cell r="F60" t="str">
            <v>Sr. Secured Loan</v>
          </cell>
          <cell r="G60" t="str">
            <v>Ç</v>
          </cell>
          <cell r="H60">
            <v>26875.923999999999</v>
          </cell>
          <cell r="I60">
            <v>237322.635651569</v>
          </cell>
          <cell r="J60" t="str">
            <v>No</v>
          </cell>
          <cell r="K60">
            <v>100.75</v>
          </cell>
          <cell r="L60">
            <v>102.25</v>
          </cell>
          <cell r="M60">
            <v>102.25</v>
          </cell>
          <cell r="N60">
            <v>101</v>
          </cell>
          <cell r="O60">
            <v>1.2376237623762387E-2</v>
          </cell>
          <cell r="P60" t="str">
            <v>Top 20%</v>
          </cell>
        </row>
        <row r="61">
          <cell r="E61">
            <v>0</v>
          </cell>
          <cell r="F61" t="str">
            <v>Warrants</v>
          </cell>
          <cell r="G61" t="str">
            <v>È</v>
          </cell>
          <cell r="H61">
            <v>1183.0259000000001</v>
          </cell>
          <cell r="I61">
            <v>16530.420175490999</v>
          </cell>
          <cell r="J61" t="str">
            <v>Yes</v>
          </cell>
          <cell r="K61">
            <v>61.26</v>
          </cell>
          <cell r="L61">
            <v>82.84</v>
          </cell>
          <cell r="M61">
            <v>82.82</v>
          </cell>
          <cell r="N61">
            <v>84.72</v>
          </cell>
          <cell r="O61">
            <v>-2.2426817752596806E-2</v>
          </cell>
          <cell r="P61" t="str">
            <v>Top 20%</v>
          </cell>
        </row>
        <row r="62">
          <cell r="E62" t="str">
            <v xml:space="preserve">Subtotal: Non-Control </v>
          </cell>
          <cell r="F62">
            <v>0</v>
          </cell>
          <cell r="G62">
            <v>0</v>
          </cell>
          <cell r="H62" t="e">
            <v>#N/A</v>
          </cell>
          <cell r="I62">
            <v>892004.30536640598</v>
          </cell>
          <cell r="J62">
            <v>0</v>
          </cell>
          <cell r="K62" t="str">
            <v>Top 20%:  5;  Mid 60%:  4;  Bottom 20%:  5</v>
          </cell>
          <cell r="L62">
            <v>0</v>
          </cell>
          <cell r="M62">
            <v>0</v>
          </cell>
          <cell r="N62">
            <v>0</v>
          </cell>
          <cell r="O62">
            <v>0</v>
          </cell>
          <cell r="P62">
            <v>0</v>
          </cell>
        </row>
        <row r="63">
          <cell r="E63">
            <v>0</v>
          </cell>
          <cell r="F63">
            <v>0</v>
          </cell>
          <cell r="G63">
            <v>0</v>
          </cell>
          <cell r="H63">
            <v>0</v>
          </cell>
          <cell r="I63">
            <v>0</v>
          </cell>
          <cell r="J63">
            <v>0</v>
          </cell>
          <cell r="K63" t="str">
            <v>Fair Value Estimates per Unit</v>
          </cell>
          <cell r="L63">
            <v>0</v>
          </cell>
          <cell r="M63">
            <v>0</v>
          </cell>
          <cell r="N63">
            <v>0</v>
          </cell>
          <cell r="O63">
            <v>0</v>
          </cell>
          <cell r="P63">
            <v>0</v>
          </cell>
        </row>
        <row r="64">
          <cell r="E64">
            <v>0</v>
          </cell>
          <cell r="F64" t="str">
            <v>Asset Type</v>
          </cell>
          <cell r="G64" t="str">
            <v>Valuation Direction</v>
          </cell>
          <cell r="H64" t="str">
            <v>Invested Capital</v>
          </cell>
          <cell r="I64" t="str">
            <v>Market Value (000's) (1)</v>
          </cell>
          <cell r="J64" t="str">
            <v>VRC Range &gt;10%</v>
          </cell>
          <cell r="K64" t="str">
            <v>VRC Low</v>
          </cell>
          <cell r="L64" t="str">
            <v>VRC High</v>
          </cell>
          <cell r="M64" t="str">
            <v>GSO Current</v>
          </cell>
          <cell r="N64" t="str">
            <v>GSO Previous</v>
          </cell>
          <cell r="O64" t="str">
            <v>GSO Mark Δ %</v>
          </cell>
          <cell r="P64" t="str">
            <v>Mark Percentile</v>
          </cell>
        </row>
        <row r="65">
          <cell r="E65" t="str">
            <v>Ring ($260.4mm) - Mark Rutledge</v>
          </cell>
          <cell r="F65">
            <v>0</v>
          </cell>
          <cell r="G65">
            <v>0</v>
          </cell>
          <cell r="H65">
            <v>0</v>
          </cell>
          <cell r="I65">
            <v>0</v>
          </cell>
          <cell r="J65">
            <v>0</v>
          </cell>
          <cell r="K65">
            <v>0</v>
          </cell>
          <cell r="L65">
            <v>0</v>
          </cell>
          <cell r="M65">
            <v>0</v>
          </cell>
          <cell r="N65">
            <v>0</v>
          </cell>
          <cell r="O65">
            <v>0</v>
          </cell>
          <cell r="P65">
            <v>0</v>
          </cell>
        </row>
        <row r="66">
          <cell r="E66">
            <v>0</v>
          </cell>
          <cell r="F66" t="str">
            <v>2nd Lien Term Loan</v>
          </cell>
          <cell r="G66" t="str">
            <v>Ç</v>
          </cell>
          <cell r="H66">
            <v>14250.277555000001</v>
          </cell>
          <cell r="I66">
            <v>122403.7375</v>
          </cell>
          <cell r="J66" t="str">
            <v>No</v>
          </cell>
          <cell r="K66">
            <v>105.5</v>
          </cell>
          <cell r="L66">
            <v>106</v>
          </cell>
          <cell r="M66">
            <v>105.5</v>
          </cell>
          <cell r="N66">
            <v>105.25</v>
          </cell>
          <cell r="O66">
            <v>2.3752969121140222E-3</v>
          </cell>
          <cell r="P66" t="str">
            <v>Bottom 20%</v>
          </cell>
        </row>
        <row r="67">
          <cell r="E67">
            <v>0</v>
          </cell>
          <cell r="F67" t="str">
            <v>PIK Loan Facility</v>
          </cell>
          <cell r="G67" t="str">
            <v>Ç</v>
          </cell>
          <cell r="H67">
            <v>5829.6589999999997</v>
          </cell>
          <cell r="I67">
            <v>64734.808286512998</v>
          </cell>
          <cell r="J67" t="str">
            <v>No</v>
          </cell>
          <cell r="K67">
            <v>105.5</v>
          </cell>
          <cell r="L67">
            <v>106</v>
          </cell>
          <cell r="M67">
            <v>105.5</v>
          </cell>
          <cell r="N67">
            <v>101.75</v>
          </cell>
          <cell r="O67">
            <v>3.6855036855036882E-2</v>
          </cell>
          <cell r="P67" t="str">
            <v>Bottom 20%</v>
          </cell>
        </row>
        <row r="68">
          <cell r="E68">
            <v>0</v>
          </cell>
          <cell r="F68" t="str">
            <v>Warrants</v>
          </cell>
          <cell r="G68" t="str">
            <v>Ç</v>
          </cell>
          <cell r="H68">
            <v>946.08388695687506</v>
          </cell>
          <cell r="I68">
            <v>73252.057890625001</v>
          </cell>
          <cell r="J68" t="str">
            <v>Yes</v>
          </cell>
          <cell r="K68">
            <v>3584.5</v>
          </cell>
          <cell r="L68">
            <v>4307.1000000000004</v>
          </cell>
          <cell r="M68">
            <v>3584.5</v>
          </cell>
          <cell r="N68">
            <v>3455.5</v>
          </cell>
          <cell r="O68">
            <v>3.7331789900159063E-2</v>
          </cell>
          <cell r="P68" t="str">
            <v>Bottom 20%</v>
          </cell>
        </row>
        <row r="69">
          <cell r="E69" t="str">
            <v>Pelican Products ($2.4mm) - Carter Simpson</v>
          </cell>
          <cell r="F69">
            <v>0</v>
          </cell>
          <cell r="G69">
            <v>0</v>
          </cell>
          <cell r="H69">
            <v>0</v>
          </cell>
          <cell r="I69">
            <v>0</v>
          </cell>
          <cell r="J69">
            <v>0</v>
          </cell>
          <cell r="K69">
            <v>0</v>
          </cell>
          <cell r="L69">
            <v>0</v>
          </cell>
          <cell r="M69">
            <v>0</v>
          </cell>
          <cell r="N69">
            <v>0</v>
          </cell>
          <cell r="O69">
            <v>0</v>
          </cell>
          <cell r="P69">
            <v>0</v>
          </cell>
        </row>
        <row r="70">
          <cell r="E70" t="str">
            <v/>
          </cell>
          <cell r="F70" t="str">
            <v>Common Stock</v>
          </cell>
          <cell r="G70" t="str">
            <v>ÅÆ</v>
          </cell>
          <cell r="H70">
            <v>369.90031399999998</v>
          </cell>
          <cell r="I70">
            <v>916.97977000000003</v>
          </cell>
          <cell r="J70" t="str">
            <v>Yes</v>
          </cell>
          <cell r="K70">
            <v>0.28999999999999998</v>
          </cell>
          <cell r="L70">
            <v>0.81</v>
          </cell>
          <cell r="M70">
            <v>0.59</v>
          </cell>
          <cell r="N70">
            <v>0.59</v>
          </cell>
          <cell r="O70">
            <v>0</v>
          </cell>
          <cell r="P70" t="str">
            <v>Mid 60%</v>
          </cell>
        </row>
        <row r="71">
          <cell r="E71" t="str">
            <v/>
          </cell>
          <cell r="F71" t="str">
            <v>Warrants</v>
          </cell>
          <cell r="G71" t="str">
            <v>ÅÆ</v>
          </cell>
          <cell r="H71">
            <v>399.23011309999998</v>
          </cell>
          <cell r="I71">
            <v>1522.5970699999998</v>
          </cell>
          <cell r="J71" t="str">
            <v>Yes</v>
          </cell>
          <cell r="K71">
            <v>0.28999999999999998</v>
          </cell>
          <cell r="L71">
            <v>0.81</v>
          </cell>
          <cell r="M71">
            <v>0.59</v>
          </cell>
          <cell r="N71">
            <v>0.59</v>
          </cell>
          <cell r="O71">
            <v>0</v>
          </cell>
          <cell r="P71" t="str">
            <v>Mid 60%</v>
          </cell>
        </row>
        <row r="72">
          <cell r="E72" t="str">
            <v>Polycom ($101.5mm) - Stephen Rickli</v>
          </cell>
          <cell r="F72">
            <v>0</v>
          </cell>
          <cell r="G72">
            <v>0</v>
          </cell>
          <cell r="H72">
            <v>0</v>
          </cell>
          <cell r="I72">
            <v>0</v>
          </cell>
          <cell r="J72">
            <v>0</v>
          </cell>
          <cell r="K72">
            <v>0</v>
          </cell>
          <cell r="L72">
            <v>0</v>
          </cell>
          <cell r="M72">
            <v>0</v>
          </cell>
          <cell r="N72">
            <v>0</v>
          </cell>
          <cell r="O72">
            <v>0</v>
          </cell>
          <cell r="P72">
            <v>0</v>
          </cell>
        </row>
        <row r="73">
          <cell r="E73">
            <v>0</v>
          </cell>
          <cell r="F73" t="str">
            <v>Second Lien TL</v>
          </cell>
          <cell r="G73" t="str">
            <v>Ç</v>
          </cell>
          <cell r="H73">
            <v>8575</v>
          </cell>
          <cell r="I73">
            <v>89906.25</v>
          </cell>
          <cell r="J73" t="str">
            <v>No</v>
          </cell>
          <cell r="K73">
            <v>101.25</v>
          </cell>
          <cell r="L73">
            <v>102.75</v>
          </cell>
          <cell r="M73">
            <v>102.75</v>
          </cell>
          <cell r="N73">
            <v>98</v>
          </cell>
          <cell r="O73">
            <v>4.8469387755102122E-2</v>
          </cell>
          <cell r="P73" t="str">
            <v>Top 20%</v>
          </cell>
        </row>
        <row r="74">
          <cell r="E74">
            <v>0</v>
          </cell>
          <cell r="F74" t="str">
            <v>Class A Units</v>
          </cell>
          <cell r="G74" t="str">
            <v>Ç</v>
          </cell>
          <cell r="H74">
            <v>1100</v>
          </cell>
          <cell r="I74">
            <v>11550</v>
          </cell>
          <cell r="J74" t="str">
            <v>Yes</v>
          </cell>
          <cell r="K74">
            <v>0.9</v>
          </cell>
          <cell r="L74">
            <v>1.1000000000000001</v>
          </cell>
          <cell r="M74">
            <v>1.05</v>
          </cell>
          <cell r="N74">
            <v>1</v>
          </cell>
          <cell r="O74">
            <v>5.0000000000000044E-2</v>
          </cell>
          <cell r="P74" t="str">
            <v>Mid 60%</v>
          </cell>
        </row>
        <row r="75">
          <cell r="E75" t="str">
            <v>Polyconcept ($142.9mm) - Brad Colman</v>
          </cell>
          <cell r="F75">
            <v>0</v>
          </cell>
          <cell r="G75">
            <v>0</v>
          </cell>
          <cell r="H75">
            <v>0</v>
          </cell>
          <cell r="I75">
            <v>0</v>
          </cell>
          <cell r="J75">
            <v>0</v>
          </cell>
          <cell r="K75">
            <v>0</v>
          </cell>
          <cell r="L75">
            <v>0</v>
          </cell>
          <cell r="M75">
            <v>0</v>
          </cell>
          <cell r="N75">
            <v>0</v>
          </cell>
          <cell r="O75">
            <v>0</v>
          </cell>
          <cell r="P75">
            <v>0</v>
          </cell>
        </row>
        <row r="76">
          <cell r="E76" t="str">
            <v/>
          </cell>
          <cell r="F76" t="str">
            <v>Term Loan (Second Lien)</v>
          </cell>
          <cell r="G76" t="str">
            <v>Ç</v>
          </cell>
          <cell r="H76">
            <v>13000</v>
          </cell>
          <cell r="I76">
            <v>132600</v>
          </cell>
          <cell r="J76" t="str">
            <v>No</v>
          </cell>
          <cell r="K76">
            <v>101</v>
          </cell>
          <cell r="L76">
            <v>102.5</v>
          </cell>
          <cell r="M76">
            <v>102</v>
          </cell>
          <cell r="N76">
            <v>101.5</v>
          </cell>
          <cell r="O76">
            <v>4.9261083743843415E-3</v>
          </cell>
          <cell r="P76" t="str">
            <v>Mid 60%</v>
          </cell>
        </row>
        <row r="77">
          <cell r="E77" t="str">
            <v/>
          </cell>
          <cell r="F77" t="str">
            <v>Common</v>
          </cell>
          <cell r="G77" t="str">
            <v>Ç</v>
          </cell>
          <cell r="H77">
            <v>1000</v>
          </cell>
          <cell r="I77">
            <v>10275</v>
          </cell>
          <cell r="J77" t="str">
            <v>Yes</v>
          </cell>
          <cell r="K77">
            <v>89.6</v>
          </cell>
          <cell r="L77">
            <v>105.25</v>
          </cell>
          <cell r="M77">
            <v>102.75</v>
          </cell>
          <cell r="N77">
            <v>100</v>
          </cell>
          <cell r="O77">
            <v>2.750000000000008E-2</v>
          </cell>
          <cell r="P77" t="str">
            <v>Top 20%</v>
          </cell>
        </row>
        <row r="78">
          <cell r="E78" t="str">
            <v>Safway Services ($7.6mm) - Andrew Shapiro</v>
          </cell>
          <cell r="F78">
            <v>0</v>
          </cell>
          <cell r="G78">
            <v>0</v>
          </cell>
          <cell r="H78">
            <v>0</v>
          </cell>
          <cell r="I78">
            <v>0</v>
          </cell>
          <cell r="J78">
            <v>0</v>
          </cell>
          <cell r="K78">
            <v>0</v>
          </cell>
          <cell r="L78">
            <v>0</v>
          </cell>
          <cell r="M78">
            <v>0</v>
          </cell>
          <cell r="N78">
            <v>0</v>
          </cell>
          <cell r="O78">
            <v>0</v>
          </cell>
          <cell r="P78">
            <v>0</v>
          </cell>
        </row>
        <row r="79">
          <cell r="E79" t="str">
            <v/>
          </cell>
          <cell r="F79" t="str">
            <v>Class A Units</v>
          </cell>
          <cell r="G79" t="str">
            <v>È</v>
          </cell>
          <cell r="H79">
            <v>229.57350000000008</v>
          </cell>
          <cell r="I79">
            <v>7574.318485499999</v>
          </cell>
          <cell r="J79" t="str">
            <v>Yes</v>
          </cell>
          <cell r="K79">
            <v>294.16000000000003</v>
          </cell>
          <cell r="L79">
            <v>329.93</v>
          </cell>
          <cell r="M79">
            <v>329.93</v>
          </cell>
          <cell r="N79">
            <v>339.19</v>
          </cell>
          <cell r="O79">
            <v>-2.7300333146613953E-2</v>
          </cell>
          <cell r="P79" t="str">
            <v>Top 20%</v>
          </cell>
        </row>
        <row r="80">
          <cell r="E80" t="str">
            <v>Twin Eagle ($72.0mm) - Jeremy Knop</v>
          </cell>
          <cell r="F80">
            <v>0</v>
          </cell>
          <cell r="G80">
            <v>0</v>
          </cell>
          <cell r="H80">
            <v>0</v>
          </cell>
          <cell r="I80">
            <v>0</v>
          </cell>
          <cell r="J80">
            <v>0</v>
          </cell>
          <cell r="K80">
            <v>0</v>
          </cell>
          <cell r="L80">
            <v>0</v>
          </cell>
          <cell r="M80">
            <v>0</v>
          </cell>
          <cell r="N80">
            <v>0</v>
          </cell>
          <cell r="O80">
            <v>0</v>
          </cell>
          <cell r="P80">
            <v>0</v>
          </cell>
        </row>
        <row r="81">
          <cell r="E81" t="str">
            <v/>
          </cell>
          <cell r="F81" t="str">
            <v>LLC Units</v>
          </cell>
          <cell r="G81" t="str">
            <v>Ç</v>
          </cell>
          <cell r="H81">
            <v>6099.2550179999998</v>
          </cell>
          <cell r="I81">
            <v>72035.062120000002</v>
          </cell>
          <cell r="J81" t="str">
            <v>Yes</v>
          </cell>
          <cell r="K81">
            <v>0.99</v>
          </cell>
          <cell r="L81">
            <v>1.1200000000000001</v>
          </cell>
          <cell r="M81">
            <v>0.99160400000000004</v>
          </cell>
          <cell r="N81">
            <v>0.99</v>
          </cell>
          <cell r="O81">
            <v>1.6202020202020773E-3</v>
          </cell>
          <cell r="P81" t="str">
            <v>Bottom 20%</v>
          </cell>
        </row>
        <row r="82">
          <cell r="E82" t="str">
            <v>Utica Royalty ($50.9mm) - John Beberus</v>
          </cell>
          <cell r="F82">
            <v>0</v>
          </cell>
          <cell r="G82">
            <v>0</v>
          </cell>
          <cell r="H82">
            <v>0</v>
          </cell>
          <cell r="I82">
            <v>0</v>
          </cell>
          <cell r="J82">
            <v>0</v>
          </cell>
          <cell r="K82">
            <v>0</v>
          </cell>
          <cell r="L82">
            <v>0</v>
          </cell>
          <cell r="M82">
            <v>0</v>
          </cell>
          <cell r="N82">
            <v>0</v>
          </cell>
          <cell r="O82">
            <v>0</v>
          </cell>
          <cell r="P82">
            <v>0</v>
          </cell>
        </row>
        <row r="83">
          <cell r="E83" t="str">
            <v/>
          </cell>
          <cell r="F83" t="str">
            <v>Royalty</v>
          </cell>
          <cell r="G83" t="str">
            <v>ÅÆ</v>
          </cell>
          <cell r="H83">
            <v>9600</v>
          </cell>
          <cell r="I83">
            <v>50880</v>
          </cell>
          <cell r="J83" t="str">
            <v>No</v>
          </cell>
          <cell r="K83">
            <v>0.53</v>
          </cell>
          <cell r="L83">
            <v>0.56999999999999995</v>
          </cell>
          <cell r="M83">
            <v>0.53</v>
          </cell>
          <cell r="N83">
            <v>0.53</v>
          </cell>
          <cell r="O83">
            <v>0</v>
          </cell>
          <cell r="P83" t="str">
            <v>Bottom 20%</v>
          </cell>
        </row>
        <row r="84">
          <cell r="E84" t="str">
            <v>Welcome Break ($185.5mm) - Mark Rutledge</v>
          </cell>
          <cell r="F84">
            <v>0</v>
          </cell>
          <cell r="G84">
            <v>0</v>
          </cell>
          <cell r="H84">
            <v>0</v>
          </cell>
          <cell r="I84">
            <v>0</v>
          </cell>
          <cell r="J84">
            <v>0</v>
          </cell>
          <cell r="K84">
            <v>0</v>
          </cell>
          <cell r="L84">
            <v>0</v>
          </cell>
          <cell r="M84">
            <v>0</v>
          </cell>
          <cell r="N84">
            <v>0</v>
          </cell>
          <cell r="O84">
            <v>0</v>
          </cell>
          <cell r="P84">
            <v>0</v>
          </cell>
        </row>
        <row r="85">
          <cell r="E85" t="str">
            <v/>
          </cell>
          <cell r="F85" t="str">
            <v>Mezzanine</v>
          </cell>
          <cell r="G85" t="str">
            <v>È</v>
          </cell>
          <cell r="H85">
            <v>14689.130593</v>
          </cell>
          <cell r="I85">
            <v>185488.126114627</v>
          </cell>
          <cell r="J85" t="str">
            <v>No</v>
          </cell>
          <cell r="K85">
            <v>100</v>
          </cell>
          <cell r="L85">
            <v>100.375</v>
          </cell>
          <cell r="M85">
            <v>100.188</v>
          </cell>
          <cell r="N85">
            <v>101.94</v>
          </cell>
          <cell r="O85">
            <v>-1.7186580341377211E-2</v>
          </cell>
          <cell r="P85" t="str">
            <v>Mid 60%</v>
          </cell>
        </row>
        <row r="86">
          <cell r="E86" t="str">
            <v>Safety Kleen ($154.0mm) - Ferdinand Neiderhofer</v>
          </cell>
          <cell r="F86">
            <v>0</v>
          </cell>
          <cell r="G86">
            <v>0</v>
          </cell>
          <cell r="H86">
            <v>0</v>
          </cell>
          <cell r="I86">
            <v>0</v>
          </cell>
          <cell r="J86">
            <v>0</v>
          </cell>
          <cell r="K86">
            <v>0</v>
          </cell>
          <cell r="L86">
            <v>0</v>
          </cell>
          <cell r="M86">
            <v>0</v>
          </cell>
          <cell r="N86">
            <v>0</v>
          </cell>
          <cell r="O86">
            <v>0</v>
          </cell>
          <cell r="P86">
            <v>0</v>
          </cell>
        </row>
        <row r="87">
          <cell r="E87" t="str">
            <v/>
          </cell>
          <cell r="F87" t="str">
            <v>Mezzanine Loan (GBP)</v>
          </cell>
          <cell r="G87" t="str">
            <v>È</v>
          </cell>
          <cell r="H87">
            <v>5953.1910828080854</v>
          </cell>
          <cell r="I87">
            <v>48546.484384837997</v>
          </cell>
          <cell r="J87" t="str">
            <v>No</v>
          </cell>
          <cell r="K87">
            <v>100.75</v>
          </cell>
          <cell r="L87">
            <v>101.25</v>
          </cell>
          <cell r="M87">
            <v>100.999999</v>
          </cell>
          <cell r="N87">
            <v>101</v>
          </cell>
          <cell r="O87">
            <v>-9.9009900278446139E-9</v>
          </cell>
          <cell r="P87" t="str">
            <v>Mid 60%</v>
          </cell>
        </row>
        <row r="88">
          <cell r="E88" t="str">
            <v/>
          </cell>
          <cell r="F88" t="str">
            <v>Mezzanine Loan (EUR)</v>
          </cell>
          <cell r="G88" t="str">
            <v>È</v>
          </cell>
          <cell r="H88">
            <v>11060.312941135919</v>
          </cell>
          <cell r="I88">
            <v>105409.548719862</v>
          </cell>
          <cell r="J88" t="str">
            <v>No</v>
          </cell>
          <cell r="K88">
            <v>100.75</v>
          </cell>
          <cell r="L88">
            <v>101.25</v>
          </cell>
          <cell r="M88">
            <v>100.999999</v>
          </cell>
          <cell r="N88">
            <v>101</v>
          </cell>
          <cell r="O88">
            <v>-9.9009900278446139E-9</v>
          </cell>
          <cell r="P88" t="str">
            <v>Mid 60%</v>
          </cell>
        </row>
        <row r="89">
          <cell r="E89" t="str">
            <v xml:space="preserve">Subtotal: Non-Control </v>
          </cell>
          <cell r="F89">
            <v>0</v>
          </cell>
          <cell r="G89">
            <v>0</v>
          </cell>
          <cell r="H89" t="e">
            <v>#N/A</v>
          </cell>
          <cell r="I89">
            <v>977094.97034196509</v>
          </cell>
          <cell r="J89">
            <v>0</v>
          </cell>
          <cell r="K89" t="str">
            <v>Top 20%:  3;  Mid 60%:  7;  Bottom 20%:  5</v>
          </cell>
          <cell r="L89">
            <v>0</v>
          </cell>
          <cell r="M89">
            <v>0</v>
          </cell>
          <cell r="N89">
            <v>0</v>
          </cell>
          <cell r="O89">
            <v>0</v>
          </cell>
          <cell r="P89">
            <v>0</v>
          </cell>
        </row>
        <row r="90">
          <cell r="E90">
            <v>0</v>
          </cell>
          <cell r="F90">
            <v>0</v>
          </cell>
          <cell r="G90">
            <v>0</v>
          </cell>
          <cell r="H90">
            <v>0</v>
          </cell>
          <cell r="I90">
            <v>0</v>
          </cell>
          <cell r="J90">
            <v>0</v>
          </cell>
          <cell r="K90">
            <v>0</v>
          </cell>
          <cell r="L90">
            <v>0</v>
          </cell>
          <cell r="M90">
            <v>0</v>
          </cell>
          <cell r="N90">
            <v>0</v>
          </cell>
          <cell r="O90">
            <v>0</v>
          </cell>
          <cell r="P90">
            <v>0</v>
          </cell>
        </row>
        <row r="91">
          <cell r="E91" t="str">
            <v xml:space="preserve">Total: Non-Control </v>
          </cell>
          <cell r="F91">
            <v>0</v>
          </cell>
          <cell r="G91">
            <v>0</v>
          </cell>
          <cell r="H91">
            <v>0</v>
          </cell>
          <cell r="I91">
            <v>1869099.2757083711</v>
          </cell>
          <cell r="J91">
            <v>0</v>
          </cell>
          <cell r="K91" t="str">
            <v>Top 20%:  8;  Mid 60%:  11;  Bottom 20%:  10</v>
          </cell>
          <cell r="L91">
            <v>0</v>
          </cell>
          <cell r="M91">
            <v>0</v>
          </cell>
          <cell r="N91">
            <v>0</v>
          </cell>
          <cell r="O91">
            <v>0</v>
          </cell>
          <cell r="P91">
            <v>0</v>
          </cell>
        </row>
      </sheetData>
      <sheetData sheetId="24">
        <row r="6">
          <cell r="G6">
            <v>0</v>
          </cell>
          <cell r="H6">
            <v>0</v>
          </cell>
          <cell r="I6">
            <v>0</v>
          </cell>
          <cell r="J6">
            <v>0</v>
          </cell>
          <cell r="K6">
            <v>0</v>
          </cell>
          <cell r="L6">
            <v>0</v>
          </cell>
          <cell r="M6" t="str">
            <v>Fair Value Estimates per Unit</v>
          </cell>
          <cell r="N6">
            <v>0</v>
          </cell>
          <cell r="O6">
            <v>0</v>
          </cell>
          <cell r="P6">
            <v>0</v>
          </cell>
          <cell r="Q6">
            <v>0</v>
          </cell>
          <cell r="R6">
            <v>0</v>
          </cell>
          <cell r="S6">
            <v>0</v>
          </cell>
        </row>
        <row r="7">
          <cell r="F7">
            <v>0</v>
          </cell>
          <cell r="G7">
            <v>0</v>
          </cell>
          <cell r="H7" t="str">
            <v>Asset Type</v>
          </cell>
          <cell r="I7" t="str">
            <v>Valuation Direction</v>
          </cell>
          <cell r="J7" t="str">
            <v>Invested Captial</v>
          </cell>
          <cell r="K7" t="str">
            <v>Market Value (000's) (1)</v>
          </cell>
          <cell r="L7" t="str">
            <v>VRC Range &gt;10%</v>
          </cell>
          <cell r="M7" t="str">
            <v>VRC Low</v>
          </cell>
          <cell r="N7" t="str">
            <v>VRC High</v>
          </cell>
          <cell r="O7" t="str">
            <v>GSO Current</v>
          </cell>
          <cell r="P7" t="str">
            <v>GSO Previous</v>
          </cell>
          <cell r="Q7" t="str">
            <v>GSO Mark Δ %</v>
          </cell>
          <cell r="R7" t="str">
            <v>Mark Percentile</v>
          </cell>
          <cell r="S7" t="str">
            <v>Commentary</v>
          </cell>
        </row>
        <row r="8">
          <cell r="E8" t="str">
            <v>Control</v>
          </cell>
          <cell r="F8">
            <v>0</v>
          </cell>
          <cell r="G8" t="str">
            <v>Sierra ($78.4mm) - Brett Crandall</v>
          </cell>
          <cell r="H8">
            <v>0</v>
          </cell>
          <cell r="I8">
            <v>0</v>
          </cell>
          <cell r="J8">
            <v>0</v>
          </cell>
          <cell r="K8">
            <v>0</v>
          </cell>
          <cell r="L8" t="str">
            <v/>
          </cell>
          <cell r="M8" t="str">
            <v/>
          </cell>
          <cell r="N8" t="str">
            <v/>
          </cell>
          <cell r="O8" t="str">
            <v/>
          </cell>
          <cell r="P8" t="str">
            <v/>
          </cell>
          <cell r="Q8" t="str">
            <v/>
          </cell>
          <cell r="R8" t="str">
            <v/>
          </cell>
          <cell r="S8">
            <v>0</v>
          </cell>
        </row>
        <row r="9">
          <cell r="E9">
            <v>0</v>
          </cell>
          <cell r="F9">
            <v>0</v>
          </cell>
          <cell r="G9" t="str">
            <v/>
          </cell>
          <cell r="H9" t="str">
            <v>DDTL</v>
          </cell>
          <cell r="I9" t="str">
            <v>Ç</v>
          </cell>
          <cell r="J9">
            <v>48750</v>
          </cell>
          <cell r="K9">
            <v>65118.395833333998</v>
          </cell>
          <cell r="L9" t="str">
            <v>Yes</v>
          </cell>
          <cell r="M9">
            <v>75.02</v>
          </cell>
          <cell r="N9">
            <v>94.97</v>
          </cell>
          <cell r="O9">
            <v>87.5</v>
          </cell>
          <cell r="P9">
            <v>83.25</v>
          </cell>
          <cell r="Q9">
            <v>5.1051051051051122E-2</v>
          </cell>
          <cell r="R9" t="str">
            <v>Mid 60%</v>
          </cell>
          <cell r="S9" t="str">
            <v>Funded an additional $2mm and restructured the terms of the deal where GSO is entitled to 60% economics and allowed the company to PIK the interest going forward</v>
          </cell>
        </row>
        <row r="10">
          <cell r="E10">
            <v>0</v>
          </cell>
          <cell r="F10">
            <v>0</v>
          </cell>
          <cell r="G10" t="str">
            <v/>
          </cell>
          <cell r="H10" t="str">
            <v>LP Units</v>
          </cell>
          <cell r="I10" t="str">
            <v>È</v>
          </cell>
          <cell r="J10">
            <v>0</v>
          </cell>
          <cell r="K10">
            <v>5310</v>
          </cell>
          <cell r="L10" t="str">
            <v>No</v>
          </cell>
          <cell r="M10">
            <v>0</v>
          </cell>
          <cell r="N10">
            <v>0</v>
          </cell>
          <cell r="O10">
            <v>0</v>
          </cell>
          <cell r="P10">
            <v>337</v>
          </cell>
          <cell r="Q10">
            <v>-1</v>
          </cell>
          <cell r="R10" t="str">
            <v>n/a</v>
          </cell>
          <cell r="S10">
            <v>0</v>
          </cell>
        </row>
        <row r="11">
          <cell r="E11">
            <v>0</v>
          </cell>
          <cell r="F11">
            <v>0</v>
          </cell>
          <cell r="G11" t="str">
            <v/>
          </cell>
          <cell r="H11" t="str">
            <v>LLC Units</v>
          </cell>
          <cell r="I11" t="str">
            <v>È</v>
          </cell>
          <cell r="J11">
            <v>0</v>
          </cell>
          <cell r="K11">
            <v>0.43874999999999997</v>
          </cell>
          <cell r="L11" t="str">
            <v>No</v>
          </cell>
          <cell r="M11">
            <v>0</v>
          </cell>
          <cell r="N11">
            <v>0</v>
          </cell>
          <cell r="O11">
            <v>0</v>
          </cell>
          <cell r="P11">
            <v>0.67</v>
          </cell>
          <cell r="Q11">
            <v>-1</v>
          </cell>
          <cell r="R11" t="str">
            <v>n/a</v>
          </cell>
          <cell r="S11">
            <v>0</v>
          </cell>
        </row>
        <row r="12">
          <cell r="E12">
            <v>0</v>
          </cell>
          <cell r="F12">
            <v>0</v>
          </cell>
          <cell r="G12" t="str">
            <v/>
          </cell>
          <cell r="H12" t="str">
            <v>Common</v>
          </cell>
          <cell r="I12" t="str">
            <v>Ç</v>
          </cell>
          <cell r="J12">
            <v>7980</v>
          </cell>
          <cell r="K12">
            <v>7980</v>
          </cell>
          <cell r="L12" t="str">
            <v>No</v>
          </cell>
          <cell r="M12">
            <v>1</v>
          </cell>
          <cell r="N12">
            <v>1</v>
          </cell>
          <cell r="O12">
            <v>1</v>
          </cell>
          <cell r="P12" t="str">
            <v>n/a</v>
          </cell>
          <cell r="Q12" t="str">
            <v>n/a</v>
          </cell>
          <cell r="R12" t="str">
            <v>n/a</v>
          </cell>
          <cell r="S12">
            <v>0</v>
          </cell>
        </row>
        <row r="13">
          <cell r="F13">
            <v>0</v>
          </cell>
          <cell r="G13" t="str">
            <v>Total: Control Positions</v>
          </cell>
          <cell r="H13">
            <v>0</v>
          </cell>
          <cell r="I13">
            <v>0</v>
          </cell>
          <cell r="J13">
            <v>0</v>
          </cell>
          <cell r="K13">
            <v>78408.834583333999</v>
          </cell>
          <cell r="L13">
            <v>0</v>
          </cell>
          <cell r="M13" t="str">
            <v>Top 20%:  0;  Mid 60%:  1;  Bottom 20%:  0</v>
          </cell>
          <cell r="N13">
            <v>0</v>
          </cell>
          <cell r="O13">
            <v>0</v>
          </cell>
          <cell r="P13">
            <v>0</v>
          </cell>
          <cell r="Q13">
            <v>0</v>
          </cell>
          <cell r="R13">
            <v>0</v>
          </cell>
          <cell r="S13">
            <v>0</v>
          </cell>
        </row>
        <row r="14">
          <cell r="G14">
            <v>0</v>
          </cell>
          <cell r="H14">
            <v>0</v>
          </cell>
          <cell r="I14">
            <v>0</v>
          </cell>
          <cell r="J14">
            <v>0</v>
          </cell>
          <cell r="K14">
            <v>0</v>
          </cell>
          <cell r="L14">
            <v>0</v>
          </cell>
          <cell r="M14">
            <v>0</v>
          </cell>
          <cell r="N14">
            <v>0</v>
          </cell>
          <cell r="O14">
            <v>0</v>
          </cell>
          <cell r="P14">
            <v>0</v>
          </cell>
          <cell r="Q14">
            <v>0</v>
          </cell>
          <cell r="R14">
            <v>0</v>
          </cell>
          <cell r="S14">
            <v>0</v>
          </cell>
        </row>
        <row r="15">
          <cell r="E15" t="str">
            <v>Non-Control</v>
          </cell>
          <cell r="F15">
            <v>0</v>
          </cell>
          <cell r="G15" t="str">
            <v>City Venture ($8.8mm) - Brady Schuck</v>
          </cell>
          <cell r="H15">
            <v>0</v>
          </cell>
          <cell r="I15">
            <v>0</v>
          </cell>
          <cell r="J15">
            <v>0</v>
          </cell>
          <cell r="K15">
            <v>0</v>
          </cell>
          <cell r="L15" t="str">
            <v/>
          </cell>
          <cell r="M15" t="str">
            <v/>
          </cell>
          <cell r="N15" t="str">
            <v/>
          </cell>
          <cell r="O15" t="str">
            <v/>
          </cell>
          <cell r="P15" t="str">
            <v/>
          </cell>
          <cell r="Q15" t="str">
            <v/>
          </cell>
          <cell r="R15" t="str">
            <v/>
          </cell>
          <cell r="S15">
            <v>0</v>
          </cell>
        </row>
        <row r="16">
          <cell r="E16">
            <v>0</v>
          </cell>
          <cell r="F16">
            <v>0</v>
          </cell>
          <cell r="G16" t="str">
            <v/>
          </cell>
          <cell r="H16" t="str">
            <v>PIK Rights</v>
          </cell>
          <cell r="I16" t="str">
            <v>È</v>
          </cell>
          <cell r="J16">
            <v>0</v>
          </cell>
          <cell r="K16">
            <v>834.83708000000001</v>
          </cell>
          <cell r="L16" t="str">
            <v>No</v>
          </cell>
          <cell r="M16">
            <v>9.02</v>
          </cell>
          <cell r="N16">
            <v>9.02</v>
          </cell>
          <cell r="O16">
            <v>9.02</v>
          </cell>
          <cell r="P16">
            <v>10.050000000000001</v>
          </cell>
          <cell r="Q16">
            <v>-0.10248756218905486</v>
          </cell>
          <cell r="R16" t="str">
            <v>n/a</v>
          </cell>
          <cell r="S16" t="str">
            <v>Fundamental performance improved materially since investment but declined QoQ ( homebuilder segment)</v>
          </cell>
        </row>
        <row r="17">
          <cell r="E17">
            <v>0</v>
          </cell>
          <cell r="F17">
            <v>0</v>
          </cell>
          <cell r="G17" t="str">
            <v/>
          </cell>
          <cell r="H17" t="str">
            <v>Series B Units</v>
          </cell>
          <cell r="I17" t="str">
            <v>Ç</v>
          </cell>
          <cell r="J17">
            <v>0</v>
          </cell>
          <cell r="K17">
            <v>373.91816000000006</v>
          </cell>
          <cell r="L17" t="str">
            <v>No</v>
          </cell>
          <cell r="M17">
            <v>4.04</v>
          </cell>
          <cell r="N17">
            <v>4.04</v>
          </cell>
          <cell r="O17">
            <v>4.04</v>
          </cell>
          <cell r="P17">
            <v>3.78</v>
          </cell>
          <cell r="Q17">
            <v>6.8783068783068835E-2</v>
          </cell>
          <cell r="R17" t="str">
            <v>n/a</v>
          </cell>
          <cell r="S17">
            <v>0</v>
          </cell>
        </row>
        <row r="18">
          <cell r="E18">
            <v>0</v>
          </cell>
          <cell r="F18">
            <v>0</v>
          </cell>
          <cell r="G18" t="str">
            <v/>
          </cell>
          <cell r="H18" t="str">
            <v>Common</v>
          </cell>
          <cell r="I18" t="str">
            <v>ÅÆ</v>
          </cell>
          <cell r="J18">
            <v>899.21481609079513</v>
          </cell>
          <cell r="K18">
            <v>7580.1725999999999</v>
          </cell>
          <cell r="L18" t="str">
            <v>Yes</v>
          </cell>
          <cell r="M18">
            <v>71.319999999999993</v>
          </cell>
          <cell r="N18">
            <v>91.09</v>
          </cell>
          <cell r="O18">
            <v>81.900000000000006</v>
          </cell>
          <cell r="P18">
            <v>81.900000000000006</v>
          </cell>
          <cell r="Q18">
            <v>0</v>
          </cell>
          <cell r="R18" t="str">
            <v>Mid 60%</v>
          </cell>
          <cell r="S18">
            <v>0</v>
          </cell>
        </row>
        <row r="19">
          <cell r="E19">
            <v>0</v>
          </cell>
          <cell r="F19">
            <v>0</v>
          </cell>
          <cell r="G19" t="str">
            <v>CMS ($49.6mm) - Andrew Shapiro</v>
          </cell>
          <cell r="H19">
            <v>0</v>
          </cell>
          <cell r="I19">
            <v>0</v>
          </cell>
          <cell r="J19">
            <v>0</v>
          </cell>
          <cell r="K19">
            <v>0</v>
          </cell>
          <cell r="L19">
            <v>0</v>
          </cell>
          <cell r="M19">
            <v>0</v>
          </cell>
          <cell r="N19">
            <v>0</v>
          </cell>
          <cell r="O19">
            <v>0</v>
          </cell>
          <cell r="P19">
            <v>0</v>
          </cell>
          <cell r="Q19">
            <v>0</v>
          </cell>
          <cell r="R19" t="str">
            <v/>
          </cell>
          <cell r="S19">
            <v>0</v>
          </cell>
        </row>
        <row r="20">
          <cell r="E20">
            <v>0</v>
          </cell>
          <cell r="F20">
            <v>0</v>
          </cell>
          <cell r="G20" t="str">
            <v/>
          </cell>
          <cell r="H20" t="str">
            <v>Mezzanine</v>
          </cell>
          <cell r="I20" t="str">
            <v>È</v>
          </cell>
          <cell r="J20">
            <v>105879.94842844001</v>
          </cell>
          <cell r="K20">
            <v>49553.695416936003</v>
          </cell>
          <cell r="L20" t="str">
            <v>Yes</v>
          </cell>
          <cell r="M20">
            <v>30</v>
          </cell>
          <cell r="N20">
            <v>45</v>
          </cell>
          <cell r="O20">
            <v>36.01</v>
          </cell>
          <cell r="P20">
            <v>52.79</v>
          </cell>
          <cell r="Q20">
            <v>-0.31786323167266528</v>
          </cell>
          <cell r="R20" t="str">
            <v>Mid 60%</v>
          </cell>
          <cell r="S20" t="str">
            <v xml:space="preserve">Underperformance resulted in a decline in run rate EBITDA expectations and breached covenants in June 2016 despite resetting covenant levels in April 2016. However, there is some potential upside as CMS explores a merger with a competitor
</v>
          </cell>
        </row>
        <row r="21">
          <cell r="E21">
            <v>0</v>
          </cell>
          <cell r="F21">
            <v>0</v>
          </cell>
          <cell r="G21" t="str">
            <v>EMI GROUP ($125.7mm) - Mark Rutledge</v>
          </cell>
          <cell r="H21">
            <v>0</v>
          </cell>
          <cell r="I21">
            <v>0</v>
          </cell>
          <cell r="J21">
            <v>0</v>
          </cell>
          <cell r="K21">
            <v>0</v>
          </cell>
          <cell r="L21">
            <v>0</v>
          </cell>
          <cell r="M21">
            <v>0</v>
          </cell>
          <cell r="N21">
            <v>0</v>
          </cell>
          <cell r="O21">
            <v>0</v>
          </cell>
          <cell r="P21">
            <v>0</v>
          </cell>
          <cell r="Q21">
            <v>0</v>
          </cell>
          <cell r="R21" t="str">
            <v/>
          </cell>
          <cell r="S21">
            <v>0</v>
          </cell>
        </row>
        <row r="22">
          <cell r="E22">
            <v>0</v>
          </cell>
          <cell r="F22">
            <v>0</v>
          </cell>
          <cell r="G22" t="str">
            <v/>
          </cell>
          <cell r="H22" t="str">
            <v>Common</v>
          </cell>
          <cell r="I22" t="str">
            <v>Ç</v>
          </cell>
          <cell r="J22">
            <v>50000</v>
          </cell>
          <cell r="K22">
            <v>84958.968919999999</v>
          </cell>
          <cell r="L22" t="str">
            <v>No</v>
          </cell>
          <cell r="M22">
            <v>78495</v>
          </cell>
          <cell r="N22">
            <v>85759</v>
          </cell>
          <cell r="O22">
            <v>82127</v>
          </cell>
          <cell r="P22">
            <v>73422.5</v>
          </cell>
          <cell r="Q22">
            <v>0.1185535769008137</v>
          </cell>
          <cell r="R22" t="str">
            <v>Mid 60%</v>
          </cell>
          <cell r="S22" t="str">
            <v xml:space="preserve">LTM EBITDA was up QoQ and market multiples in the entertainment industry reflect higher market valuations </v>
          </cell>
        </row>
        <row r="23">
          <cell r="E23">
            <v>0</v>
          </cell>
          <cell r="F23">
            <v>0</v>
          </cell>
          <cell r="G23" t="str">
            <v/>
          </cell>
          <cell r="H23" t="str">
            <v>Warrants</v>
          </cell>
          <cell r="I23" t="str">
            <v>Ç</v>
          </cell>
          <cell r="J23">
            <v>17057.074937173544</v>
          </cell>
          <cell r="K23">
            <v>40699.106249999997</v>
          </cell>
          <cell r="L23" t="str">
            <v>No</v>
          </cell>
          <cell r="M23">
            <v>60827</v>
          </cell>
          <cell r="N23">
            <v>64402</v>
          </cell>
          <cell r="O23">
            <v>62614</v>
          </cell>
          <cell r="P23">
            <v>48397</v>
          </cell>
          <cell r="Q23">
            <v>0.29375787755439386</v>
          </cell>
          <cell r="R23" t="str">
            <v>Mid 60%</v>
          </cell>
          <cell r="S23">
            <v>0</v>
          </cell>
        </row>
        <row r="24">
          <cell r="E24">
            <v>0</v>
          </cell>
          <cell r="F24">
            <v>0</v>
          </cell>
          <cell r="G24" t="str">
            <v>Morson ($123.8mm) - Florian Hager</v>
          </cell>
          <cell r="H24">
            <v>0</v>
          </cell>
          <cell r="I24">
            <v>0</v>
          </cell>
          <cell r="J24">
            <v>0</v>
          </cell>
          <cell r="K24">
            <v>0</v>
          </cell>
          <cell r="L24">
            <v>0</v>
          </cell>
          <cell r="M24">
            <v>0</v>
          </cell>
          <cell r="N24">
            <v>0</v>
          </cell>
          <cell r="O24">
            <v>0</v>
          </cell>
          <cell r="P24">
            <v>0</v>
          </cell>
          <cell r="Q24">
            <v>0</v>
          </cell>
          <cell r="R24" t="str">
            <v/>
          </cell>
          <cell r="S24">
            <v>0</v>
          </cell>
        </row>
        <row r="25">
          <cell r="E25">
            <v>0</v>
          </cell>
          <cell r="F25">
            <v>0</v>
          </cell>
          <cell r="G25" t="str">
            <v/>
          </cell>
          <cell r="H25" t="str">
            <v>Unitranche</v>
          </cell>
          <cell r="I25" t="str">
            <v>Ç</v>
          </cell>
          <cell r="J25">
            <v>130883.17139999999</v>
          </cell>
          <cell r="K25">
            <v>111888.72532500001</v>
          </cell>
          <cell r="L25" t="str">
            <v>No</v>
          </cell>
          <cell r="M25">
            <v>88.5</v>
          </cell>
          <cell r="N25">
            <v>90.25</v>
          </cell>
          <cell r="O25">
            <v>90.1</v>
          </cell>
          <cell r="P25">
            <v>87.5</v>
          </cell>
          <cell r="Q25">
            <v>2.9714285714285582E-2</v>
          </cell>
          <cell r="R25" t="str">
            <v>Top 20%</v>
          </cell>
          <cell r="S25" t="str">
            <v>Comparable performance multiples strengthened, while the company has delevered and continues to pace above EBITDA budget, with improved margins and positive outlook</v>
          </cell>
        </row>
        <row r="26">
          <cell r="E26">
            <v>0</v>
          </cell>
          <cell r="F26">
            <v>0</v>
          </cell>
          <cell r="G26" t="str">
            <v/>
          </cell>
          <cell r="H26" t="str">
            <v>Warrants</v>
          </cell>
          <cell r="I26" t="str">
            <v>Ç</v>
          </cell>
          <cell r="J26">
            <v>15373.5741</v>
          </cell>
          <cell r="K26">
            <v>11920.184262187</v>
          </cell>
          <cell r="L26" t="str">
            <v>Yes</v>
          </cell>
          <cell r="M26">
            <v>390.6</v>
          </cell>
          <cell r="N26">
            <v>455.4</v>
          </cell>
          <cell r="O26">
            <v>395.77</v>
          </cell>
          <cell r="P26">
            <v>339.72</v>
          </cell>
          <cell r="Q26">
            <v>0.1649888143176732</v>
          </cell>
          <cell r="R26" t="str">
            <v>Bottom 20%</v>
          </cell>
          <cell r="S26">
            <v>0</v>
          </cell>
        </row>
        <row r="27">
          <cell r="G27" t="str">
            <v>Total: Non-Control Positions</v>
          </cell>
          <cell r="H27">
            <v>0</v>
          </cell>
          <cell r="I27">
            <v>0</v>
          </cell>
          <cell r="J27">
            <v>0</v>
          </cell>
          <cell r="K27">
            <v>58342.623256936</v>
          </cell>
          <cell r="L27">
            <v>0</v>
          </cell>
          <cell r="M27" t="str">
            <v>Top 20%:  0;  Mid 60%:  2;  Bottom 20%:  0</v>
          </cell>
          <cell r="N27">
            <v>0</v>
          </cell>
          <cell r="O27">
            <v>0</v>
          </cell>
          <cell r="P27">
            <v>0</v>
          </cell>
          <cell r="Q27">
            <v>0</v>
          </cell>
          <cell r="R27">
            <v>0</v>
          </cell>
          <cell r="S27">
            <v>0</v>
          </cell>
        </row>
        <row r="29">
          <cell r="G29" t="str">
            <v>Grand Total</v>
          </cell>
          <cell r="H29">
            <v>0</v>
          </cell>
          <cell r="I29">
            <v>0</v>
          </cell>
          <cell r="J29">
            <v>0</v>
          </cell>
          <cell r="K29">
            <v>136751.45784027001</v>
          </cell>
          <cell r="L29">
            <v>0</v>
          </cell>
          <cell r="M29" t="str">
            <v>Top 20%:  1;  Mid 60%:  5;  Bottom 20%:  1</v>
          </cell>
          <cell r="N29">
            <v>0</v>
          </cell>
          <cell r="O29">
            <v>0</v>
          </cell>
          <cell r="P29">
            <v>0</v>
          </cell>
          <cell r="Q29">
            <v>0</v>
          </cell>
          <cell r="R29">
            <v>0</v>
          </cell>
          <cell r="S29">
            <v>0</v>
          </cell>
        </row>
      </sheetData>
      <sheetData sheetId="25" refreshError="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rol&gt;&gt;&gt;"/>
      <sheetName val="Model Assumptions"/>
      <sheetName val="Checks"/>
      <sheetName val="Main Outputs&gt;&gt;&gt;"/>
      <sheetName val="Board Output"/>
      <sheetName val="PM Output"/>
      <sheetName val="Over Skis"/>
      <sheetName val="Pipeline Output"/>
      <sheetName val="Sensitivities"/>
      <sheetName val="S&amp;U"/>
      <sheetName val="Monthly"/>
      <sheetName val="BCRED Dashboard"/>
      <sheetName val="Financials&gt;&gt;&gt;"/>
      <sheetName val="P&amp;L"/>
      <sheetName val="BS"/>
      <sheetName val="CFS and Debt"/>
      <sheetName val="Liquidity"/>
      <sheetName val="Asset Build"/>
      <sheetName val="Debt Calcs&gt;&gt;&gt;"/>
      <sheetName val="Base Rates"/>
      <sheetName val="Interest Expense"/>
      <sheetName val="Debt Balances"/>
      <sheetName val="Data Inputs&gt;&gt;&gt;"/>
      <sheetName val="BCRED Pipeline"/>
      <sheetName val="May Debt Position Summary"/>
      <sheetName val="April Debt Position Summary"/>
      <sheetName val="March Debt Position Summary"/>
      <sheetName val="LIBOR | SOFR | Treasury"/>
      <sheetName val="Floor Rate Split"/>
      <sheetName val="Index Split Latest"/>
      <sheetName val="Index Split 4.30.2022"/>
      <sheetName val="BCRED Decomp Summary 4.30.2022"/>
      <sheetName val="BCRED Decomp 4.30.2022"/>
      <sheetName val="BCRED Decomp Summary Latest"/>
      <sheetName val="BCRED Decomp Latest"/>
      <sheetName val="Daily"/>
      <sheetName val="Historical Assets"/>
      <sheetName val="Misc. Outputs&gt;&gt;&gt;"/>
      <sheetName val="Daily Cash"/>
      <sheetName val="Brandon"/>
      <sheetName val="Monthly Comparsion"/>
      <sheetName val="5.23 Out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lookUp Matrix"/>
    </sheetNames>
    <sheetDataSet>
      <sheetData sheetId="0"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Level Setup"/>
      <sheetName val="Setup"/>
      <sheetName val="Distressed 4.30 (example)"/>
      <sheetName val="Distressed 4.30"/>
      <sheetName val="Sheet1"/>
      <sheetName val="Old---&gt;&gt;&gt;"/>
      <sheetName val="New Format"/>
      <sheetName val="Distressed (New)"/>
      <sheetName val="European (New)"/>
      <sheetName val="Energy (New)"/>
      <sheetName val="ESDF (New)"/>
      <sheetName val="PC"/>
      <sheetName val="PC (New)"/>
      <sheetName val="Direct Lending (New)"/>
      <sheetName val="Distressed"/>
      <sheetName val="European"/>
      <sheetName val="European (2) - ilevel"/>
      <sheetName val="Sheet24"/>
      <sheetName val="NAMES"/>
      <sheetName val="April GSO VC Drivers vDistresse"/>
    </sheetNames>
    <sheetDataSet>
      <sheetData sheetId="0"/>
      <sheetData sheetId="1"/>
      <sheetData sheetId="2"/>
      <sheetData sheetId="3"/>
      <sheetData sheetId="4">
        <row r="4">
          <cell r="I4" t="str">
            <v>($ in Millions)</v>
          </cell>
          <cell r="J4"/>
        </row>
        <row r="5">
          <cell r="I5" t="str">
            <v>Mark to Market PnL Highlights(1)</v>
          </cell>
          <cell r="J5"/>
          <cell r="K5" t="str">
            <v>Performance</v>
          </cell>
          <cell r="L5"/>
          <cell r="M5"/>
          <cell r="N5"/>
          <cell r="O5"/>
          <cell r="P5" t="str">
            <v>CQ Valuation</v>
          </cell>
          <cell r="Q5"/>
          <cell r="R5"/>
          <cell r="S5"/>
          <cell r="T5"/>
          <cell r="U5"/>
          <cell r="V5"/>
          <cell r="W5"/>
          <cell r="X5"/>
        </row>
        <row r="6">
          <cell r="I6"/>
          <cell r="J6"/>
          <cell r="K6">
            <v>43585</v>
          </cell>
          <cell r="L6" t="str">
            <v>% of Par / MOIC (2)</v>
          </cell>
          <cell r="M6"/>
          <cell r="N6" t="str">
            <v>Mark Up /</v>
          </cell>
          <cell r="O6"/>
          <cell r="P6" t="str">
            <v>Valuation</v>
          </cell>
          <cell r="Q6" t="str">
            <v>Valuation</v>
          </cell>
          <cell r="R6" t="str">
            <v>Metric 1</v>
          </cell>
          <cell r="S6" t="str">
            <v>Metric 1</v>
          </cell>
          <cell r="T6" t="str">
            <v>Metric 1</v>
          </cell>
          <cell r="U6" t="str">
            <v>Valuation</v>
          </cell>
          <cell r="V6" t="str">
            <v>Metric 2</v>
          </cell>
          <cell r="W6" t="str">
            <v>Metric 2</v>
          </cell>
          <cell r="X6" t="str">
            <v>Metric 2</v>
          </cell>
        </row>
        <row r="7">
          <cell r="I7" t="str">
            <v>Company &amp; Asset Name</v>
          </cell>
          <cell r="J7"/>
          <cell r="K7" t="str">
            <v>Market Value</v>
          </cell>
          <cell r="L7">
            <v>43190</v>
          </cell>
          <cell r="M7">
            <v>43585</v>
          </cell>
          <cell r="N7" t="str">
            <v>(Down)</v>
          </cell>
          <cell r="O7"/>
          <cell r="P7" t="str">
            <v>Methodology</v>
          </cell>
          <cell r="Q7" t="str">
            <v>Metric 1</v>
          </cell>
          <cell r="R7" t="str">
            <v>Value - CQ</v>
          </cell>
          <cell r="S7" t="str">
            <v>Value - PQ</v>
          </cell>
          <cell r="T7" t="str">
            <v>Qtrly. ∆</v>
          </cell>
          <cell r="U7" t="str">
            <v>Metric 2</v>
          </cell>
          <cell r="V7" t="str">
            <v>Value - CQ</v>
          </cell>
          <cell r="W7" t="str">
            <v>Value - PQ</v>
          </cell>
          <cell r="X7" t="str">
            <v>Qtrly. ∆</v>
          </cell>
        </row>
        <row r="8">
          <cell r="I8"/>
          <cell r="J8"/>
          <cell r="K8"/>
          <cell r="L8"/>
          <cell r="M8"/>
          <cell r="N8"/>
          <cell r="O8"/>
          <cell r="P8"/>
          <cell r="Q8"/>
          <cell r="R8"/>
          <cell r="S8"/>
          <cell r="T8"/>
          <cell r="U8"/>
          <cell r="V8"/>
          <cell r="W8"/>
          <cell r="X8"/>
        </row>
        <row r="9">
          <cell r="I9" t="str">
            <v>Velti (MMBU)</v>
          </cell>
          <cell r="J9" t="str">
            <v>Total Private Assets</v>
          </cell>
          <cell r="K9">
            <v>49.416955808099999</v>
          </cell>
          <cell r="L9"/>
          <cell r="M9"/>
          <cell r="N9">
            <v>-6.8161318356000002</v>
          </cell>
          <cell r="O9"/>
          <cell r="P9" t="str">
            <v>The Karix sale closed on 4/10/19.  The mark down is driven by $3.4mm in MIP/expenses associated with Karix consideration and a $3.5mm decline in beginning cash (based on bank statements and related to insurance and expenses).</v>
          </cell>
          <cell r="Q9"/>
          <cell r="R9"/>
          <cell r="S9"/>
          <cell r="T9"/>
          <cell r="U9"/>
          <cell r="V9"/>
          <cell r="W9"/>
          <cell r="X9"/>
        </row>
        <row r="10">
          <cell r="I10"/>
          <cell r="J10" t="str">
            <v>Common Equity</v>
          </cell>
          <cell r="K10">
            <v>49.416955808099999</v>
          </cell>
          <cell r="L10">
            <v>0.88295769760785003</v>
          </cell>
          <cell r="M10">
            <v>0.77593252232927146</v>
          </cell>
          <cell r="N10">
            <v>-6.8161318356000002</v>
          </cell>
          <cell r="O10"/>
          <cell r="P10" t="str">
            <v>Sum of the Parts</v>
          </cell>
          <cell r="Q10" t="str">
            <v>Total Value of Karix Consideration</v>
          </cell>
          <cell r="R10">
            <v>20.346135890314901</v>
          </cell>
          <cell r="S10">
            <v>23.699213137992199</v>
          </cell>
          <cell r="T10">
            <v>-3.3530772476772981</v>
          </cell>
          <cell r="U10" t="str">
            <v>MMBU Cash</v>
          </cell>
          <cell r="V10">
            <v>15.17987932</v>
          </cell>
          <cell r="W10">
            <v>18.645084266559099</v>
          </cell>
          <cell r="X10">
            <v>-3.4652049465590995</v>
          </cell>
        </row>
        <row r="11">
          <cell r="I11"/>
          <cell r="J11"/>
          <cell r="K11"/>
          <cell r="L11"/>
          <cell r="M11"/>
          <cell r="N11"/>
          <cell r="O11"/>
          <cell r="P11"/>
          <cell r="Q11"/>
          <cell r="R11"/>
          <cell r="S11"/>
          <cell r="T11"/>
          <cell r="U11"/>
          <cell r="V11"/>
          <cell r="W11"/>
          <cell r="X11"/>
        </row>
        <row r="12">
          <cell r="I12" t="str">
            <v>Heorot (Bicent)</v>
          </cell>
          <cell r="J12" t="str">
            <v>Total Private Assets</v>
          </cell>
          <cell r="K12">
            <v>28.252880060618459</v>
          </cell>
          <cell r="L12"/>
          <cell r="M12"/>
          <cell r="N12">
            <v>-5.7355999035151557</v>
          </cell>
          <cell r="O12"/>
          <cell r="P12" t="str">
            <v>In April the Company elected to PIK $3.9 million of project debt, which is senior to HoldCo debt in the capital structure. Consequently, coverage on the promissory notes declined resulting in a $5.7 million mark down. The newly issued Riesling debt remains at par.</v>
          </cell>
          <cell r="Q12"/>
          <cell r="R12"/>
          <cell r="S12"/>
          <cell r="T12"/>
          <cell r="U12"/>
          <cell r="V12"/>
          <cell r="W12"/>
          <cell r="X12"/>
        </row>
        <row r="13">
          <cell r="I13"/>
          <cell r="J13" t="str">
            <v>GSO Promissory Notes</v>
          </cell>
          <cell r="K13">
            <v>13.752880060618459</v>
          </cell>
          <cell r="L13">
            <v>0.55859999999999999</v>
          </cell>
          <cell r="M13">
            <v>0.39420000000000005</v>
          </cell>
          <cell r="N13">
            <v>-5.7355999035151557</v>
          </cell>
          <cell r="O13"/>
          <cell r="P13" t="str">
            <v>Sum of the Parts</v>
          </cell>
          <cell r="Q13" t="str">
            <v>Project Debt</v>
          </cell>
          <cell r="R13">
            <v>342.31364559999997</v>
          </cell>
          <cell r="S13">
            <v>337.89444600000002</v>
          </cell>
          <cell r="T13">
            <v>4.4191995999999563</v>
          </cell>
          <cell r="U13" t="str">
            <v>Operating Cash</v>
          </cell>
          <cell r="V13">
            <v>11.239934</v>
          </cell>
          <cell r="W13">
            <v>13.073017</v>
          </cell>
          <cell r="X13">
            <v>-1.8330830000000002</v>
          </cell>
        </row>
        <row r="14">
          <cell r="I14"/>
          <cell r="J14" t="str">
            <v>Riesling TL</v>
          </cell>
          <cell r="K14">
            <v>14.5</v>
          </cell>
          <cell r="L14">
            <v>1</v>
          </cell>
          <cell r="M14">
            <v>1</v>
          </cell>
          <cell r="N14">
            <v>0</v>
          </cell>
          <cell r="O14"/>
          <cell r="P14" t="str">
            <v>Sum of the Parts</v>
          </cell>
          <cell r="Q14" t="str">
            <v>Project Debt</v>
          </cell>
          <cell r="R14">
            <v>342.31364559999997</v>
          </cell>
          <cell r="S14" t="str">
            <v>Segment is not valid.</v>
          </cell>
          <cell r="T14">
            <v>4.4191995999999563</v>
          </cell>
          <cell r="U14" t="str">
            <v>Operating Cash</v>
          </cell>
          <cell r="V14">
            <v>11.239934</v>
          </cell>
          <cell r="W14" t="str">
            <v>Segment is not valid.</v>
          </cell>
          <cell r="X14">
            <v>-1.8330830000000002</v>
          </cell>
        </row>
        <row r="15">
          <cell r="I15"/>
          <cell r="J15" t="str">
            <v>Common</v>
          </cell>
          <cell r="K15">
            <v>0</v>
          </cell>
          <cell r="L15">
            <v>0</v>
          </cell>
          <cell r="M15">
            <v>0</v>
          </cell>
          <cell r="N15">
            <v>0</v>
          </cell>
          <cell r="O15"/>
          <cell r="P15" t="str">
            <v>Sum of the Parts</v>
          </cell>
          <cell r="Q15" t="str">
            <v>Project Debt</v>
          </cell>
          <cell r="R15">
            <v>342.31364559999997</v>
          </cell>
          <cell r="S15">
            <v>337.89444600000002</v>
          </cell>
          <cell r="T15">
            <v>4.4191995999999563</v>
          </cell>
          <cell r="U15" t="str">
            <v>Operating Cash</v>
          </cell>
          <cell r="V15">
            <v>11.239934</v>
          </cell>
          <cell r="W15">
            <v>13.073017</v>
          </cell>
          <cell r="X15">
            <v>-1.8330830000000002</v>
          </cell>
        </row>
        <row r="16">
          <cell r="I16"/>
          <cell r="J16" t="str">
            <v>A Warrants</v>
          </cell>
          <cell r="K16">
            <v>0</v>
          </cell>
          <cell r="L16">
            <v>0</v>
          </cell>
          <cell r="M16">
            <v>0</v>
          </cell>
          <cell r="N16">
            <v>0</v>
          </cell>
          <cell r="O16"/>
          <cell r="P16" t="str">
            <v>Sum of the Parts</v>
          </cell>
          <cell r="Q16" t="str">
            <v>Project Debt</v>
          </cell>
          <cell r="R16">
            <v>342.31364559999997</v>
          </cell>
          <cell r="S16">
            <v>337.89444600000002</v>
          </cell>
          <cell r="T16">
            <v>4.4191995999999563</v>
          </cell>
          <cell r="U16" t="str">
            <v>Operating Cash</v>
          </cell>
          <cell r="V16">
            <v>11.239934</v>
          </cell>
          <cell r="W16">
            <v>13.073017</v>
          </cell>
          <cell r="X16">
            <v>-1.8330830000000002</v>
          </cell>
        </row>
        <row r="17">
          <cell r="I17"/>
          <cell r="J17"/>
          <cell r="K17"/>
          <cell r="L17"/>
          <cell r="M17"/>
          <cell r="N17"/>
          <cell r="O17"/>
          <cell r="P17"/>
          <cell r="Q17"/>
          <cell r="R17"/>
          <cell r="S17"/>
          <cell r="T17"/>
          <cell r="U17"/>
          <cell r="V17"/>
          <cell r="W17"/>
          <cell r="X17"/>
        </row>
        <row r="18">
          <cell r="I18" t="str">
            <v>Market Value Highlights(1)</v>
          </cell>
          <cell r="J18"/>
          <cell r="K18" t="str">
            <v>Performance</v>
          </cell>
          <cell r="L18"/>
          <cell r="M18"/>
          <cell r="N18"/>
          <cell r="O18"/>
          <cell r="P18" t="str">
            <v>CQ Valuation</v>
          </cell>
          <cell r="Q18"/>
          <cell r="R18"/>
          <cell r="S18"/>
          <cell r="T18"/>
          <cell r="U18"/>
          <cell r="V18"/>
          <cell r="W18"/>
          <cell r="X18"/>
        </row>
        <row r="19">
          <cell r="I19"/>
          <cell r="J19"/>
          <cell r="K19">
            <v>43585</v>
          </cell>
          <cell r="L19" t="str">
            <v>% of Par / MOIC (2)</v>
          </cell>
          <cell r="M19"/>
          <cell r="N19" t="str">
            <v>Mark Up /</v>
          </cell>
          <cell r="O19"/>
          <cell r="P19" t="str">
            <v>Valuation</v>
          </cell>
          <cell r="Q19" t="str">
            <v>Valuation</v>
          </cell>
          <cell r="R19" t="str">
            <v>Metric 1</v>
          </cell>
          <cell r="S19" t="str">
            <v>Metric 1</v>
          </cell>
          <cell r="T19" t="str">
            <v>Metric 1</v>
          </cell>
          <cell r="U19" t="str">
            <v>Valuation</v>
          </cell>
          <cell r="V19" t="str">
            <v>Metric 2</v>
          </cell>
          <cell r="W19" t="str">
            <v>Metric 2</v>
          </cell>
          <cell r="X19" t="str">
            <v>Metric 2</v>
          </cell>
        </row>
        <row r="20">
          <cell r="I20" t="str">
            <v>Company &amp; Asset Name</v>
          </cell>
          <cell r="J20"/>
          <cell r="K20" t="str">
            <v>Market Value</v>
          </cell>
          <cell r="L20">
            <v>43190</v>
          </cell>
          <cell r="M20">
            <v>43585</v>
          </cell>
          <cell r="N20" t="str">
            <v>(Down)</v>
          </cell>
          <cell r="O20"/>
          <cell r="P20" t="str">
            <v>Methodology</v>
          </cell>
          <cell r="Q20" t="str">
            <v>Metric 1</v>
          </cell>
          <cell r="R20" t="str">
            <v>Value - CQ</v>
          </cell>
          <cell r="S20" t="str">
            <v>Value - PQ</v>
          </cell>
          <cell r="T20" t="str">
            <v>Qtrly. ∆</v>
          </cell>
          <cell r="U20" t="str">
            <v>Metric 2</v>
          </cell>
          <cell r="V20" t="str">
            <v>Value - CQ</v>
          </cell>
          <cell r="W20" t="str">
            <v>Value - PQ</v>
          </cell>
          <cell r="X20" t="str">
            <v>Qtrly. ∆</v>
          </cell>
        </row>
        <row r="21">
          <cell r="I21"/>
          <cell r="J21"/>
          <cell r="K21"/>
          <cell r="L21"/>
          <cell r="M21"/>
          <cell r="N21"/>
          <cell r="O21"/>
          <cell r="P21"/>
          <cell r="Q21"/>
          <cell r="R21"/>
          <cell r="S21"/>
          <cell r="T21"/>
          <cell r="U21"/>
          <cell r="V21"/>
          <cell r="W21"/>
          <cell r="X21"/>
        </row>
        <row r="22">
          <cell r="I22" t="str">
            <v>Sorenson Communications</v>
          </cell>
          <cell r="J22" t="str">
            <v>Total Private Assets</v>
          </cell>
          <cell r="K22">
            <v>556.31935076180002</v>
          </cell>
          <cell r="L22"/>
          <cell r="M22"/>
          <cell r="N22">
            <v>0</v>
          </cell>
          <cell r="O22"/>
          <cell r="P22" t="str">
            <v>Sorenson closed the refinancing in line with expectations in April 2019.  As part of the refinancing, GSO invested $131.5mm in new 2L PIK notes, which are privately valued.  The equity mark was unchanged given we reflected the terms of the refinancing in March.  GSO is now turning focus to a sales process.</v>
          </cell>
          <cell r="Q22"/>
          <cell r="R22"/>
          <cell r="S22"/>
          <cell r="T22"/>
          <cell r="U22"/>
          <cell r="V22"/>
          <cell r="W22"/>
          <cell r="X22"/>
        </row>
        <row r="23">
          <cell r="I23"/>
          <cell r="J23" t="str">
            <v>Common Equity</v>
          </cell>
          <cell r="K23">
            <v>424.86595976180007</v>
          </cell>
          <cell r="L23">
            <v>2.6938422734500516</v>
          </cell>
          <cell r="M23">
            <v>2.6938422733980594</v>
          </cell>
          <cell r="N23">
            <v>0</v>
          </cell>
          <cell r="O23"/>
          <cell r="P23" t="str">
            <v>Discounted Cash Flow</v>
          </cell>
          <cell r="Q23" t="str">
            <v>DCF WACC</v>
          </cell>
          <cell r="R23">
            <v>0.14749999999999999</v>
          </cell>
          <cell r="S23">
            <v>0.14749999999999999</v>
          </cell>
          <cell r="T23" t="str">
            <v>No Change</v>
          </cell>
          <cell r="U23" t="str">
            <v>DCF Terminal Multiple</v>
          </cell>
          <cell r="V23">
            <v>5.75</v>
          </cell>
          <cell r="W23">
            <v>5.75</v>
          </cell>
          <cell r="X23" t="str">
            <v>No Change</v>
          </cell>
        </row>
        <row r="24">
          <cell r="I24"/>
          <cell r="J24" t="str">
            <v>Second Lien Term Loan</v>
          </cell>
          <cell r="K24">
            <v>131.45339099999998</v>
          </cell>
          <cell r="L24" t="str">
            <v>NA</v>
          </cell>
          <cell r="M24">
            <v>0.99999999999999989</v>
          </cell>
          <cell r="N24">
            <v>0</v>
          </cell>
          <cell r="O24"/>
          <cell r="P24" t="str">
            <v>EV Coverage</v>
          </cell>
          <cell r="Q24" t="str">
            <v>DCF WACC</v>
          </cell>
          <cell r="R24">
            <v>0.14749999999999999</v>
          </cell>
          <cell r="S24">
            <v>0.14749999999999999</v>
          </cell>
          <cell r="T24" t="str">
            <v>No Change</v>
          </cell>
          <cell r="U24" t="str">
            <v>DCF Terminal Multiple</v>
          </cell>
          <cell r="V24">
            <v>5.75</v>
          </cell>
          <cell r="W24">
            <v>5.75</v>
          </cell>
          <cell r="X24" t="str">
            <v>No Change</v>
          </cell>
        </row>
        <row r="25">
          <cell r="I25"/>
          <cell r="J25"/>
          <cell r="K25"/>
          <cell r="L25"/>
          <cell r="M25"/>
          <cell r="N25"/>
          <cell r="O25"/>
          <cell r="P25"/>
          <cell r="Q25"/>
          <cell r="R25"/>
          <cell r="S25"/>
          <cell r="T25"/>
          <cell r="U25"/>
          <cell r="V25"/>
          <cell r="W25"/>
          <cell r="X25"/>
        </row>
        <row r="26">
          <cell r="I26" t="str">
            <v>Concordia</v>
          </cell>
          <cell r="J26" t="str">
            <v>Total Private Assets</v>
          </cell>
          <cell r="K26">
            <v>238.5730289</v>
          </cell>
          <cell r="L26"/>
          <cell r="M26"/>
          <cell r="N26">
            <v>0</v>
          </cell>
          <cell r="O26"/>
          <cell r="P26" t="str">
            <v>GSO is among the private placement parties that hold ~94% of the restructured equity.  Expectation is that these shares will be held long term, and trading volume in the public markets continues to be thin. Considering that Q4 reported financials and published 2019 budget were both in line with GSO expectations at underwriting, the mark is unchanged at $13.69 per share.</v>
          </cell>
          <cell r="Q26"/>
          <cell r="R26"/>
          <cell r="S26"/>
          <cell r="T26"/>
          <cell r="U26"/>
          <cell r="V26"/>
          <cell r="W26"/>
          <cell r="X26"/>
        </row>
        <row r="27">
          <cell r="I27"/>
          <cell r="J27" t="str">
            <v>Limited Voting Shares</v>
          </cell>
          <cell r="K27">
            <v>238.5730289</v>
          </cell>
          <cell r="L27">
            <v>0.99999985396507274</v>
          </cell>
          <cell r="M27">
            <v>0.99999985396507274</v>
          </cell>
          <cell r="N27">
            <v>0</v>
          </cell>
          <cell r="O27"/>
          <cell r="P27" t="str">
            <v>Market Multiple</v>
          </cell>
          <cell r="Q27" t="str">
            <v>LTM Adj. EBITDA</v>
          </cell>
          <cell r="R27">
            <v>250.3</v>
          </cell>
          <cell r="S27">
            <v>250.3</v>
          </cell>
          <cell r="T27" t="str">
            <v>No Change</v>
          </cell>
          <cell r="U27" t="str">
            <v>EBITDA Multiple</v>
          </cell>
          <cell r="V27">
            <v>7.75</v>
          </cell>
          <cell r="W27">
            <v>7.75</v>
          </cell>
          <cell r="X27" t="str">
            <v>No Change</v>
          </cell>
        </row>
        <row r="28">
          <cell r="I28"/>
          <cell r="J28"/>
          <cell r="K28"/>
          <cell r="L28"/>
          <cell r="M28"/>
          <cell r="N28"/>
          <cell r="O28"/>
          <cell r="P28"/>
          <cell r="Q28"/>
          <cell r="R28"/>
          <cell r="S28"/>
          <cell r="T28"/>
          <cell r="U28"/>
          <cell r="V28"/>
          <cell r="W28"/>
          <cell r="X28"/>
        </row>
        <row r="29">
          <cell r="I29" t="str">
            <v>Hovnanian Enterprises</v>
          </cell>
          <cell r="J29" t="str">
            <v>Total Private Assets</v>
          </cell>
          <cell r="K29">
            <v>201.9679227</v>
          </cell>
          <cell r="L29"/>
          <cell r="M29"/>
          <cell r="N29">
            <v>0</v>
          </cell>
          <cell r="O29"/>
          <cell r="P29" t="str">
            <v>Super-seniority and high coverage continue to support a mark of par for the revolver, which was undrawn as of 4/30 following intermittent draws in April.  We elected to keep the Term Loan mark unchanged but note that the pricing for the benchmark security, the 10.5% Senior Secured Notes, increased in April by 425bps and is trading at 81.50 as of 4/30/19.</v>
          </cell>
          <cell r="Q29"/>
          <cell r="R29"/>
          <cell r="S29"/>
          <cell r="T29"/>
          <cell r="U29"/>
          <cell r="V29"/>
          <cell r="W29"/>
          <cell r="X29"/>
        </row>
        <row r="30">
          <cell r="I30"/>
          <cell r="J30" t="str">
            <v>Revolver</v>
          </cell>
          <cell r="K30">
            <v>125.00000000000001</v>
          </cell>
          <cell r="L30">
            <v>1</v>
          </cell>
          <cell r="M30">
            <v>1</v>
          </cell>
          <cell r="N30">
            <v>0</v>
          </cell>
          <cell r="O30"/>
          <cell r="P30" t="str">
            <v>EV Coverage</v>
          </cell>
          <cell r="Q30" t="str">
            <v>EV Coverage</v>
          </cell>
          <cell r="R30">
            <v>1</v>
          </cell>
          <cell r="S30">
            <v>1</v>
          </cell>
          <cell r="T30" t="str">
            <v>No Change</v>
          </cell>
          <cell r="U30" t="str">
            <v>Yield</v>
          </cell>
          <cell r="V30">
            <v>0.1</v>
          </cell>
          <cell r="W30">
            <v>0.1</v>
          </cell>
          <cell r="X30" t="str">
            <v>No Change</v>
          </cell>
        </row>
        <row r="31">
          <cell r="I31"/>
          <cell r="J31" t="str">
            <v>First Draw Term Loan</v>
          </cell>
          <cell r="K31">
            <v>76.967922699999988</v>
          </cell>
          <cell r="L31">
            <v>0.38</v>
          </cell>
          <cell r="M31">
            <v>0.38</v>
          </cell>
          <cell r="N31">
            <v>0</v>
          </cell>
          <cell r="O31"/>
          <cell r="P31" t="str">
            <v>Yield Analysis (Spread to Public)</v>
          </cell>
          <cell r="Q31" t="str">
            <v>Public Spread</v>
          </cell>
          <cell r="R31">
            <v>0.1371</v>
          </cell>
          <cell r="S31">
            <v>0.158</v>
          </cell>
          <cell r="T31">
            <v>-2.0900000000000002E-2</v>
          </cell>
          <cell r="U31" t="str">
            <v>All-in Discount Margin</v>
          </cell>
          <cell r="V31">
            <v>0.19</v>
          </cell>
          <cell r="W31">
            <v>0.19</v>
          </cell>
          <cell r="X31" t="str">
            <v>No Change</v>
          </cell>
        </row>
        <row r="33">
          <cell r="I33" t="str">
            <v>XLN</v>
          </cell>
          <cell r="J33" t="str">
            <v>Total Private Assets</v>
          </cell>
          <cell r="K33">
            <v>156.79737282207554</v>
          </cell>
          <cell r="L33"/>
          <cell r="M33"/>
          <cell r="N33">
            <v>2.9115834321199987</v>
          </cell>
          <cell r="O33"/>
          <cell r="P33" t="str">
            <v>Company's LTM EBITDA increased by £0.55 MoM. Unitranche was kept flat given stable credit profile and proximity to maturity. Warrant was marked up given bottom line improvement.</v>
          </cell>
          <cell r="Q33"/>
          <cell r="R33"/>
          <cell r="S33"/>
          <cell r="T33"/>
          <cell r="U33"/>
          <cell r="V33"/>
          <cell r="W33"/>
          <cell r="X33"/>
        </row>
        <row r="34">
          <cell r="I34"/>
          <cell r="J34" t="str">
            <v>Unitranche</v>
          </cell>
          <cell r="K34">
            <v>134.69580767825556</v>
          </cell>
          <cell r="L34">
            <v>1.0024999999999999</v>
          </cell>
          <cell r="M34">
            <v>1.0024999999999999</v>
          </cell>
          <cell r="N34">
            <v>0</v>
          </cell>
          <cell r="O34"/>
          <cell r="P34" t="str">
            <v>Yield Analysis (Spread Matrix)</v>
          </cell>
          <cell r="Q34" t="str">
            <v>LTV</v>
          </cell>
          <cell r="R34">
            <v>0.60216966992300003</v>
          </cell>
          <cell r="S34">
            <v>0.64024789932600001</v>
          </cell>
          <cell r="T34">
            <v>-3.8078229402999986E-2</v>
          </cell>
          <cell r="U34" t="str">
            <v>Shadow Rating</v>
          </cell>
          <cell r="V34" t="str">
            <v>B-</v>
          </cell>
          <cell r="W34" t="str">
            <v>B-</v>
          </cell>
          <cell r="X34" t="str">
            <v>No Change</v>
          </cell>
        </row>
        <row r="35">
          <cell r="I35"/>
          <cell r="J35" t="str">
            <v>Warrants</v>
          </cell>
          <cell r="K35">
            <v>22.101565143819997</v>
          </cell>
          <cell r="L35">
            <v>2.9</v>
          </cell>
          <cell r="M35">
            <v>3.34</v>
          </cell>
          <cell r="N35">
            <v>2.9115834321199987</v>
          </cell>
          <cell r="O35"/>
          <cell r="P35" t="str">
            <v>Market Multiple</v>
          </cell>
          <cell r="Q35" t="str">
            <v>LTM EBITDA</v>
          </cell>
          <cell r="R35">
            <v>19.720859397386999</v>
          </cell>
          <cell r="S35" t="str">
            <v>NA</v>
          </cell>
          <cell r="T35">
            <v>0.54762114000000039</v>
          </cell>
          <cell r="U35" t="str">
            <v>LTM EBITDA Multiple</v>
          </cell>
          <cell r="V35">
            <v>8.25</v>
          </cell>
          <cell r="W35">
            <v>8.25</v>
          </cell>
          <cell r="X35" t="str">
            <v>No Change</v>
          </cell>
        </row>
        <row r="36">
          <cell r="I36"/>
          <cell r="J36"/>
          <cell r="K36"/>
          <cell r="L36"/>
          <cell r="M36"/>
          <cell r="N36"/>
          <cell r="O36"/>
          <cell r="P36"/>
          <cell r="Q36"/>
          <cell r="R36"/>
          <cell r="S36"/>
          <cell r="T36"/>
          <cell r="U36"/>
          <cell r="V36"/>
          <cell r="W36"/>
          <cell r="X36"/>
        </row>
        <row r="37">
          <cell r="I37" t="str">
            <v>Ridgeback Resources</v>
          </cell>
          <cell r="J37" t="str">
            <v>Total Private Assets</v>
          </cell>
          <cell r="K37">
            <v>122.01613138547062</v>
          </cell>
          <cell r="L37"/>
          <cell r="M37"/>
          <cell r="N37">
            <v>4.2018800212215011</v>
          </cell>
          <cell r="O37"/>
          <cell r="P37" t="str">
            <v>Mark up reflects higher market multiples M-o-M as the median comparable company enterprise value increased 8%.</v>
          </cell>
          <cell r="Q37"/>
          <cell r="R37"/>
          <cell r="S37"/>
          <cell r="T37"/>
          <cell r="U37"/>
          <cell r="V37"/>
          <cell r="W37"/>
          <cell r="X37"/>
        </row>
        <row r="38">
          <cell r="I38"/>
          <cell r="J38" t="str">
            <v>Common Stock</v>
          </cell>
          <cell r="K38">
            <v>122.01613138547062</v>
          </cell>
          <cell r="L38">
            <v>0.88120420492489004</v>
          </cell>
          <cell r="M38">
            <v>0.91263261278229868</v>
          </cell>
          <cell r="N38">
            <v>4.2018800212215011</v>
          </cell>
          <cell r="O38"/>
          <cell r="P38" t="str">
            <v>Market Approach</v>
          </cell>
          <cell r="Q38" t="str">
            <v>2P PV-10 Multiple</v>
          </cell>
          <cell r="R38">
            <v>0.59499999999999997</v>
          </cell>
          <cell r="S38">
            <v>0.57499999999999996</v>
          </cell>
          <cell r="T38">
            <v>2.0000000000000018E-2</v>
          </cell>
          <cell r="U38" t="str">
            <v>2P Reserves (Mmboe) Multiple</v>
          </cell>
          <cell r="V38">
            <v>9.75</v>
          </cell>
          <cell r="W38">
            <v>9.25</v>
          </cell>
          <cell r="X38">
            <v>0.5</v>
          </cell>
        </row>
        <row r="40">
          <cell r="I40" t="str">
            <v>One Call</v>
          </cell>
          <cell r="J40" t="str">
            <v>Total Private Assets</v>
          </cell>
          <cell r="K40">
            <v>120.33388296041448</v>
          </cell>
          <cell r="L40"/>
          <cell r="M40"/>
          <cell r="N40">
            <v>0</v>
          </cell>
          <cell r="O40"/>
          <cell r="P40" t="str">
            <v>Considering the absence of material company updates since the notes exchange closing, we have held the concluded mark unchanged.</v>
          </cell>
          <cell r="Q40"/>
          <cell r="R40"/>
          <cell r="S40"/>
          <cell r="T40"/>
          <cell r="U40"/>
          <cell r="V40"/>
          <cell r="W40"/>
          <cell r="X40"/>
        </row>
        <row r="41">
          <cell r="I41"/>
          <cell r="J41" t="str">
            <v>1.5 Lien Term Loan</v>
          </cell>
          <cell r="K41">
            <v>120.33388296041448</v>
          </cell>
          <cell r="L41">
            <v>0.84</v>
          </cell>
          <cell r="M41">
            <v>0.84</v>
          </cell>
          <cell r="N41">
            <v>0</v>
          </cell>
          <cell r="O41"/>
          <cell r="P41" t="str">
            <v>Yield Analysis (Spread to Public)</v>
          </cell>
          <cell r="Q41" t="str">
            <v>Public Spread</v>
          </cell>
          <cell r="R41">
            <v>9.8696000000000006E-2</v>
          </cell>
          <cell r="S41">
            <v>0.1012</v>
          </cell>
          <cell r="T41">
            <v>-2.5039999999999923E-3</v>
          </cell>
          <cell r="U41" t="str">
            <v>All-in Discount Margin</v>
          </cell>
          <cell r="V41">
            <v>0.137712675568405</v>
          </cell>
          <cell r="W41">
            <v>0.140216675568405</v>
          </cell>
          <cell r="X41">
            <v>-2.5040000000000062E-3</v>
          </cell>
        </row>
        <row r="43">
          <cell r="I43" t="str">
            <v>LOFT CLN</v>
          </cell>
          <cell r="J43" t="str">
            <v>Total Private Assets</v>
          </cell>
          <cell r="K43">
            <v>95</v>
          </cell>
          <cell r="L43"/>
          <cell r="M43"/>
          <cell r="N43">
            <v>0</v>
          </cell>
          <cell r="O43"/>
          <cell r="P43" t="str">
            <v>The CLN continues to perform steadily as minimal credit events occurred through current valuation date.</v>
          </cell>
          <cell r="Q43"/>
          <cell r="R43"/>
          <cell r="S43"/>
          <cell r="T43"/>
          <cell r="U43"/>
          <cell r="V43"/>
          <cell r="W43"/>
          <cell r="X43"/>
        </row>
        <row r="44">
          <cell r="I44"/>
          <cell r="J44" t="str">
            <v>LOFT CLN</v>
          </cell>
          <cell r="K44">
            <v>95</v>
          </cell>
          <cell r="L44">
            <v>1</v>
          </cell>
          <cell r="M44">
            <v>1</v>
          </cell>
          <cell r="N44">
            <v>0</v>
          </cell>
          <cell r="O44"/>
          <cell r="P44" t="str">
            <v>Yield Analysis / Broker Quotes</v>
          </cell>
          <cell r="Q44" t="str">
            <v>Discount Rate</v>
          </cell>
          <cell r="R44">
            <v>0.13009999999999999</v>
          </cell>
          <cell r="S44">
            <v>0.12820000000000001</v>
          </cell>
          <cell r="T44">
            <v>1.899999999999985E-3</v>
          </cell>
          <cell r="U44" t="str">
            <v>Bank Quote</v>
          </cell>
          <cell r="V44">
            <v>100.15</v>
          </cell>
          <cell r="W44">
            <v>100.15</v>
          </cell>
          <cell r="X44" t="str">
            <v>No Change</v>
          </cell>
        </row>
        <row r="46">
          <cell r="I46" t="str">
            <v>Vivial</v>
          </cell>
          <cell r="J46" t="str">
            <v>Total Private Assets</v>
          </cell>
          <cell r="K46">
            <v>90.638419830000004</v>
          </cell>
          <cell r="L46"/>
          <cell r="M46"/>
          <cell r="N46">
            <v>0</v>
          </cell>
          <cell r="O46"/>
          <cell r="P46" t="str">
            <v>Mark is flat MoM given there were no significant developments in April.</v>
          </cell>
          <cell r="Q46"/>
          <cell r="R46"/>
          <cell r="S46"/>
          <cell r="T46"/>
          <cell r="U46"/>
          <cell r="V46"/>
          <cell r="W46"/>
          <cell r="X46"/>
        </row>
        <row r="47">
          <cell r="I47"/>
          <cell r="J47" t="str">
            <v>Common</v>
          </cell>
          <cell r="K47">
            <v>90.638419830000004</v>
          </cell>
          <cell r="L47">
            <v>1.0355458056700284</v>
          </cell>
          <cell r="M47">
            <v>1.0355458056700284</v>
          </cell>
          <cell r="N47">
            <v>0</v>
          </cell>
          <cell r="O47"/>
          <cell r="P47" t="str">
            <v>Discounted Cash Flow</v>
          </cell>
          <cell r="Q47" t="str">
            <v>DCF WACC</v>
          </cell>
          <cell r="R47">
            <v>0.14000000000000001</v>
          </cell>
          <cell r="S47">
            <v>0.14000000000000001</v>
          </cell>
          <cell r="T47" t="str">
            <v>No Change</v>
          </cell>
          <cell r="U47" t="str">
            <v>DCF Terminal Multiple</v>
          </cell>
          <cell r="V47">
            <v>7.25</v>
          </cell>
          <cell r="W47">
            <v>7.5</v>
          </cell>
          <cell r="X47">
            <v>-0.25</v>
          </cell>
        </row>
        <row r="49">
          <cell r="I49" t="str">
            <v>Landbank 4</v>
          </cell>
          <cell r="J49" t="str">
            <v>Total Private Assets</v>
          </cell>
          <cell r="K49">
            <v>86.988939578100002</v>
          </cell>
          <cell r="L49"/>
          <cell r="M49"/>
          <cell r="N49">
            <v>1.5366709756500088</v>
          </cell>
          <cell r="O49"/>
          <cell r="P49" t="str">
            <v>Unrealized value of the LP interest continues to accrete as projects perform in line with overall expectations.</v>
          </cell>
          <cell r="Q49"/>
          <cell r="R49"/>
          <cell r="S49"/>
          <cell r="T49"/>
          <cell r="U49"/>
          <cell r="V49"/>
          <cell r="W49"/>
          <cell r="X49"/>
        </row>
        <row r="50">
          <cell r="I50"/>
          <cell r="J50" t="str">
            <v>LP Units</v>
          </cell>
          <cell r="K50">
            <v>86.988939578100002</v>
          </cell>
          <cell r="L50">
            <v>1.2789999999633297</v>
          </cell>
          <cell r="M50">
            <v>1.302</v>
          </cell>
          <cell r="N50">
            <v>1.5366709756500088</v>
          </cell>
          <cell r="O50"/>
          <cell r="P50" t="str">
            <v>Discounted Cash Flow / Market Approach</v>
          </cell>
          <cell r="Q50" t="str">
            <v>Discount Rate</v>
          </cell>
          <cell r="R50">
            <v>0.11226113277499999</v>
          </cell>
          <cell r="S50">
            <v>0.11229461528199999</v>
          </cell>
          <cell r="T50">
            <v>-3.3482506999998884E-5</v>
          </cell>
          <cell r="U50" t="str">
            <v>Multiple of Book Value</v>
          </cell>
          <cell r="V50">
            <v>0.95668110104319903</v>
          </cell>
          <cell r="W50">
            <v>0.96563813613483496</v>
          </cell>
          <cell r="X50">
            <v>-8.9570350916359232E-3</v>
          </cell>
        </row>
        <row r="52">
          <cell r="I52" t="str">
            <v>Westinghouse</v>
          </cell>
          <cell r="J52" t="str">
            <v>Total Private Assets</v>
          </cell>
          <cell r="K52">
            <v>80.696524590999999</v>
          </cell>
          <cell r="L52"/>
          <cell r="M52"/>
          <cell r="N52">
            <v>0</v>
          </cell>
          <cell r="O52"/>
          <cell r="P52" t="str">
            <v xml:space="preserve">In April, GSO received a $112.9 million distribution, largely comprised of excess cash at Wind Down Co and net proceeds derived from a sale of LC SPV’s holdings to an affiliate of Brookfield.  Following this second distribution, GSO has realized approximately 1.0x the cost basis in all WEC Assets. </v>
          </cell>
          <cell r="Q52"/>
          <cell r="R52"/>
          <cell r="S52"/>
          <cell r="T52"/>
          <cell r="U52"/>
          <cell r="V52"/>
          <cell r="W52"/>
          <cell r="X52"/>
        </row>
        <row r="53">
          <cell r="I53"/>
          <cell r="J53" t="str">
            <v>Nucleus Acquisition (3)</v>
          </cell>
          <cell r="K53">
            <v>80.696524590999999</v>
          </cell>
          <cell r="L53">
            <v>1.25</v>
          </cell>
          <cell r="M53">
            <v>1.25</v>
          </cell>
          <cell r="N53">
            <v>0</v>
          </cell>
          <cell r="O53"/>
          <cell r="P53" t="str">
            <v>Liquidation Analysis</v>
          </cell>
          <cell r="Q53" t="str">
            <v>Expected Realized MOIC</v>
          </cell>
          <cell r="R53">
            <v>1.29</v>
          </cell>
          <cell r="S53">
            <v>1.29</v>
          </cell>
          <cell r="T53" t="str">
            <v>No Change</v>
          </cell>
          <cell r="U53" t="str">
            <v>Expected Distribution Date</v>
          </cell>
          <cell r="V53" t="str">
            <v>Various - 2019</v>
          </cell>
          <cell r="W53" t="str">
            <v>Various - 2019</v>
          </cell>
          <cell r="X53" t="str">
            <v>No Change</v>
          </cell>
        </row>
        <row r="55">
          <cell r="I55" t="str">
            <v>CRAFT 2017</v>
          </cell>
          <cell r="J55" t="str">
            <v>Total Private Assets</v>
          </cell>
          <cell r="K55">
            <v>54.725000000000001</v>
          </cell>
          <cell r="L55"/>
          <cell r="M55"/>
          <cell r="N55">
            <v>0</v>
          </cell>
          <cell r="O55"/>
          <cell r="P55" t="str">
            <v>The CLN continues to perform steadily as minimal credit events occurred through current valuation date.</v>
          </cell>
          <cell r="Q55"/>
          <cell r="R55"/>
          <cell r="S55"/>
          <cell r="T55"/>
          <cell r="U55"/>
          <cell r="V55"/>
          <cell r="W55"/>
          <cell r="X55"/>
        </row>
        <row r="56">
          <cell r="I56"/>
          <cell r="J56" t="str">
            <v>CRAFT 2017</v>
          </cell>
          <cell r="K56">
            <v>54.725000000000001</v>
          </cell>
          <cell r="L56">
            <v>0.99499999999999988</v>
          </cell>
          <cell r="M56">
            <v>0.99499999999999988</v>
          </cell>
          <cell r="N56">
            <v>0</v>
          </cell>
          <cell r="O56"/>
          <cell r="P56" t="str">
            <v>Yield Analysis / Broker Quotes</v>
          </cell>
          <cell r="Q56" t="str">
            <v>Discount Rate</v>
          </cell>
          <cell r="R56">
            <v>0.13139999999999999</v>
          </cell>
          <cell r="S56">
            <v>0.1298</v>
          </cell>
          <cell r="T56">
            <v>1.5999999999999903E-3</v>
          </cell>
          <cell r="U56" t="str">
            <v>Bank Quote</v>
          </cell>
          <cell r="V56">
            <v>99.69</v>
          </cell>
          <cell r="W56">
            <v>99.69</v>
          </cell>
          <cell r="X56" t="str">
            <v>No Change</v>
          </cell>
        </row>
        <row r="58">
          <cell r="I58" t="str">
            <v>Associated Materials</v>
          </cell>
          <cell r="J58" t="str">
            <v>Total Private Assets</v>
          </cell>
          <cell r="K58">
            <v>49.472987320952008</v>
          </cell>
          <cell r="L58"/>
          <cell r="M58"/>
          <cell r="N58">
            <v>-1.7050574372260039</v>
          </cell>
          <cell r="O58"/>
          <cell r="P58" t="str">
            <v>No company specific update MoM. Preferred position's per share price decreased slightly due to PIK.</v>
          </cell>
          <cell r="Q58"/>
          <cell r="R58"/>
          <cell r="S58"/>
          <cell r="T58"/>
          <cell r="U58"/>
          <cell r="V58"/>
          <cell r="W58"/>
          <cell r="X58"/>
        </row>
        <row r="59">
          <cell r="I59"/>
          <cell r="J59" t="str">
            <v>Preferred Stock</v>
          </cell>
          <cell r="K59">
            <v>49.472987320952008</v>
          </cell>
          <cell r="L59">
            <v>0.34998000000000001</v>
          </cell>
          <cell r="M59">
            <v>0.33832000000000001</v>
          </cell>
          <cell r="N59">
            <v>-1.7050574372260039</v>
          </cell>
          <cell r="O59"/>
          <cell r="P59" t="str">
            <v>EV Coverage</v>
          </cell>
          <cell r="Q59" t="str">
            <v>EV Coverage</v>
          </cell>
          <cell r="R59">
            <v>0.34997885086154301</v>
          </cell>
          <cell r="S59">
            <v>0.371960242378303</v>
          </cell>
          <cell r="T59">
            <v>-2.1981391516759985E-2</v>
          </cell>
          <cell r="U59" t="str">
            <v>LTM Adjusted EBITDA Multiple</v>
          </cell>
          <cell r="V59">
            <v>9.75</v>
          </cell>
          <cell r="W59">
            <v>9.75</v>
          </cell>
          <cell r="X59" t="str">
            <v>No Change</v>
          </cell>
        </row>
        <row r="60">
          <cell r="I60"/>
          <cell r="J60" t="str">
            <v>Warrants</v>
          </cell>
          <cell r="K60">
            <v>0</v>
          </cell>
          <cell r="L60">
            <v>0</v>
          </cell>
          <cell r="M60">
            <v>0</v>
          </cell>
          <cell r="N60">
            <v>0</v>
          </cell>
          <cell r="O60"/>
          <cell r="P60" t="str">
            <v>EV Coverage</v>
          </cell>
          <cell r="Q60" t="str">
            <v>EV Coverage</v>
          </cell>
          <cell r="R60">
            <v>0</v>
          </cell>
          <cell r="S60">
            <v>0</v>
          </cell>
          <cell r="T60" t="str">
            <v>No Change</v>
          </cell>
          <cell r="U60" t="str">
            <v>LTM Adjusted EBITDA Multiple</v>
          </cell>
          <cell r="V60">
            <v>9.75</v>
          </cell>
          <cell r="W60">
            <v>9.75</v>
          </cell>
          <cell r="X60" t="str">
            <v>No Change</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hart Backups"/>
      <sheetName val="LCD Loan Stats 3Q'22"/>
      <sheetName val="BCRED Assets 31-Mar-2023 (1)"/>
      <sheetName val="1Q'23 LTV"/>
      <sheetName val="1Q'23 EBITDA"/>
      <sheetName val="BCRED Assets 31-Dec-2022"/>
      <sheetName val="BCRED Assets 31-Mar-2023"/>
      <sheetName val="BXSL Assets 31-Dec-2022"/>
      <sheetName val="BXSL Assets 31-Mar-2023"/>
      <sheetName val="LCD Loan Stats 1Q'23"/>
      <sheetName val="Summary"/>
      <sheetName val="Unique Assets"/>
      <sheetName val="Unique Issuers"/>
      <sheetName val="iLevel Stats (EBITDA)"/>
      <sheetName val="iLevel Stats (Revenue)"/>
      <sheetName val="iLevel Stats (LTV%)"/>
      <sheetName val="iLevel Stats (Net Leverage)"/>
      <sheetName val="BCRED Charts (No ARR)"/>
      <sheetName val="Private Credit Default Rates"/>
      <sheetName val="US DL Annualized Defaults"/>
      <sheetName val="Industry Defaults"/>
      <sheetName val="Fitch LL Default Rates"/>
      <sheetName val="BXSL vs. S&amp;P LLI"/>
      <sheetName val="GICS Hierarchy"/>
      <sheetName val="Median Net Leverage"/>
      <sheetName val="Sheet1"/>
      <sheetName val="Healthcare Sector"/>
      <sheetName val="LSDI Margin"/>
      <sheetName val="iLevel Stats (Int Coverage)"/>
      <sheetName val="Mapping from Rajiv"/>
      <sheetName val="Valuations Identifiers"/>
    </sheetNames>
    <sheetDataSet>
      <sheetData sheetId="0"/>
      <sheetData sheetId="1"/>
      <sheetData sheetId="2"/>
      <sheetData sheetId="3"/>
      <sheetData sheetId="4"/>
      <sheetData sheetId="5"/>
      <sheetData sheetId="6"/>
      <sheetData sheetId="7"/>
      <sheetData sheetId="8"/>
      <sheetData sheetId="9"/>
      <sheetData sheetId="10">
        <row r="2">
          <cell r="B2" t="str">
            <v>COMPS OUTDATED AND AS OF Q4 -- BDC DATA NOW AS OF Q1</v>
          </cell>
        </row>
        <row r="4">
          <cell r="B4" t="str">
            <v>Calendar Q3'22 Averages (period ending September 30, 2022)</v>
          </cell>
          <cell r="F4" t="str">
            <v>Upper Outlier Threshold</v>
          </cell>
          <cell r="H4">
            <v>1</v>
          </cell>
        </row>
        <row r="6">
          <cell r="C6" t="str">
            <v>BCRED All Privates (All Data)</v>
          </cell>
          <cell r="F6" t="str">
            <v>BCRED All Privates (Trimmed Outliers)</v>
          </cell>
          <cell r="I6" t="str">
            <v>Private Credit Comp: Lincoln Index</v>
          </cell>
          <cell r="L6" t="str">
            <v>Liquid Market Comps (Z's Team Uses)</v>
          </cell>
        </row>
        <row r="7">
          <cell r="C7" t="str">
            <v>Q1 LTM</v>
          </cell>
          <cell r="D7" t="str">
            <v>QoQ</v>
          </cell>
          <cell r="E7" t="str">
            <v>YoY</v>
          </cell>
          <cell r="F7" t="str">
            <v>Q1 LTM</v>
          </cell>
          <cell r="G7" t="str">
            <v>QoQ</v>
          </cell>
          <cell r="H7" t="str">
            <v>YoY</v>
          </cell>
          <cell r="I7" t="str">
            <v>Q3 LTM</v>
          </cell>
          <cell r="J7" t="str">
            <v>QoQ</v>
          </cell>
          <cell r="K7" t="str">
            <v>YoY</v>
          </cell>
          <cell r="L7" t="str">
            <v>Q3 LTM</v>
          </cell>
          <cell r="M7" t="str">
            <v>QoQ</v>
          </cell>
          <cell r="N7" t="str">
            <v>YoY</v>
          </cell>
          <cell r="R7" t="str">
            <v>Source for Liquid Market Comp</v>
          </cell>
        </row>
        <row r="8">
          <cell r="B8" t="str">
            <v>Revenue</v>
          </cell>
          <cell r="C8">
            <v>855.35100276610387</v>
          </cell>
          <cell r="D8">
            <v>0.11564461067341172</v>
          </cell>
          <cell r="E8">
            <v>0.29603849692883127</v>
          </cell>
          <cell r="F8">
            <v>818</v>
          </cell>
          <cell r="G8">
            <v>9.2050722399656375E-3</v>
          </cell>
          <cell r="H8">
            <v>0.17487288085477454</v>
          </cell>
          <cell r="K8">
            <v>0.14499999999999999</v>
          </cell>
          <cell r="N8">
            <v>0.15055095208954283</v>
          </cell>
          <cell r="R8" t="str">
            <v>LSTA Lev Loans Index</v>
          </cell>
        </row>
        <row r="9">
          <cell r="B9" t="str">
            <v>EBITDA</v>
          </cell>
          <cell r="C9">
            <v>200.16317818386401</v>
          </cell>
          <cell r="D9">
            <v>2.8870184914427097E-2</v>
          </cell>
          <cell r="E9">
            <v>0.37700787036551253</v>
          </cell>
          <cell r="F9">
            <v>200.16317818386401</v>
          </cell>
          <cell r="G9">
            <v>4.9910104636905817E-2</v>
          </cell>
          <cell r="H9">
            <v>0.10546585477514477</v>
          </cell>
          <cell r="I9">
            <v>77.793999999999997</v>
          </cell>
          <cell r="K9">
            <v>8.6999999999999994E-2</v>
          </cell>
          <cell r="M9">
            <v>3.3476970206120879E-2</v>
          </cell>
          <cell r="N9">
            <v>0.18543331491305184</v>
          </cell>
          <cell r="O9">
            <v>0.95878049795586151</v>
          </cell>
          <cell r="R9" t="str">
            <v>LSTA Lev Loans Index</v>
          </cell>
        </row>
        <row r="10">
          <cell r="B10" t="str">
            <v>EBITDA Margin</v>
          </cell>
          <cell r="C10">
            <v>0.26334970640551025</v>
          </cell>
          <cell r="D10">
            <v>-1.5527998076928937E-2</v>
          </cell>
          <cell r="E10">
            <v>-1.572216397662763E-2</v>
          </cell>
          <cell r="F10">
            <v>0.28503941325691767</v>
          </cell>
          <cell r="G10">
            <v>1.2209756569666125E-2</v>
          </cell>
          <cell r="H10">
            <v>-1.5560813837824232E-2</v>
          </cell>
          <cell r="I10">
            <v>0.20700000000000002</v>
          </cell>
          <cell r="J10">
            <v>-2.4263157894736844E-2</v>
          </cell>
          <cell r="L10">
            <v>0.17</v>
          </cell>
          <cell r="R10" t="str">
            <v>S&amp;P 500 companies leveraged 2x+</v>
          </cell>
        </row>
        <row r="11">
          <cell r="B11" t="str">
            <v>FCF Conversion</v>
          </cell>
          <cell r="L11">
            <v>0.64100000000000001</v>
          </cell>
          <cell r="R11" t="str">
            <v>JPM US HY/LL Strategy report (LTM) as of 4Q'22</v>
          </cell>
        </row>
        <row r="12">
          <cell r="B12" t="str">
            <v>LTV</v>
          </cell>
          <cell r="C12">
            <v>0.42004205259464639</v>
          </cell>
          <cell r="D12">
            <v>9.2540794723334867E-3</v>
          </cell>
          <cell r="E12">
            <v>4.8929525199769848E-2</v>
          </cell>
          <cell r="F12">
            <v>0.42004205259464639</v>
          </cell>
          <cell r="G12">
            <v>-1.1234650388430007E-2</v>
          </cell>
          <cell r="H12">
            <v>3.7398871037012255E-2</v>
          </cell>
          <cell r="I12">
            <v>0.42577654054054037</v>
          </cell>
          <cell r="L12">
            <v>0.54849999999999999</v>
          </cell>
          <cell r="R12" t="str">
            <v>LCD US LBOs over LTM as of 1Q'23</v>
          </cell>
        </row>
        <row r="13">
          <cell r="B13" t="str">
            <v>Net Leverage</v>
          </cell>
          <cell r="C13">
            <v>6.6889266436755284</v>
          </cell>
          <cell r="D13">
            <v>-0.17251375724890533</v>
          </cell>
          <cell r="E13">
            <v>-3.7687179177406833E-2</v>
          </cell>
          <cell r="F13">
            <v>6.1578494061105911</v>
          </cell>
          <cell r="G13">
            <v>-0.29149374170077086</v>
          </cell>
          <cell r="H13">
            <v>-0.11005496188434818</v>
          </cell>
          <cell r="L13">
            <v>5.5017889159942195</v>
          </cell>
          <cell r="R13" t="str">
            <v>LSTA Lev Loans Index</v>
          </cell>
        </row>
        <row r="15">
          <cell r="B15" t="str">
            <v>Memo: EBITDA Margin Excluding ARR</v>
          </cell>
          <cell r="F15">
            <v>0.30100140920220769</v>
          </cell>
          <cell r="G15">
            <v>1.3828467883058901E-2</v>
          </cell>
          <cell r="H15">
            <v>-1.2118374523776421E-2</v>
          </cell>
        </row>
        <row r="18">
          <cell r="B18" t="str">
            <v>Share of Companies Growing YoY…</v>
          </cell>
          <cell r="F18" t="str">
            <v>BCRED Q3</v>
          </cell>
          <cell r="G18" t="str">
            <v>Lincoln Q3</v>
          </cell>
        </row>
        <row r="19">
          <cell r="B19" t="str">
            <v>Revenue</v>
          </cell>
          <cell r="F19">
            <v>0.85599483732065884</v>
          </cell>
          <cell r="G19">
            <v>0.80100000000000005</v>
          </cell>
        </row>
        <row r="20">
          <cell r="B20" t="str">
            <v>EBITDA</v>
          </cell>
          <cell r="F20">
            <v>0.74960633818374289</v>
          </cell>
          <cell r="G20">
            <v>0.54100000000000004</v>
          </cell>
        </row>
        <row r="23">
          <cell r="F23" t="str">
            <v>Upper Outlier Threshold</v>
          </cell>
          <cell r="H23">
            <v>1</v>
          </cell>
        </row>
        <row r="25">
          <cell r="C25" t="str">
            <v>BCRED Software Only (All Data)</v>
          </cell>
          <cell r="F25" t="str">
            <v>BCRED Software Only</v>
          </cell>
        </row>
        <row r="26">
          <cell r="C26" t="str">
            <v>Q1 LTM</v>
          </cell>
          <cell r="D26" t="str">
            <v>QoQ</v>
          </cell>
          <cell r="E26" t="str">
            <v>YoY</v>
          </cell>
          <cell r="F26" t="str">
            <v>Q1 LTM</v>
          </cell>
          <cell r="G26" t="str">
            <v>QoQ</v>
          </cell>
          <cell r="H26" t="str">
            <v>YoY</v>
          </cell>
        </row>
        <row r="27">
          <cell r="B27" t="str">
            <v>Revenue</v>
          </cell>
          <cell r="C27">
            <v>997.29272704284745</v>
          </cell>
          <cell r="D27">
            <v>0.10070143147610557</v>
          </cell>
          <cell r="E27">
            <v>0.12631737143936544</v>
          </cell>
          <cell r="F27">
            <v>926.98808569580876</v>
          </cell>
          <cell r="G27">
            <v>-1.3459487683002565E-2</v>
          </cell>
          <cell r="H27">
            <v>8.0453886671063485E-2</v>
          </cell>
        </row>
        <row r="28">
          <cell r="B28" t="str">
            <v>EBITDA</v>
          </cell>
          <cell r="C28">
            <v>211.96024928660066</v>
          </cell>
          <cell r="D28">
            <v>2.1577059005008094E-2</v>
          </cell>
          <cell r="E28">
            <v>1.0509584554817475</v>
          </cell>
          <cell r="F28">
            <v>237.29269034235412</v>
          </cell>
          <cell r="G28">
            <v>9.6640546439791877E-2</v>
          </cell>
          <cell r="H28">
            <v>-0.14240341567312378</v>
          </cell>
        </row>
        <row r="29">
          <cell r="B29" t="str">
            <v>EBITDA Margin</v>
          </cell>
          <cell r="C29">
            <v>0.24478709083996641</v>
          </cell>
          <cell r="D29">
            <v>-1.724993543423093E-2</v>
          </cell>
          <cell r="E29">
            <v>-5.3176475137597393E-2</v>
          </cell>
          <cell r="F29">
            <v>0.27798629626465826</v>
          </cell>
          <cell r="G29">
            <v>2.7946427358370364E-2</v>
          </cell>
          <cell r="H29">
            <v>-4.68169523585278E-2</v>
          </cell>
        </row>
        <row r="30">
          <cell r="B30" t="str">
            <v>LTV</v>
          </cell>
          <cell r="C30">
            <v>0.40943736907803296</v>
          </cell>
          <cell r="D30">
            <v>1.6874304069554546E-2</v>
          </cell>
          <cell r="E30">
            <v>8.5020955244950402E-2</v>
          </cell>
          <cell r="F30">
            <v>0.38395210148905112</v>
          </cell>
          <cell r="G30">
            <v>-2.6214646934397064E-2</v>
          </cell>
          <cell r="H30">
            <v>6.5982846969297293E-2</v>
          </cell>
        </row>
        <row r="31">
          <cell r="B31" t="str">
            <v>Net Leverage</v>
          </cell>
          <cell r="C31">
            <v>7.7224618583642259</v>
          </cell>
          <cell r="D31">
            <v>-0.34476070292706562</v>
          </cell>
          <cell r="E31">
            <v>8.855441168634505E-2</v>
          </cell>
          <cell r="F31">
            <v>6.2848117211847363</v>
          </cell>
          <cell r="G31">
            <v>-0.63978806927374154</v>
          </cell>
          <cell r="H31">
            <v>-0.15076880657351924</v>
          </cell>
        </row>
        <row r="33">
          <cell r="B33" t="str">
            <v>Memo: EBITDA Margin Excluding ARR</v>
          </cell>
          <cell r="F33">
            <v>0.34227935220348915</v>
          </cell>
          <cell r="G33">
            <v>4.1920632942066896E-2</v>
          </cell>
          <cell r="H33">
            <v>-3.4702705956216225E-2</v>
          </cell>
        </row>
        <row r="35">
          <cell r="B35" t="str">
            <v>NOTE: Difference in YoY EBITDA growth between the full sample and the sample excluding outliers is driven by NPD's acquisition of Information Resources, Inc. (IRI) (closed August 2022), and is particularly relevant in the Software Only stats</v>
          </cell>
        </row>
        <row r="38">
          <cell r="F38" t="str">
            <v>Upper Outlier Threshold</v>
          </cell>
          <cell r="H38">
            <v>1</v>
          </cell>
        </row>
        <row r="40">
          <cell r="C40" t="str">
            <v>BCRED Healthcare Only (All Data)</v>
          </cell>
          <cell r="F40" t="str">
            <v>BCRED Healthcare Only (Trimmed Outliers)</v>
          </cell>
        </row>
        <row r="41">
          <cell r="C41" t="str">
            <v>Q3 LTM</v>
          </cell>
          <cell r="D41" t="str">
            <v>QoQ</v>
          </cell>
          <cell r="E41" t="str">
            <v>YoY</v>
          </cell>
          <cell r="F41" t="str">
            <v>Q3 LTM</v>
          </cell>
          <cell r="G41" t="str">
            <v>QoQ</v>
          </cell>
          <cell r="H41" t="str">
            <v>YoY</v>
          </cell>
        </row>
        <row r="42">
          <cell r="B42" t="str">
            <v>Revenue</v>
          </cell>
          <cell r="C42">
            <v>528.40760059874299</v>
          </cell>
          <cell r="D42">
            <v>0.18917989897082996</v>
          </cell>
          <cell r="E42">
            <v>0.3947432754471652</v>
          </cell>
          <cell r="F42">
            <v>501.60934758805632</v>
          </cell>
          <cell r="G42">
            <v>-3.3841372477929024E-2</v>
          </cell>
          <cell r="H42">
            <v>0.10821087646275697</v>
          </cell>
        </row>
        <row r="43">
          <cell r="B43" t="str">
            <v>EBITDA</v>
          </cell>
          <cell r="C43">
            <v>151.19141543773813</v>
          </cell>
          <cell r="D43">
            <v>0.10108702902574261</v>
          </cell>
          <cell r="E43">
            <v>0.21448245776560132</v>
          </cell>
          <cell r="F43">
            <v>151.00117729658095</v>
          </cell>
          <cell r="G43">
            <v>2.9852977930978665E-2</v>
          </cell>
          <cell r="H43">
            <v>0.12493579039507539</v>
          </cell>
        </row>
        <row r="44">
          <cell r="B44" t="str">
            <v>EBITDA Margin</v>
          </cell>
          <cell r="C44">
            <v>0.331482359858291</v>
          </cell>
          <cell r="D44">
            <v>-1.4729048253437944E-2</v>
          </cell>
          <cell r="E44">
            <v>1.5715538065786659E-3</v>
          </cell>
          <cell r="F44">
            <v>0.36241374018221822</v>
          </cell>
          <cell r="G44">
            <v>2.1116400491908025E-2</v>
          </cell>
          <cell r="H44">
            <v>1.2545935899611079E-2</v>
          </cell>
        </row>
        <row r="45">
          <cell r="B45" t="str">
            <v>LTV</v>
          </cell>
          <cell r="C45">
            <v>0.41516895385408298</v>
          </cell>
          <cell r="D45">
            <v>2.4267612034283761E-2</v>
          </cell>
          <cell r="E45">
            <v>7.0146855812977887E-2</v>
          </cell>
          <cell r="F45">
            <v>0.40837742558181417</v>
          </cell>
          <cell r="G45">
            <v>-4.6649413076918595E-3</v>
          </cell>
          <cell r="H45">
            <v>6.6762368319130239E-2</v>
          </cell>
        </row>
        <row r="46">
          <cell r="B46" t="str">
            <v>Net Leverage</v>
          </cell>
          <cell r="C46">
            <v>7.2020554570778943</v>
          </cell>
          <cell r="D46">
            <v>-7.9578129882232049E-2</v>
          </cell>
          <cell r="E46">
            <v>0.3732567873353147</v>
          </cell>
          <cell r="F46">
            <v>7.0469789750455947</v>
          </cell>
          <cell r="G46">
            <v>-0.1494390410674607</v>
          </cell>
          <cell r="H46">
            <v>0.29340668319963775</v>
          </cell>
        </row>
        <row r="48">
          <cell r="B48" t="str">
            <v>Healthcare industries include: Providers &amp; Services, Healthcare Technology, Healthcare Equipment &amp; Supplies, Life Sciences, and Pharmaceuticals</v>
          </cell>
        </row>
        <row r="51">
          <cell r="B51" t="str">
            <v>All Privates</v>
          </cell>
          <cell r="C51">
            <v>1</v>
          </cell>
        </row>
        <row r="52">
          <cell r="B52" t="str">
            <v>Software</v>
          </cell>
          <cell r="C52">
            <v>2</v>
          </cell>
        </row>
        <row r="53">
          <cell r="B53" t="str">
            <v>Healthcare</v>
          </cell>
          <cell r="C53">
            <v>3</v>
          </cell>
        </row>
        <row r="54">
          <cell r="B54" t="str">
            <v>Professional Services</v>
          </cell>
          <cell r="C54">
            <v>4</v>
          </cell>
        </row>
        <row r="55">
          <cell r="C55">
            <v>1</v>
          </cell>
        </row>
        <row r="57">
          <cell r="B57" t="str">
            <v>BXSL 1Q'23 Backup (Using Latest Available Financials, so generally Calendar 4Q'22)</v>
          </cell>
        </row>
        <row r="59">
          <cell r="C59" t="str">
            <v>BXSL - All Privates</v>
          </cell>
          <cell r="F59" t="str">
            <v>BXSL - Software</v>
          </cell>
          <cell r="I59" t="str">
            <v>BXSL - Healthcare</v>
          </cell>
          <cell r="L59" t="str">
            <v>BXSL - Professional Services</v>
          </cell>
          <cell r="O59" t="str">
            <v>Market Benchmarks</v>
          </cell>
        </row>
        <row r="60">
          <cell r="C60" t="str">
            <v>1Q'23</v>
          </cell>
          <cell r="D60" t="str">
            <v>QoQ</v>
          </cell>
          <cell r="E60" t="str">
            <v>YoY</v>
          </cell>
          <cell r="F60" t="str">
            <v>1Q'23</v>
          </cell>
          <cell r="G60" t="str">
            <v>QoQ</v>
          </cell>
          <cell r="H60" t="str">
            <v>YoY</v>
          </cell>
          <cell r="I60" t="str">
            <v>1Q'23</v>
          </cell>
          <cell r="J60" t="str">
            <v>QoQ</v>
          </cell>
          <cell r="K60" t="str">
            <v>YoY</v>
          </cell>
          <cell r="L60" t="str">
            <v>1Q'23</v>
          </cell>
          <cell r="M60" t="str">
            <v>QoQ</v>
          </cell>
          <cell r="N60" t="str">
            <v>YoY</v>
          </cell>
          <cell r="O60" t="str">
            <v>1Q'23</v>
          </cell>
          <cell r="P60" t="str">
            <v>QoQ</v>
          </cell>
          <cell r="Q60" t="str">
            <v>YoY</v>
          </cell>
          <cell r="R60" t="str">
            <v>Source for Market Benchmark</v>
          </cell>
        </row>
        <row r="61">
          <cell r="B61" t="str">
            <v>Revenue</v>
          </cell>
          <cell r="C61">
            <v>704</v>
          </cell>
          <cell r="D61">
            <v>5.5734332210482258E-3</v>
          </cell>
          <cell r="E61">
            <v>0.20221515659134287</v>
          </cell>
          <cell r="F61">
            <v>812.46641529872386</v>
          </cell>
          <cell r="G61">
            <v>-6.846216348793023E-2</v>
          </cell>
          <cell r="H61">
            <v>8.0959799061349091E-2</v>
          </cell>
          <cell r="I61">
            <v>495.92062883272212</v>
          </cell>
          <cell r="J61">
            <v>-4.3318397736793968E-2</v>
          </cell>
          <cell r="K61">
            <v>0.12693454511944263</v>
          </cell>
          <cell r="L61">
            <v>1609.6579283266203</v>
          </cell>
          <cell r="M61">
            <v>4.5084894201490595E-2</v>
          </cell>
          <cell r="N61">
            <v>0.25182860194574003</v>
          </cell>
          <cell r="Q61">
            <v>0.11600000000000001</v>
          </cell>
          <cell r="R61" t="str">
            <v>Lincoln LTM average YoY (1Q'23 Prelim)</v>
          </cell>
        </row>
        <row r="62">
          <cell r="B62" t="str">
            <v>EBITDA</v>
          </cell>
          <cell r="C62">
            <v>179</v>
          </cell>
          <cell r="D62">
            <v>4.4889172774453187E-2</v>
          </cell>
          <cell r="E62">
            <v>0.14479457197444437</v>
          </cell>
          <cell r="F62">
            <v>193.23695625114044</v>
          </cell>
          <cell r="G62">
            <v>5.751494165521677E-2</v>
          </cell>
          <cell r="H62">
            <v>-0.20148197448770408</v>
          </cell>
          <cell r="I62">
            <v>134.02349628622534</v>
          </cell>
          <cell r="J62">
            <v>2.8220911447915161E-2</v>
          </cell>
          <cell r="K62">
            <v>0.1168283849875916</v>
          </cell>
          <cell r="L62">
            <v>269.72146320372747</v>
          </cell>
          <cell r="M62">
            <v>6.0291341021901583E-2</v>
          </cell>
          <cell r="N62">
            <v>0.24313119126658933</v>
          </cell>
          <cell r="O62">
            <v>80</v>
          </cell>
          <cell r="Q62">
            <v>4.4999999999999998E-2</v>
          </cell>
          <cell r="R62" t="str">
            <v>Lincoln LTM average YoY (1Q'23)</v>
          </cell>
        </row>
        <row r="63">
          <cell r="B63" t="str">
            <v>EBITDA Margin</v>
          </cell>
          <cell r="C63">
            <v>0.2944800464330119</v>
          </cell>
          <cell r="D63">
            <v>1.1468101808262649E-2</v>
          </cell>
          <cell r="E63">
            <v>-1.8443441681584481E-2</v>
          </cell>
          <cell r="F63">
            <v>0.23408584372757119</v>
          </cell>
          <cell r="G63">
            <v>2.8142077178275882E-2</v>
          </cell>
          <cell r="H63">
            <v>-5.2914749612410293E-2</v>
          </cell>
          <cell r="I63">
            <v>0.38912363892818796</v>
          </cell>
          <cell r="J63">
            <v>2.0393420479309227E-2</v>
          </cell>
          <cell r="K63">
            <v>-5.5568222577918481E-3</v>
          </cell>
          <cell r="L63">
            <v>0.20446276614722061</v>
          </cell>
          <cell r="M63">
            <v>9.6459778334968046E-4</v>
          </cell>
          <cell r="N63">
            <v>-1.0789150404509728E-3</v>
          </cell>
          <cell r="O63">
            <v>0.23200000000000001</v>
          </cell>
          <cell r="R63" t="str">
            <v>Lincoln LTM average (1Q'23)</v>
          </cell>
        </row>
        <row r="64">
          <cell r="B64" t="str">
            <v>LTV</v>
          </cell>
          <cell r="C64">
            <v>0.45200000000000001</v>
          </cell>
          <cell r="D64">
            <v>-1.7785175876243068E-2</v>
          </cell>
          <cell r="E64">
            <v>1.8564880804525057E-2</v>
          </cell>
          <cell r="F64">
            <v>0.44917810352082799</v>
          </cell>
          <cell r="G64">
            <v>-9.5768780564970749E-3</v>
          </cell>
          <cell r="H64">
            <v>8.3385197490392554E-2</v>
          </cell>
          <cell r="I64">
            <v>0.43279650425087768</v>
          </cell>
          <cell r="J64">
            <v>6.7191444329034447E-3</v>
          </cell>
          <cell r="K64">
            <v>9.0839271227794782E-2</v>
          </cell>
          <cell r="L64">
            <v>0.40649939113073141</v>
          </cell>
          <cell r="M64">
            <v>-1.1674680275864456E-2</v>
          </cell>
          <cell r="N64">
            <v>5.449359259310279E-3</v>
          </cell>
          <cell r="O64">
            <v>0.54849999999999999</v>
          </cell>
          <cell r="R64" t="str">
            <v>PitchBook LCD LTM average US LBO LTV</v>
          </cell>
        </row>
        <row r="65">
          <cell r="B65" t="str">
            <v>Net Leverage</v>
          </cell>
          <cell r="C65">
            <v>5.5148924828021704</v>
          </cell>
          <cell r="D65">
            <v>-0.15775447966656886</v>
          </cell>
          <cell r="E65">
            <v>-0.20997389230405589</v>
          </cell>
          <cell r="F65">
            <v>6.115387045606318</v>
          </cell>
          <cell r="G65">
            <v>-0.26194645263155797</v>
          </cell>
          <cell r="H65">
            <v>-1.0435513420350682E-2</v>
          </cell>
          <cell r="I65">
            <v>6.3602333179554007</v>
          </cell>
          <cell r="J65">
            <v>-0.13373089018218071</v>
          </cell>
          <cell r="K65">
            <v>0.31162520570682722</v>
          </cell>
          <cell r="L65">
            <v>5.4326866665662701</v>
          </cell>
          <cell r="M65">
            <v>-0.14675352108392992</v>
          </cell>
          <cell r="N65">
            <v>-0.34770883231043304</v>
          </cell>
          <cell r="O65">
            <v>5</v>
          </cell>
          <cell r="R65" t="str">
            <v>Lincoln LTM average (4Q'22)</v>
          </cell>
        </row>
        <row r="66">
          <cell r="B66" t="str">
            <v>Net Leverage, Δ Close</v>
          </cell>
          <cell r="C66">
            <v>-0.58955323619649269</v>
          </cell>
          <cell r="F66">
            <v>-0.27745911658444888</v>
          </cell>
          <cell r="I66">
            <v>-0.51921621579764365</v>
          </cell>
          <cell r="L66">
            <v>-0.85151176240854665</v>
          </cell>
        </row>
        <row r="67">
          <cell r="B67" t="str">
            <v>% Growing Revenue ( &gt; 0%)</v>
          </cell>
          <cell r="D67">
            <v>0.53862842894869978</v>
          </cell>
          <cell r="E67">
            <v>0.86648047819724583</v>
          </cell>
          <cell r="G67">
            <v>0.46326754862714548</v>
          </cell>
          <cell r="H67">
            <v>0.82520007019812047</v>
          </cell>
          <cell r="J67">
            <v>0.2918114990254484</v>
          </cell>
          <cell r="K67">
            <v>0.68420575790836646</v>
          </cell>
          <cell r="M67">
            <v>1</v>
          </cell>
          <cell r="N67">
            <v>0.98929217301446992</v>
          </cell>
          <cell r="Q67">
            <v>0.78100000000000003</v>
          </cell>
          <cell r="R67" t="str">
            <v>Lincoln LTM YoY (1Q'23 Prelim)</v>
          </cell>
        </row>
        <row r="68">
          <cell r="B68" t="str">
            <v>% Growing EBITDA ( &gt; 0%)</v>
          </cell>
          <cell r="D68">
            <v>0.62659836743231689</v>
          </cell>
          <cell r="E68">
            <v>0.7832423907246252</v>
          </cell>
          <cell r="G68">
            <v>0.76019186964193541</v>
          </cell>
          <cell r="H68">
            <v>0.27827512281161904</v>
          </cell>
          <cell r="J68">
            <v>0.50799224155036926</v>
          </cell>
          <cell r="K68">
            <v>0.72741734303955874</v>
          </cell>
          <cell r="M68">
            <v>0.87968004352745433</v>
          </cell>
          <cell r="N68">
            <v>0.97800842753412642</v>
          </cell>
          <cell r="Q68">
            <v>0.63</v>
          </cell>
          <cell r="R68" t="str">
            <v>Lincoln LTM YoY (1Q'23 Prelim)</v>
          </cell>
        </row>
        <row r="69">
          <cell r="B69" t="str">
            <v>% Growing EBITDA ( &gt; -5%)</v>
          </cell>
          <cell r="E69">
            <v>0.80276851758620127</v>
          </cell>
          <cell r="H69">
            <v>0.38946405495457237</v>
          </cell>
          <cell r="K69">
            <v>0.73320571243000121</v>
          </cell>
          <cell r="N69">
            <v>0.98967756447577571</v>
          </cell>
        </row>
        <row r="70">
          <cell r="B70" t="str">
            <v>% Growing EBITDA ( &gt; -10%)</v>
          </cell>
          <cell r="E70">
            <v>0.88434023827449693</v>
          </cell>
          <cell r="H70">
            <v>0.40302975223569126</v>
          </cell>
          <cell r="K70">
            <v>0.93292023605218888</v>
          </cell>
          <cell r="N70">
            <v>1</v>
          </cell>
        </row>
        <row r="73">
          <cell r="B73" t="str">
            <v>BXSL Interest Coverage (EBITDA / Interest Expense)</v>
          </cell>
        </row>
        <row r="75">
          <cell r="C75" t="str">
            <v>All Privates</v>
          </cell>
          <cell r="E75" t="str">
            <v>Software Only</v>
          </cell>
          <cell r="G75" t="str">
            <v>Healthcare Only</v>
          </cell>
          <cell r="I75" t="str">
            <v>Prof. Services Only</v>
          </cell>
          <cell r="K75" t="str">
            <v>Lincoln Benchmark</v>
          </cell>
          <cell r="N75" t="str">
            <v>LTM Companies &lt;1.0x</v>
          </cell>
          <cell r="R75" t="str">
            <v>% of $9.6bn BXSL Investment Porffolio</v>
          </cell>
        </row>
        <row r="76">
          <cell r="C76" t="str">
            <v>LTM</v>
          </cell>
          <cell r="D76" t="str">
            <v>5% Rates</v>
          </cell>
          <cell r="E76" t="str">
            <v>LTM</v>
          </cell>
          <cell r="F76" t="str">
            <v>5% Rates</v>
          </cell>
          <cell r="G76" t="str">
            <v>LTM</v>
          </cell>
          <cell r="H76" t="str">
            <v>5% Rates</v>
          </cell>
          <cell r="I76" t="str">
            <v>LTM</v>
          </cell>
          <cell r="J76" t="str">
            <v>5% Rates</v>
          </cell>
          <cell r="K76" t="str">
            <v>LTM</v>
          </cell>
          <cell r="L76" t="str">
            <v>5% Rates</v>
          </cell>
          <cell r="N76" t="str">
            <v>Medallia (Software, ARR)</v>
          </cell>
          <cell r="Q76" t="str">
            <v>0.98x</v>
          </cell>
          <cell r="R76">
            <v>3.5999999999999997E-2</v>
          </cell>
        </row>
        <row r="77">
          <cell r="B77" t="str">
            <v>WA Base Rate</v>
          </cell>
          <cell r="C77">
            <v>2.7900000000000001E-2</v>
          </cell>
          <cell r="D77">
            <v>0.05</v>
          </cell>
          <cell r="N77" t="str">
            <v>Aevex (Aerospace/Defense)</v>
          </cell>
          <cell r="Q77">
            <v>0.75</v>
          </cell>
          <cell r="R77">
            <v>1.0800000000000001E-2</v>
          </cell>
        </row>
        <row r="78">
          <cell r="N78" t="str">
            <v>SelectQuote (Insurance)</v>
          </cell>
          <cell r="Q78">
            <v>0</v>
          </cell>
          <cell r="R78">
            <v>6.8999999999999999E-3</v>
          </cell>
        </row>
        <row r="79">
          <cell r="B79" t="str">
            <v>Weighted Average</v>
          </cell>
          <cell r="C79">
            <v>2.1</v>
          </cell>
          <cell r="D79">
            <v>1.69</v>
          </cell>
          <cell r="E79">
            <v>1.4</v>
          </cell>
          <cell r="F79">
            <v>1</v>
          </cell>
          <cell r="G79">
            <v>2</v>
          </cell>
          <cell r="H79">
            <v>1.6</v>
          </cell>
          <cell r="I79">
            <v>2.2999999999999998</v>
          </cell>
          <cell r="J79">
            <v>1.9</v>
          </cell>
          <cell r="K79">
            <v>1.8</v>
          </cell>
          <cell r="L79">
            <v>1.4</v>
          </cell>
          <cell r="N79" t="str">
            <v>Relativity (Software, ARR)</v>
          </cell>
          <cell r="Q79">
            <v>0.12</v>
          </cell>
          <cell r="R79">
            <v>2.0999999999999999E-3</v>
          </cell>
        </row>
        <row r="80">
          <cell r="B80" t="str">
            <v>% Below 1.0x</v>
          </cell>
          <cell r="C80">
            <v>0.06</v>
          </cell>
          <cell r="D80">
            <v>7.0000000000000007E-2</v>
          </cell>
          <cell r="E80">
            <v>0.26</v>
          </cell>
          <cell r="F80">
            <v>0.28000000000000003</v>
          </cell>
          <cell r="G80">
            <v>0</v>
          </cell>
          <cell r="H80">
            <v>0.02</v>
          </cell>
          <cell r="I80">
            <v>0</v>
          </cell>
          <cell r="J80">
            <v>0</v>
          </cell>
          <cell r="K80">
            <v>8.7999999999999995E-2</v>
          </cell>
          <cell r="L80">
            <v>0.13689999999999999</v>
          </cell>
          <cell r="N80" t="str">
            <v>Arch Precision (Aero/Defense)</v>
          </cell>
          <cell r="Q80">
            <v>0.94</v>
          </cell>
          <cell r="R80">
            <v>1.6000000000000001E-3</v>
          </cell>
        </row>
        <row r="81">
          <cell r="N81" t="str">
            <v>Benefytt (Insurance)</v>
          </cell>
          <cell r="Q81">
            <v>0</v>
          </cell>
          <cell r="R81">
            <v>8.0000000000000004E-4</v>
          </cell>
        </row>
        <row r="82">
          <cell r="B82" t="str">
            <v>Memo: WA Incl. Capex</v>
          </cell>
          <cell r="C82">
            <v>1.8</v>
          </cell>
          <cell r="D82">
            <v>1.5</v>
          </cell>
          <cell r="E82">
            <v>1.2</v>
          </cell>
          <cell r="F82">
            <v>0.9</v>
          </cell>
          <cell r="G82">
            <v>1.8</v>
          </cell>
          <cell r="H82">
            <v>1.5</v>
          </cell>
          <cell r="I82">
            <v>2.1</v>
          </cell>
          <cell r="J82">
            <v>1.8</v>
          </cell>
          <cell r="K82">
            <v>1.58</v>
          </cell>
          <cell r="L82">
            <v>1.17</v>
          </cell>
          <cell r="N82" t="str">
            <v>DreamBox (Consumer, ARR)</v>
          </cell>
          <cell r="Q82">
            <v>0.88</v>
          </cell>
          <cell r="R82">
            <v>6.9999999999999999E-4</v>
          </cell>
        </row>
        <row r="83">
          <cell r="N83" t="str">
            <v>Zendesk (Software, ARR)</v>
          </cell>
          <cell r="Q83">
            <v>0.74</v>
          </cell>
          <cell r="R83">
            <v>2.0000000000000001E-4</v>
          </cell>
        </row>
        <row r="84">
          <cell r="N84" t="str">
            <v>Anaplan (Software, ARR)</v>
          </cell>
          <cell r="Q84">
            <v>0.22</v>
          </cell>
          <cell r="R84">
            <v>2.0000000000000001E-4</v>
          </cell>
        </row>
        <row r="85">
          <cell r="R85">
            <v>5.9299999999999992E-2</v>
          </cell>
        </row>
        <row r="86">
          <cell r="B86" t="str">
            <v>ICR Company Detail - Pro Forma 5% Interest Rates</v>
          </cell>
        </row>
        <row r="88">
          <cell r="B88" t="str">
            <v>Strictly &lt;1.0x</v>
          </cell>
          <cell r="G88" t="str">
            <v>Come Off if 0.9x+</v>
          </cell>
          <cell r="M88" t="str">
            <v>Come On if &lt;1.1x</v>
          </cell>
        </row>
        <row r="89">
          <cell r="B89" t="str">
            <v>Medallia (Software, ARR)</v>
          </cell>
          <cell r="D89">
            <v>0.27</v>
          </cell>
          <cell r="E89">
            <v>3.5999999999999997E-2</v>
          </cell>
          <cell r="G89" t="str">
            <v>Nintex (Software)</v>
          </cell>
          <cell r="J89">
            <v>0.97</v>
          </cell>
          <cell r="K89">
            <v>2.0999999999999999E-3</v>
          </cell>
          <cell r="M89" t="str">
            <v>United Vet Care (HC Services)</v>
          </cell>
          <cell r="P89">
            <v>1.07</v>
          </cell>
          <cell r="Q89">
            <v>0.03</v>
          </cell>
        </row>
        <row r="90">
          <cell r="B90" t="str">
            <v>Aevex (Aerospace/Defense)</v>
          </cell>
          <cell r="D90">
            <v>0.61</v>
          </cell>
          <cell r="E90">
            <v>1.0800000000000001E-2</v>
          </cell>
          <cell r="G90" t="str">
            <v>Arch Precision (Aero/Defense)</v>
          </cell>
          <cell r="J90">
            <v>0.91</v>
          </cell>
          <cell r="K90">
            <v>2.0000000000000001E-4</v>
          </cell>
          <cell r="M90" t="str">
            <v>Stamps/Auctane (Software)</v>
          </cell>
          <cell r="P90">
            <v>1.004</v>
          </cell>
          <cell r="Q90">
            <v>2.9000000000000001E-2</v>
          </cell>
        </row>
        <row r="91">
          <cell r="B91" t="str">
            <v>SelectQuote (Insurance)</v>
          </cell>
          <cell r="D91">
            <v>0</v>
          </cell>
          <cell r="E91">
            <v>6.8999999999999999E-3</v>
          </cell>
          <cell r="M91" t="str">
            <v>Diligent Corporation (Software)</v>
          </cell>
          <cell r="P91">
            <v>1.07</v>
          </cell>
          <cell r="Q91">
            <v>5.8999999999999999E-3</v>
          </cell>
        </row>
        <row r="92">
          <cell r="B92" t="str">
            <v>Axia Women's Health (HC Services)</v>
          </cell>
          <cell r="D92">
            <v>0.83</v>
          </cell>
          <cell r="E92">
            <v>3.8E-3</v>
          </cell>
          <cell r="G92" t="str">
            <v>Less "Tail" if &lt;0.9x</v>
          </cell>
          <cell r="K92">
            <v>2.3E-3</v>
          </cell>
          <cell r="M92" t="str">
            <v>Canadian Hospitals (HC Services)</v>
          </cell>
          <cell r="P92">
            <v>1.01</v>
          </cell>
          <cell r="Q92">
            <v>3.2000000000000002E-3</v>
          </cell>
        </row>
        <row r="93">
          <cell r="B93" t="str">
            <v>Nintex (Software)</v>
          </cell>
          <cell r="D93">
            <v>0.97</v>
          </cell>
          <cell r="E93">
            <v>2.0999999999999999E-3</v>
          </cell>
          <cell r="G93" t="str">
            <v>Total "Tail" if &lt;0.9x</v>
          </cell>
          <cell r="K93">
            <v>6.3500000000000029E-2</v>
          </cell>
          <cell r="M93" t="str">
            <v>BioAgilytix (HC Services)</v>
          </cell>
          <cell r="P93">
            <v>1.1000000000000001</v>
          </cell>
          <cell r="Q93">
            <v>1E-3</v>
          </cell>
        </row>
        <row r="94">
          <cell r="B94" t="str">
            <v>Relativity (Software, ARR)</v>
          </cell>
          <cell r="D94">
            <v>0.1</v>
          </cell>
          <cell r="E94">
            <v>2.0999999999999999E-3</v>
          </cell>
          <cell r="M94" t="str">
            <v>Green Street (Prof. Services)</v>
          </cell>
          <cell r="P94">
            <v>1.03</v>
          </cell>
          <cell r="Q94">
            <v>2.0000000000000001E-4</v>
          </cell>
        </row>
        <row r="95">
          <cell r="B95" t="str">
            <v>Arch Precision (Aero/Defense)</v>
          </cell>
          <cell r="D95">
            <v>0.77</v>
          </cell>
          <cell r="E95">
            <v>1.6000000000000001E-3</v>
          </cell>
          <cell r="M95" t="str">
            <v>123Dentist (HC Services)</v>
          </cell>
          <cell r="P95">
            <v>1.08</v>
          </cell>
          <cell r="Q95">
            <v>1E-4</v>
          </cell>
        </row>
        <row r="96">
          <cell r="B96" t="str">
            <v>Benefytt (Insurance)</v>
          </cell>
          <cell r="D96">
            <v>0</v>
          </cell>
          <cell r="E96">
            <v>8.0000000000000004E-4</v>
          </cell>
        </row>
        <row r="97">
          <cell r="B97" t="str">
            <v>DreamBox (Consumer, ARR)</v>
          </cell>
          <cell r="D97">
            <v>0.71</v>
          </cell>
          <cell r="E97">
            <v>6.9999999999999999E-4</v>
          </cell>
          <cell r="M97" t="str">
            <v>Additional "Tail" if &lt;1.1x</v>
          </cell>
          <cell r="Q97">
            <v>6.9400000000000003E-2</v>
          </cell>
        </row>
        <row r="98">
          <cell r="B98" t="str">
            <v>VetCor (HC Services)</v>
          </cell>
          <cell r="D98">
            <v>0.91</v>
          </cell>
          <cell r="E98">
            <v>2.0000000000000001E-4</v>
          </cell>
          <cell r="M98" t="str">
            <v>Total "Tail" if &lt;1.1x</v>
          </cell>
          <cell r="Q98">
            <v>0.13520000000000004</v>
          </cell>
        </row>
        <row r="99">
          <cell r="B99" t="str">
            <v>Zendesk (Software, ARR)</v>
          </cell>
          <cell r="D99">
            <v>0.6</v>
          </cell>
          <cell r="E99">
            <v>2.0000000000000001E-4</v>
          </cell>
        </row>
        <row r="100">
          <cell r="B100" t="str">
            <v>Anaplan (Software, ARR)</v>
          </cell>
          <cell r="D100">
            <v>0.18</v>
          </cell>
          <cell r="E100">
            <v>2.0000000000000001E-4</v>
          </cell>
        </row>
        <row r="101">
          <cell r="B101" t="str">
            <v>KnowBe4 (Software, ARR)</v>
          </cell>
          <cell r="D101">
            <v>0.86</v>
          </cell>
          <cell r="E101">
            <v>2.0000000000000001E-4</v>
          </cell>
        </row>
        <row r="102">
          <cell r="B102" t="str">
            <v>Coupa (Software, ARR)</v>
          </cell>
          <cell r="D102">
            <v>0.86</v>
          </cell>
          <cell r="E102">
            <v>2.0000000000000001E-4</v>
          </cell>
        </row>
        <row r="103">
          <cell r="E103">
            <v>6.5800000000000025E-2</v>
          </cell>
        </row>
      </sheetData>
      <sheetData sheetId="11"/>
      <sheetData sheetId="12"/>
      <sheetData sheetId="13"/>
      <sheetData sheetId="14"/>
      <sheetData sheetId="15"/>
      <sheetData sheetId="16"/>
      <sheetData sheetId="17">
        <row r="1">
          <cell r="A1" t="str">
            <v>Axiom Product ID</v>
          </cell>
          <cell r="B1" t="str">
            <v>Security</v>
          </cell>
          <cell r="C1" t="str">
            <v>GICS 3</v>
          </cell>
          <cell r="D1" t="str">
            <v>GICS 2</v>
          </cell>
          <cell r="E1" t="str">
            <v>Funded MV of Tranche ($M)</v>
          </cell>
          <cell r="F1" t="str">
            <v>Change in EBITDA Since Close (Annualized)</v>
          </cell>
          <cell r="G1" t="str">
            <v>Change in Net Leverage Since Close</v>
          </cell>
          <cell r="H1" t="str">
            <v>Change in Net Leverage Since Close (Annualized)</v>
          </cell>
          <cell r="I1" t="str">
            <v>LTV at Funding</v>
          </cell>
          <cell r="J1" t="str">
            <v>Change in LTV Since Close (Annualized)</v>
          </cell>
          <cell r="K1" t="str">
            <v>EBITDA YoY</v>
          </cell>
          <cell r="L1" t="str">
            <v>EBITDA YoY
(Trimmed 100%+)</v>
          </cell>
          <cell r="M1" t="str">
            <v>Revenue YoY</v>
          </cell>
          <cell r="N1" t="str">
            <v>Revenue YoY
(Trimmed 100%+)</v>
          </cell>
          <cell r="V1" t="str">
            <v>GICS 2 (Industry Group)</v>
          </cell>
          <cell r="W1" t="str">
            <v>Funded MV of Tranche ($M)</v>
          </cell>
          <cell r="X1" t="str">
            <v>Change in EBITDA Since Close (Annualized)</v>
          </cell>
          <cell r="Y1" t="str">
            <v>Change in Net Leverage Since Close (Annualized)</v>
          </cell>
          <cell r="Z1" t="str">
            <v>LTV at Close</v>
          </cell>
          <cell r="AA1" t="str">
            <v>Change in LTV Since Close (Annualized)</v>
          </cell>
          <cell r="AB1" t="str">
            <v>EBITDA YoY</v>
          </cell>
          <cell r="AC1" t="str">
            <v>EBITDA YoY
(Trimmed 100%+)</v>
          </cell>
          <cell r="AD1" t="str">
            <v>Revenue YoY</v>
          </cell>
          <cell r="AE1" t="str">
            <v>Revenue YoY
(Trimmed 100%+)</v>
          </cell>
          <cell r="AQ1" t="str">
            <v>Top 15 Axiom Product ID (where data available)</v>
          </cell>
          <cell r="AR1" t="str">
            <v>Funded MV of Tranche ($M)</v>
          </cell>
          <cell r="AS1" t="str">
            <v>Change in EBITDA Since Close (Annualized)</v>
          </cell>
          <cell r="AT1" t="str">
            <v>Change in Net Leverage Since Close (Annualized)</v>
          </cell>
        </row>
        <row r="2">
          <cell r="A2" t="str">
            <v>224549</v>
          </cell>
          <cell r="B2" t="str">
            <v/>
          </cell>
          <cell r="C2" t="str">
            <v/>
          </cell>
          <cell r="D2" t="e">
            <v>#N/A</v>
          </cell>
          <cell r="E2">
            <v>0</v>
          </cell>
          <cell r="F2">
            <v>-5.6681706366301654E-6</v>
          </cell>
          <cell r="G2">
            <v>0.14249031039600002</v>
          </cell>
          <cell r="H2">
            <v>0.14249031039600002</v>
          </cell>
          <cell r="I2">
            <v>0.44359999999999999</v>
          </cell>
          <cell r="J2">
            <v>-2.7299999999999991E-2</v>
          </cell>
          <cell r="K2">
            <v>-5.6681706366301654E-6</v>
          </cell>
          <cell r="L2">
            <v>-5.6681706366301654E-6</v>
          </cell>
          <cell r="M2">
            <v>0.21597482833778536</v>
          </cell>
          <cell r="N2">
            <v>0.21597482833778536</v>
          </cell>
          <cell r="V2" t="str">
            <v>Commercial &amp; Professional Services</v>
          </cell>
          <cell r="W2">
            <v>5178.7428810000001</v>
          </cell>
          <cell r="X2" t="e">
            <v>#N/A</v>
          </cell>
          <cell r="Y2" t="e">
            <v>#N/A</v>
          </cell>
          <cell r="Z2" t="e">
            <v>#N/A</v>
          </cell>
          <cell r="AA2" t="e">
            <v>#N/A</v>
          </cell>
          <cell r="AB2" t="e">
            <v>#N/A</v>
          </cell>
          <cell r="AC2" t="e">
            <v>#N/A</v>
          </cell>
          <cell r="AD2" t="e">
            <v>#N/A</v>
          </cell>
          <cell r="AE2" t="e">
            <v>#N/A</v>
          </cell>
          <cell r="AQ2" t="str">
            <v>212086</v>
          </cell>
          <cell r="AR2">
            <v>955.99176</v>
          </cell>
          <cell r="AS2">
            <v>8.2869169259648823E-2</v>
          </cell>
          <cell r="AT2">
            <v>-0.92545399711361565</v>
          </cell>
          <cell r="AU2">
            <v>2</v>
          </cell>
        </row>
        <row r="3">
          <cell r="A3" t="str">
            <v>168340</v>
          </cell>
          <cell r="B3" t="str">
            <v>Abaco Energy Technologies LLC (Basin Tools) Initial Term Loan</v>
          </cell>
          <cell r="C3" t="str">
            <v>Energy Equipment &amp; Services</v>
          </cell>
          <cell r="D3" t="str">
            <v>Energy</v>
          </cell>
          <cell r="E3">
            <v>6.2975029999999999</v>
          </cell>
          <cell r="F3">
            <v>-4.9664544674665745E-3</v>
          </cell>
          <cell r="G3">
            <v>-1.2875056207769999</v>
          </cell>
          <cell r="H3">
            <v>-0.39557201311751261</v>
          </cell>
          <cell r="I3">
            <v>0.29247311827900002</v>
          </cell>
          <cell r="J3">
            <v>-5.4602957246616179E-2</v>
          </cell>
          <cell r="K3">
            <v>0.29108390512837357</v>
          </cell>
          <cell r="L3">
            <v>0.29108390512837357</v>
          </cell>
          <cell r="M3">
            <v>0.22051061952105822</v>
          </cell>
          <cell r="N3">
            <v>0.22051061952105822</v>
          </cell>
          <cell r="V3" t="str">
            <v>Energy</v>
          </cell>
          <cell r="W3">
            <v>37.476875</v>
          </cell>
          <cell r="X3" t="e">
            <v>#N/A</v>
          </cell>
          <cell r="Y3" t="e">
            <v>#N/A</v>
          </cell>
          <cell r="Z3" t="e">
            <v>#N/A</v>
          </cell>
          <cell r="AA3" t="e">
            <v>#N/A</v>
          </cell>
          <cell r="AB3" t="e">
            <v>#N/A</v>
          </cell>
          <cell r="AC3" t="e">
            <v>#N/A</v>
          </cell>
          <cell r="AD3" t="e">
            <v>#N/A</v>
          </cell>
          <cell r="AE3" t="e">
            <v>#N/A</v>
          </cell>
          <cell r="AQ3" t="str">
            <v>215986</v>
          </cell>
          <cell r="AR3">
            <v>1170.762504</v>
          </cell>
          <cell r="AS3">
            <v>0.17697047546465061</v>
          </cell>
          <cell r="AT3">
            <v>-0.20704293299740739</v>
          </cell>
          <cell r="AU3">
            <v>1</v>
          </cell>
        </row>
        <row r="4">
          <cell r="A4">
            <v>203057</v>
          </cell>
          <cell r="B4" t="str">
            <v>ACRE Term Loan</v>
          </cell>
          <cell r="C4" t="str">
            <v>Software</v>
          </cell>
          <cell r="D4" t="str">
            <v>Software &amp; Services</v>
          </cell>
          <cell r="E4">
            <v>85.050452000000007</v>
          </cell>
          <cell r="F4">
            <v>0.24971892264657458</v>
          </cell>
          <cell r="G4">
            <v>0.36029999999999962</v>
          </cell>
          <cell r="H4">
            <v>0.18014999999999981</v>
          </cell>
          <cell r="I4">
            <v>0.4007</v>
          </cell>
          <cell r="J4">
            <v>3.8250000000000006E-2</v>
          </cell>
          <cell r="K4">
            <v>-3.2257411307305972E-2</v>
          </cell>
          <cell r="L4">
            <v>-3.2257411307305972E-2</v>
          </cell>
          <cell r="M4">
            <v>-5.5720398282575467E-2</v>
          </cell>
          <cell r="N4">
            <v>-5.5720398282575467E-2</v>
          </cell>
          <cell r="V4" t="str">
            <v>Software &amp; Services</v>
          </cell>
          <cell r="W4">
            <v>6684.0054779999991</v>
          </cell>
          <cell r="X4" t="e">
            <v>#N/A</v>
          </cell>
          <cell r="Y4" t="e">
            <v>#N/A</v>
          </cell>
          <cell r="Z4" t="e">
            <v>#N/A</v>
          </cell>
          <cell r="AA4" t="e">
            <v>#N/A</v>
          </cell>
          <cell r="AB4" t="e">
            <v>#N/A</v>
          </cell>
          <cell r="AC4" t="e">
            <v>#N/A</v>
          </cell>
          <cell r="AD4" t="e">
            <v>#N/A</v>
          </cell>
          <cell r="AE4" t="e">
            <v>#N/A</v>
          </cell>
          <cell r="AQ4" t="str">
            <v>217116</v>
          </cell>
          <cell r="AR4">
            <v>955.14721799999995</v>
          </cell>
          <cell r="AS4">
            <v>2.667384847886578E-2</v>
          </cell>
          <cell r="AT4">
            <v>-1.092966815559399</v>
          </cell>
          <cell r="AU4">
            <v>3</v>
          </cell>
        </row>
        <row r="5">
          <cell r="A5">
            <v>207671</v>
          </cell>
          <cell r="B5" t="str">
            <v>Advanced Dermatology &amp; Cosmetic Surgery Tranche B Term Loan</v>
          </cell>
          <cell r="C5" t="str">
            <v>Health Care Providers &amp; Services</v>
          </cell>
          <cell r="D5" t="str">
            <v>Health Care Equipment &amp; Services</v>
          </cell>
          <cell r="E5">
            <v>20.310915000000001</v>
          </cell>
          <cell r="F5">
            <v>0.11109353423735158</v>
          </cell>
          <cell r="G5">
            <v>9.0966374279997098E-3</v>
          </cell>
          <cell r="H5">
            <v>5.1879260331560845E-3</v>
          </cell>
          <cell r="I5">
            <v>0.485073654021</v>
          </cell>
          <cell r="J5">
            <v>-1.5725736538789066E-2</v>
          </cell>
          <cell r="K5">
            <v>7.8569664794123195E-2</v>
          </cell>
          <cell r="L5">
            <v>7.8569664794123195E-2</v>
          </cell>
          <cell r="M5">
            <v>0.17906199585157867</v>
          </cell>
          <cell r="N5">
            <v>0.17906199585157867</v>
          </cell>
          <cell r="V5" t="str">
            <v>Health Care Equipment &amp; Services</v>
          </cell>
          <cell r="W5">
            <v>6027.0784970000013</v>
          </cell>
          <cell r="X5" t="e">
            <v>#N/A</v>
          </cell>
          <cell r="Y5" t="e">
            <v>#N/A</v>
          </cell>
          <cell r="Z5" t="e">
            <v>#N/A</v>
          </cell>
          <cell r="AA5" t="e">
            <v>#N/A</v>
          </cell>
          <cell r="AB5" t="e">
            <v>#N/A</v>
          </cell>
          <cell r="AC5" t="e">
            <v>#N/A</v>
          </cell>
          <cell r="AD5" t="e">
            <v>#N/A</v>
          </cell>
          <cell r="AE5" t="e">
            <v>#N/A</v>
          </cell>
          <cell r="AQ5" t="str">
            <v>222686</v>
          </cell>
          <cell r="AR5">
            <v>950.84373800000003</v>
          </cell>
          <cell r="AS5">
            <v>0.15960890014778206</v>
          </cell>
          <cell r="AT5">
            <v>-3.3649063513079467</v>
          </cell>
          <cell r="AU5">
            <v>4</v>
          </cell>
        </row>
        <row r="6">
          <cell r="A6">
            <v>212106</v>
          </cell>
          <cell r="B6" t="str">
            <v>Affordable Care, Inc. Closing Date Term Loan</v>
          </cell>
          <cell r="C6" t="str">
            <v>Health Care Providers &amp; Services</v>
          </cell>
          <cell r="D6" t="str">
            <v>Health Care Equipment &amp; Services</v>
          </cell>
          <cell r="E6">
            <v>93.112620000000007</v>
          </cell>
          <cell r="F6">
            <v>8.9661824754152963E-2</v>
          </cell>
          <cell r="G6">
            <v>-0.69249999999999989</v>
          </cell>
          <cell r="H6">
            <v>-0.46040528233151179</v>
          </cell>
          <cell r="I6">
            <v>0.35560000000000003</v>
          </cell>
          <cell r="J6">
            <v>-1.8549180327868876E-2</v>
          </cell>
          <cell r="K6">
            <v>5.1498596857023182E-2</v>
          </cell>
          <cell r="L6">
            <v>5.1498596857023182E-2</v>
          </cell>
          <cell r="M6">
            <v>0.22962962962962963</v>
          </cell>
          <cell r="N6">
            <v>0.22962962962962963</v>
          </cell>
          <cell r="V6" t="str">
            <v>Pharma/Biotech/Life Sciences</v>
          </cell>
          <cell r="W6">
            <v>284.69118200000003</v>
          </cell>
          <cell r="X6" t="e">
            <v>#N/A</v>
          </cell>
          <cell r="Y6" t="e">
            <v>#N/A</v>
          </cell>
          <cell r="Z6" t="e">
            <v>#N/A</v>
          </cell>
          <cell r="AA6" t="e">
            <v>#N/A</v>
          </cell>
          <cell r="AB6" t="e">
            <v>#N/A</v>
          </cell>
          <cell r="AC6" t="e">
            <v>#N/A</v>
          </cell>
          <cell r="AD6" t="e">
            <v>#N/A</v>
          </cell>
          <cell r="AE6" t="e">
            <v>#N/A</v>
          </cell>
          <cell r="AQ6" t="str">
            <v>216875</v>
          </cell>
          <cell r="AR6">
            <v>637.11106700000005</v>
          </cell>
          <cell r="AS6">
            <v>-0.12392741060362333</v>
          </cell>
          <cell r="AT6">
            <v>1.6332927885453168</v>
          </cell>
          <cell r="AU6">
            <v>8</v>
          </cell>
        </row>
        <row r="7">
          <cell r="A7" t="str">
            <v>214939</v>
          </cell>
          <cell r="B7" t="str">
            <v>Albany Molecular Second Lien Term Loan</v>
          </cell>
          <cell r="C7" t="str">
            <v>Life Sciences Tools &amp; Services</v>
          </cell>
          <cell r="D7" t="str">
            <v>Pharma/Biotech/Life Sciences</v>
          </cell>
          <cell r="E7">
            <v>37.241145000000003</v>
          </cell>
          <cell r="F7">
            <v>-0.10060501304627345</v>
          </cell>
          <cell r="G7">
            <v>1.5731178538480002</v>
          </cell>
          <cell r="H7">
            <v>1.0458798117568673</v>
          </cell>
          <cell r="I7">
            <v>0.58850000000000002</v>
          </cell>
          <cell r="J7">
            <v>0.23409198542805099</v>
          </cell>
          <cell r="K7">
            <v>-0.1474174311926606</v>
          </cell>
          <cell r="L7">
            <v>-0.1474174311926606</v>
          </cell>
          <cell r="M7">
            <v>0.19599812777907788</v>
          </cell>
          <cell r="N7">
            <v>0.19599812777907788</v>
          </cell>
          <cell r="V7" t="str">
            <v>Technology Hardware &amp; Equipment</v>
          </cell>
          <cell r="W7">
            <v>77.620664000000005</v>
          </cell>
          <cell r="X7" t="e">
            <v>#N/A</v>
          </cell>
          <cell r="Y7" t="e">
            <v>#N/A</v>
          </cell>
          <cell r="Z7" t="e">
            <v>#N/A</v>
          </cell>
          <cell r="AA7" t="e">
            <v>#N/A</v>
          </cell>
          <cell r="AB7" t="e">
            <v>#N/A</v>
          </cell>
          <cell r="AC7" t="e">
            <v>#N/A</v>
          </cell>
          <cell r="AD7" t="e">
            <v>#N/A</v>
          </cell>
          <cell r="AE7" t="e">
            <v>#N/A</v>
          </cell>
          <cell r="AQ7" t="str">
            <v>220760</v>
          </cell>
          <cell r="AR7">
            <v>680.21390299999996</v>
          </cell>
          <cell r="AS7">
            <v>0.5</v>
          </cell>
          <cell r="AT7">
            <v>-1.7382962230678001</v>
          </cell>
          <cell r="AU7">
            <v>7</v>
          </cell>
        </row>
        <row r="8">
          <cell r="A8" t="str">
            <v>199628</v>
          </cell>
          <cell r="B8" t="str">
            <v>Albireo Energy Closing Date Term Loan</v>
          </cell>
          <cell r="C8" t="str">
            <v>Electronic Equipment, Instruments &amp; Components</v>
          </cell>
          <cell r="D8" t="str">
            <v>Technology Hardware &amp; Equipment</v>
          </cell>
          <cell r="E8">
            <v>32.072108</v>
          </cell>
          <cell r="F8">
            <v>-0.18218066966296542</v>
          </cell>
          <cell r="G8">
            <v>3.7848487386849996</v>
          </cell>
          <cell r="H8">
            <v>1.680620182019495</v>
          </cell>
          <cell r="I8">
            <v>0.39058410009099997</v>
          </cell>
          <cell r="J8">
            <v>0.1643662667669708</v>
          </cell>
          <cell r="K8">
            <v>0.21926554842272372</v>
          </cell>
          <cell r="L8">
            <v>0.21926554842272372</v>
          </cell>
          <cell r="M8">
            <v>-0.16007857031977768</v>
          </cell>
          <cell r="N8">
            <v>-0.16007857031977768</v>
          </cell>
          <cell r="V8" t="str">
            <v>Insurance</v>
          </cell>
          <cell r="W8">
            <v>1094.095673</v>
          </cell>
          <cell r="X8" t="e">
            <v>#N/A</v>
          </cell>
          <cell r="Y8" t="e">
            <v>#N/A</v>
          </cell>
          <cell r="Z8" t="e">
            <v>#N/A</v>
          </cell>
          <cell r="AA8" t="e">
            <v>#N/A</v>
          </cell>
          <cell r="AB8" t="e">
            <v>#N/A</v>
          </cell>
          <cell r="AC8" t="e">
            <v>#N/A</v>
          </cell>
          <cell r="AD8" t="e">
            <v>#N/A</v>
          </cell>
          <cell r="AE8" t="e">
            <v>#N/A</v>
          </cell>
          <cell r="AQ8" t="str">
            <v>222684</v>
          </cell>
          <cell r="AR8">
            <v>540.55785100000003</v>
          </cell>
          <cell r="AS8">
            <v>1.7943968396179066E-3</v>
          </cell>
          <cell r="AT8">
            <v>7.3582876175383475E-3</v>
          </cell>
          <cell r="AU8">
            <v>10</v>
          </cell>
        </row>
        <row r="9">
          <cell r="A9" t="str">
            <v>215733</v>
          </cell>
          <cell r="B9" t="str">
            <v>Alera Group Initial Term Loan</v>
          </cell>
          <cell r="C9" t="str">
            <v>Insurance</v>
          </cell>
          <cell r="D9" t="str">
            <v>Insurance</v>
          </cell>
          <cell r="E9">
            <v>62.144930000000002</v>
          </cell>
          <cell r="F9">
            <v>0.34668270968123727</v>
          </cell>
          <cell r="G9">
            <v>0.86446354246400059</v>
          </cell>
          <cell r="H9">
            <v>0.57473441347788745</v>
          </cell>
          <cell r="I9">
            <v>0.42029127162500002</v>
          </cell>
          <cell r="J9">
            <v>8.0087941059398871E-2</v>
          </cell>
          <cell r="K9">
            <v>0.25436226149425289</v>
          </cell>
          <cell r="L9">
            <v>0.25436226149425289</v>
          </cell>
          <cell r="M9">
            <v>7.1093414661696608E-2</v>
          </cell>
          <cell r="N9">
            <v>7.1093414661696608E-2</v>
          </cell>
          <cell r="V9" t="str">
            <v>Transportation</v>
          </cell>
          <cell r="W9">
            <v>1904.5722040000001</v>
          </cell>
          <cell r="X9" t="e">
            <v>#N/A</v>
          </cell>
          <cell r="Y9" t="e">
            <v>#N/A</v>
          </cell>
          <cell r="Z9" t="e">
            <v>#N/A</v>
          </cell>
          <cell r="AA9" t="e">
            <v>#N/A</v>
          </cell>
          <cell r="AB9" t="e">
            <v>#N/A</v>
          </cell>
          <cell r="AC9" t="e">
            <v>#N/A</v>
          </cell>
          <cell r="AD9" t="e">
            <v>#N/A</v>
          </cell>
          <cell r="AE9" t="e">
            <v>#N/A</v>
          </cell>
          <cell r="AQ9" t="str">
            <v>215509</v>
          </cell>
          <cell r="AR9">
            <v>830.80251699999997</v>
          </cell>
          <cell r="AS9">
            <v>2.6748658272872872E-2</v>
          </cell>
          <cell r="AT9">
            <v>-0.57880415396876372</v>
          </cell>
          <cell r="AU9">
            <v>5</v>
          </cell>
        </row>
        <row r="10">
          <cell r="A10">
            <v>201791</v>
          </cell>
          <cell r="B10" t="str">
            <v>ALKU LLC Term Loan</v>
          </cell>
          <cell r="C10" t="str">
            <v>Professional Services</v>
          </cell>
          <cell r="D10" t="str">
            <v>Commercial &amp; Professional Services</v>
          </cell>
          <cell r="E10">
            <v>154.05332999999999</v>
          </cell>
          <cell r="F10">
            <v>0.38795564169369356</v>
          </cell>
          <cell r="G10">
            <v>-2.0087999999999999</v>
          </cell>
          <cell r="H10">
            <v>-1.0044</v>
          </cell>
          <cell r="I10">
            <v>0.54769999999999996</v>
          </cell>
          <cell r="J10">
            <v>-0.10649999999999998</v>
          </cell>
          <cell r="K10">
            <v>0.3256064356435644</v>
          </cell>
          <cell r="L10">
            <v>0.3256064356435644</v>
          </cell>
          <cell r="M10">
            <v>0.33653209344522561</v>
          </cell>
          <cell r="N10">
            <v>0.33653209344522561</v>
          </cell>
          <cell r="V10" t="str">
            <v>Diversified Financials</v>
          </cell>
          <cell r="W10">
            <v>32.042389</v>
          </cell>
          <cell r="X10" t="e">
            <v>#N/A</v>
          </cell>
          <cell r="Y10" t="e">
            <v>#N/A</v>
          </cell>
          <cell r="Z10" t="e">
            <v>#N/A</v>
          </cell>
          <cell r="AA10" t="e">
            <v>#N/A</v>
          </cell>
          <cell r="AB10" t="e">
            <v>#N/A</v>
          </cell>
          <cell r="AC10" t="e">
            <v>#N/A</v>
          </cell>
          <cell r="AD10" t="e">
            <v>#N/A</v>
          </cell>
          <cell r="AE10" t="e">
            <v>#N/A</v>
          </cell>
          <cell r="AQ10">
            <v>208051</v>
          </cell>
          <cell r="AR10">
            <v>595.71591799999999</v>
          </cell>
          <cell r="AS10">
            <v>0.40822780276903892</v>
          </cell>
          <cell r="AT10">
            <v>0.68955217955316417</v>
          </cell>
          <cell r="AU10">
            <v>9</v>
          </cell>
        </row>
        <row r="11">
          <cell r="A11">
            <v>208352</v>
          </cell>
          <cell r="B11" t="str">
            <v>Alliance Ground Term Loan</v>
          </cell>
          <cell r="C11" t="str">
            <v>Air Freight &amp; Logistics</v>
          </cell>
          <cell r="D11" t="str">
            <v>Transportation</v>
          </cell>
          <cell r="E11">
            <v>210.95400900000001</v>
          </cell>
          <cell r="F11">
            <v>0.51460954276135751</v>
          </cell>
          <cell r="G11">
            <v>0.4431100977189999</v>
          </cell>
          <cell r="H11">
            <v>0.25271122760536713</v>
          </cell>
          <cell r="I11">
            <v>0.6018</v>
          </cell>
          <cell r="J11">
            <v>9.7124218750000005E-2</v>
          </cell>
          <cell r="K11">
            <v>0.29809725158562372</v>
          </cell>
          <cell r="L11">
            <v>0.29809725158562372</v>
          </cell>
          <cell r="M11">
            <v>1.2205567510821731</v>
          </cell>
          <cell r="N11" t="str">
            <v>NA</v>
          </cell>
          <cell r="V11" t="str">
            <v>Capital Goods</v>
          </cell>
          <cell r="W11">
            <v>1738.8566199999998</v>
          </cell>
          <cell r="X11" t="e">
            <v>#N/A</v>
          </cell>
          <cell r="Y11" t="e">
            <v>#N/A</v>
          </cell>
          <cell r="Z11" t="e">
            <v>#N/A</v>
          </cell>
          <cell r="AA11" t="e">
            <v>#N/A</v>
          </cell>
          <cell r="AB11" t="e">
            <v>#N/A</v>
          </cell>
          <cell r="AC11" t="e">
            <v>#N/A</v>
          </cell>
          <cell r="AD11" t="e">
            <v>#N/A</v>
          </cell>
          <cell r="AE11" t="e">
            <v>#N/A</v>
          </cell>
          <cell r="AQ11" t="str">
            <v>216677</v>
          </cell>
          <cell r="AR11">
            <v>709.87307399999997</v>
          </cell>
          <cell r="AS11">
            <v>0.12637661790982935</v>
          </cell>
          <cell r="AT11">
            <v>-1.120316677402396</v>
          </cell>
          <cell r="AU11">
            <v>6</v>
          </cell>
        </row>
        <row r="12">
          <cell r="A12" t="str">
            <v>223319</v>
          </cell>
          <cell r="B12" t="str">
            <v>AMC/Situs Initial Term Loan</v>
          </cell>
          <cell r="C12" t="str">
            <v>Capital Markets</v>
          </cell>
          <cell r="D12" t="str">
            <v>Diversified Financials</v>
          </cell>
          <cell r="E12">
            <v>12.812906</v>
          </cell>
          <cell r="F12">
            <v>0.11333461004781475</v>
          </cell>
          <cell r="G12">
            <v>-0.77071065354799995</v>
          </cell>
          <cell r="H12">
            <v>-0.61555664889501094</v>
          </cell>
          <cell r="I12">
            <v>0.49026864035000001</v>
          </cell>
          <cell r="J12">
            <v>-2.6856951027352154E-3</v>
          </cell>
          <cell r="K12">
            <v>0.14387335526315792</v>
          </cell>
          <cell r="L12">
            <v>0.14387335526315792</v>
          </cell>
          <cell r="M12">
            <v>0.26214861549246438</v>
          </cell>
          <cell r="N12">
            <v>0.26214861549246438</v>
          </cell>
          <cell r="V12" t="str">
            <v>Consumer Services</v>
          </cell>
          <cell r="W12">
            <v>1169.761919</v>
          </cell>
          <cell r="X12" t="e">
            <v>#N/A</v>
          </cell>
          <cell r="Y12" t="e">
            <v>#N/A</v>
          </cell>
          <cell r="Z12" t="e">
            <v>#N/A</v>
          </cell>
          <cell r="AA12" t="e">
            <v>#N/A</v>
          </cell>
          <cell r="AB12" t="e">
            <v>#N/A</v>
          </cell>
          <cell r="AC12" t="e">
            <v>#N/A</v>
          </cell>
          <cell r="AD12" t="e">
            <v>#N/A</v>
          </cell>
          <cell r="AE12" t="e">
            <v>#N/A</v>
          </cell>
        </row>
        <row r="13">
          <cell r="A13" t="str">
            <v>223783</v>
          </cell>
          <cell r="B13" t="str">
            <v/>
          </cell>
          <cell r="C13" t="str">
            <v/>
          </cell>
          <cell r="D13" t="e">
            <v>#N/A</v>
          </cell>
          <cell r="E13">
            <v>0</v>
          </cell>
          <cell r="F13">
            <v>0.24072411089729884</v>
          </cell>
          <cell r="G13">
            <v>0.39473142818200024</v>
          </cell>
          <cell r="H13">
            <v>0.39473142818200024</v>
          </cell>
          <cell r="I13">
            <v>0.30109999999999998</v>
          </cell>
          <cell r="J13">
            <v>2.8500000000000025E-2</v>
          </cell>
          <cell r="K13">
            <v>0.24072411089729884</v>
          </cell>
          <cell r="L13">
            <v>0.24072411089729884</v>
          </cell>
          <cell r="M13">
            <v>0.46257624918883833</v>
          </cell>
          <cell r="N13">
            <v>0.46257624918883833</v>
          </cell>
          <cell r="V13" t="str">
            <v>Retailing</v>
          </cell>
          <cell r="W13">
            <v>1166.061383</v>
          </cell>
          <cell r="X13" t="e">
            <v>#N/A</v>
          </cell>
          <cell r="Y13" t="e">
            <v>#N/A</v>
          </cell>
          <cell r="Z13" t="e">
            <v>#N/A</v>
          </cell>
          <cell r="AA13" t="e">
            <v>#N/A</v>
          </cell>
          <cell r="AB13" t="e">
            <v>#N/A</v>
          </cell>
          <cell r="AC13" t="e">
            <v>#N/A</v>
          </cell>
          <cell r="AD13" t="e">
            <v>#N/A</v>
          </cell>
          <cell r="AE13" t="e">
            <v>#N/A</v>
          </cell>
        </row>
        <row r="14">
          <cell r="A14" t="str">
            <v>228215</v>
          </cell>
          <cell r="B14" t="str">
            <v>Analytic Partners Initial Term Loan</v>
          </cell>
          <cell r="C14" t="str">
            <v>Software</v>
          </cell>
          <cell r="D14" t="str">
            <v>Software &amp; Services</v>
          </cell>
          <cell r="E14">
            <v>21.467935000000001</v>
          </cell>
          <cell r="F14">
            <v>0.30789913017266191</v>
          </cell>
          <cell r="G14">
            <v>-2.0939957723690004</v>
          </cell>
          <cell r="H14">
            <v>-2.7793034796897644</v>
          </cell>
          <cell r="I14">
            <v>0.243902439024</v>
          </cell>
          <cell r="J14">
            <v>-8.1960013398145459E-2</v>
          </cell>
          <cell r="K14" t="str">
            <v>N/A</v>
          </cell>
          <cell r="L14" t="str">
            <v>NA</v>
          </cell>
          <cell r="M14" t="str">
            <v>N/A</v>
          </cell>
          <cell r="N14" t="str">
            <v>NA</v>
          </cell>
          <cell r="V14" t="str">
            <v>Materials</v>
          </cell>
          <cell r="W14">
            <v>101.30335099999999</v>
          </cell>
          <cell r="X14" t="e">
            <v>#N/A</v>
          </cell>
          <cell r="Y14" t="e">
            <v>#N/A</v>
          </cell>
          <cell r="Z14" t="e">
            <v>#N/A</v>
          </cell>
          <cell r="AA14" t="e">
            <v>#N/A</v>
          </cell>
          <cell r="AB14" t="e">
            <v>#N/A</v>
          </cell>
          <cell r="AC14" t="e">
            <v>#N/A</v>
          </cell>
          <cell r="AD14" t="e">
            <v>#N/A</v>
          </cell>
          <cell r="AE14" t="e">
            <v>#N/A</v>
          </cell>
        </row>
        <row r="15">
          <cell r="A15">
            <v>241419</v>
          </cell>
          <cell r="B15" t="str">
            <v>Apex Fund Services Holdings Ltd. 2021 Incremental Term Loan (Second Lien)</v>
          </cell>
          <cell r="C15" t="str">
            <v>Capital Markets</v>
          </cell>
          <cell r="D15" t="str">
            <v>Diversified Financials</v>
          </cell>
          <cell r="E15">
            <v>19.229482999999998</v>
          </cell>
          <cell r="F15">
            <v>0.26200608576877826</v>
          </cell>
          <cell r="G15">
            <v>0.67724949146899949</v>
          </cell>
          <cell r="H15">
            <v>1.3434568716640478</v>
          </cell>
          <cell r="I15">
            <v>0.27679999999999999</v>
          </cell>
          <cell r="J15">
            <v>0.19479891304347829</v>
          </cell>
          <cell r="K15" t="str">
            <v>N/A</v>
          </cell>
          <cell r="L15" t="str">
            <v>NA</v>
          </cell>
          <cell r="M15" t="str">
            <v>N/A</v>
          </cell>
          <cell r="N15" t="str">
            <v>NA</v>
          </cell>
          <cell r="V15" t="str">
            <v>Media &amp; Entertainment</v>
          </cell>
          <cell r="W15">
            <v>74.663749999999993</v>
          </cell>
          <cell r="X15" t="e">
            <v>#N/A</v>
          </cell>
          <cell r="Y15" t="e">
            <v>#N/A</v>
          </cell>
          <cell r="Z15" t="e">
            <v>#N/A</v>
          </cell>
          <cell r="AA15" t="e">
            <v>#N/A</v>
          </cell>
          <cell r="AB15" t="e">
            <v>#N/A</v>
          </cell>
          <cell r="AC15" t="e">
            <v>#N/A</v>
          </cell>
          <cell r="AD15" t="e">
            <v>#N/A</v>
          </cell>
          <cell r="AE15" t="e">
            <v>#N/A</v>
          </cell>
        </row>
        <row r="16">
          <cell r="A16">
            <v>208078</v>
          </cell>
          <cell r="B16" t="str">
            <v>Arch Precision Components Initial Term Loan</v>
          </cell>
          <cell r="C16" t="str">
            <v>Aerospace &amp; Defense</v>
          </cell>
          <cell r="D16" t="str">
            <v>Capital Goods</v>
          </cell>
          <cell r="E16">
            <v>41.058297000000003</v>
          </cell>
          <cell r="F16">
            <v>-0.19483719407926947</v>
          </cell>
          <cell r="G16">
            <v>4.9061675796299999</v>
          </cell>
          <cell r="H16">
            <v>2.7980486977577343</v>
          </cell>
          <cell r="I16">
            <v>0.50180000000000002</v>
          </cell>
          <cell r="J16">
            <v>0.21239226611578907</v>
          </cell>
          <cell r="K16">
            <v>-0.3340314136125655</v>
          </cell>
          <cell r="L16">
            <v>-0.3340314136125655</v>
          </cell>
          <cell r="M16">
            <v>1.8107741059302906E-2</v>
          </cell>
          <cell r="N16">
            <v>1.8107741059302906E-2</v>
          </cell>
          <cell r="V16" t="str">
            <v>Telecommunication Services</v>
          </cell>
          <cell r="W16">
            <v>198.18516099999999</v>
          </cell>
          <cell r="X16" t="e">
            <v>#N/A</v>
          </cell>
          <cell r="Y16" t="e">
            <v>#N/A</v>
          </cell>
          <cell r="Z16" t="e">
            <v>#N/A</v>
          </cell>
          <cell r="AA16" t="e">
            <v>#N/A</v>
          </cell>
          <cell r="AB16" t="e">
            <v>#N/A</v>
          </cell>
          <cell r="AC16" t="e">
            <v>#N/A</v>
          </cell>
          <cell r="AD16" t="e">
            <v>#N/A</v>
          </cell>
          <cell r="AE16" t="e">
            <v>#N/A</v>
          </cell>
        </row>
        <row r="17">
          <cell r="A17">
            <v>208506</v>
          </cell>
          <cell r="B17" t="str">
            <v>Axia Women's Health Initial Term Loan</v>
          </cell>
          <cell r="C17" t="str">
            <v>Health Care Providers &amp; Services</v>
          </cell>
          <cell r="D17" t="str">
            <v>Health Care Equipment &amp; Services</v>
          </cell>
          <cell r="E17">
            <v>86.386446000000007</v>
          </cell>
          <cell r="F17">
            <v>-0.1287308709609033</v>
          </cell>
          <cell r="G17">
            <v>4.8935000000000004</v>
          </cell>
          <cell r="H17">
            <v>2.7908242187500001</v>
          </cell>
          <cell r="I17">
            <v>0.36359999999999998</v>
          </cell>
          <cell r="J17">
            <v>0.37954296874999999</v>
          </cell>
          <cell r="K17">
            <v>-0.20793362717137676</v>
          </cell>
          <cell r="L17">
            <v>-0.20793362717137676</v>
          </cell>
          <cell r="M17">
            <v>0.19400913763563676</v>
          </cell>
          <cell r="N17">
            <v>0.19400913763563676</v>
          </cell>
          <cell r="V17" t="str">
            <v>Real Estate</v>
          </cell>
          <cell r="W17">
            <v>70.323685999999995</v>
          </cell>
          <cell r="X17" t="e">
            <v>#N/A</v>
          </cell>
          <cell r="Y17" t="e">
            <v>#N/A</v>
          </cell>
          <cell r="Z17" t="e">
            <v>#N/A</v>
          </cell>
          <cell r="AA17" t="e">
            <v>#N/A</v>
          </cell>
          <cell r="AB17" t="e">
            <v>#N/A</v>
          </cell>
          <cell r="AC17" t="e">
            <v>#N/A</v>
          </cell>
          <cell r="AD17" t="e">
            <v>#N/A</v>
          </cell>
          <cell r="AE17" t="e">
            <v>#N/A</v>
          </cell>
        </row>
        <row r="18">
          <cell r="A18">
            <v>215881</v>
          </cell>
          <cell r="B18" t="str">
            <v>Adenza Initial Term Loan</v>
          </cell>
          <cell r="C18" t="str">
            <v>Software</v>
          </cell>
          <cell r="D18" t="str">
            <v>Software &amp; Services</v>
          </cell>
          <cell r="E18">
            <v>76.849806000000001</v>
          </cell>
          <cell r="F18" t="str">
            <v>NA</v>
          </cell>
          <cell r="G18" t="str">
            <v>N/A</v>
          </cell>
          <cell r="H18" t="str">
            <v>NA</v>
          </cell>
          <cell r="I18">
            <v>0.35420000000000001</v>
          </cell>
          <cell r="J18" t="str">
            <v>NA</v>
          </cell>
          <cell r="K18" t="str">
            <v>N/A</v>
          </cell>
          <cell r="L18" t="str">
            <v>NA</v>
          </cell>
          <cell r="M18" t="str">
            <v>N/A</v>
          </cell>
          <cell r="N18" t="str">
            <v>NA</v>
          </cell>
          <cell r="V18" t="str">
            <v>Utilities</v>
          </cell>
          <cell r="W18">
            <v>50.362029999999997</v>
          </cell>
          <cell r="X18" t="e">
            <v>#N/A</v>
          </cell>
          <cell r="Y18" t="e">
            <v>#N/A</v>
          </cell>
          <cell r="Z18" t="e">
            <v>#N/A</v>
          </cell>
          <cell r="AA18" t="e">
            <v>#N/A</v>
          </cell>
          <cell r="AB18" t="e">
            <v>#N/A</v>
          </cell>
          <cell r="AC18" t="e">
            <v>#N/A</v>
          </cell>
          <cell r="AD18" t="e">
            <v>#N/A</v>
          </cell>
          <cell r="AE18" t="e">
            <v>#N/A</v>
          </cell>
        </row>
        <row r="19">
          <cell r="A19">
            <v>207543</v>
          </cell>
          <cell r="B19" t="str">
            <v>Barbri/Gemini Initial Term Loan</v>
          </cell>
          <cell r="C19" t="str">
            <v>Diversified Consumer Services</v>
          </cell>
          <cell r="D19" t="str">
            <v>Consumer Services</v>
          </cell>
          <cell r="E19">
            <v>125.94261899999999</v>
          </cell>
          <cell r="F19">
            <v>0.36667733599761143</v>
          </cell>
          <cell r="G19">
            <v>-0.31132231404958688</v>
          </cell>
          <cell r="H19">
            <v>-0.17755100723140502</v>
          </cell>
          <cell r="I19">
            <v>0.52921560098593601</v>
          </cell>
          <cell r="J19">
            <v>4.1795008812708388E-2</v>
          </cell>
          <cell r="K19">
            <v>7.5835475578406086E-2</v>
          </cell>
          <cell r="L19">
            <v>7.5835475578406086E-2</v>
          </cell>
          <cell r="M19">
            <v>8.8440308087291308E-2</v>
          </cell>
          <cell r="N19">
            <v>8.8440308087291308E-2</v>
          </cell>
        </row>
        <row r="20">
          <cell r="A20">
            <v>207714</v>
          </cell>
          <cell r="B20" t="str">
            <v>Bazaarvoice Inc Term Loan</v>
          </cell>
          <cell r="C20" t="str">
            <v>Commercial Services &amp; Supplies</v>
          </cell>
          <cell r="D20" t="str">
            <v>Commercial &amp; Professional Services</v>
          </cell>
          <cell r="E20">
            <v>367.513869</v>
          </cell>
          <cell r="F20">
            <v>0.18651553562033274</v>
          </cell>
          <cell r="G20">
            <v>-2.7919268691249997</v>
          </cell>
          <cell r="H20">
            <v>-1.5922707925478514</v>
          </cell>
          <cell r="I20">
            <v>0.57529924839936897</v>
          </cell>
          <cell r="J20">
            <v>6.7675244970707956E-3</v>
          </cell>
          <cell r="K20">
            <v>1.0740740740740717E-2</v>
          </cell>
          <cell r="L20">
            <v>1.0740740740740717E-2</v>
          </cell>
          <cell r="M20">
            <v>0.28845400958874978</v>
          </cell>
          <cell r="N20">
            <v>0.28845400958874978</v>
          </cell>
        </row>
        <row r="21">
          <cell r="A21" t="str">
            <v>228540</v>
          </cell>
          <cell r="B21" t="str">
            <v>Beeline Term Loan</v>
          </cell>
          <cell r="C21" t="str">
            <v>Software</v>
          </cell>
          <cell r="D21" t="str">
            <v>Software &amp; Services</v>
          </cell>
          <cell r="E21">
            <v>44.767982000000003</v>
          </cell>
          <cell r="F21">
            <v>0.19904581920164599</v>
          </cell>
          <cell r="G21">
            <v>-1.2311142433239999</v>
          </cell>
          <cell r="H21">
            <v>-1.6340243593209454</v>
          </cell>
          <cell r="I21">
            <v>0.33739999999999998</v>
          </cell>
          <cell r="J21">
            <v>-9.1714545454545451E-2</v>
          </cell>
          <cell r="K21" t="str">
            <v>N/A</v>
          </cell>
          <cell r="L21" t="str">
            <v>NA</v>
          </cell>
          <cell r="M21" t="str">
            <v>N/A</v>
          </cell>
          <cell r="N21" t="str">
            <v>NA</v>
          </cell>
          <cell r="V21" t="str">
            <v>GICS 3 (Industry)</v>
          </cell>
        </row>
        <row r="22">
          <cell r="A22" t="str">
            <v>214616</v>
          </cell>
          <cell r="B22" t="str">
            <v>Benefytt Technologies Term B Loan</v>
          </cell>
          <cell r="C22" t="str">
            <v>Insurance</v>
          </cell>
          <cell r="D22" t="str">
            <v>Insurance</v>
          </cell>
          <cell r="E22">
            <v>67.312302000000003</v>
          </cell>
          <cell r="F22" t="str">
            <v>NA</v>
          </cell>
          <cell r="G22" t="str">
            <v>N/A</v>
          </cell>
          <cell r="H22" t="str">
            <v>NA</v>
          </cell>
          <cell r="I22">
            <v>0.39572921399299998</v>
          </cell>
          <cell r="J22" t="str">
            <v>NA</v>
          </cell>
          <cell r="K22" t="str">
            <v>N/A</v>
          </cell>
          <cell r="L22" t="str">
            <v>NA</v>
          </cell>
          <cell r="M22" t="str">
            <v>N/A</v>
          </cell>
          <cell r="N22" t="str">
            <v>NA</v>
          </cell>
          <cell r="V22" t="str">
            <v>Software</v>
          </cell>
          <cell r="X22">
            <v>0.47590103363396158</v>
          </cell>
          <cell r="AB22">
            <v>0.79026501302049756</v>
          </cell>
          <cell r="AC22">
            <v>-2.3946472465787395E-2</v>
          </cell>
        </row>
        <row r="23">
          <cell r="A23" t="str">
            <v>223191</v>
          </cell>
          <cell r="B23" t="str">
            <v>BioAgilytix Term Loan</v>
          </cell>
          <cell r="C23" t="str">
            <v>Health Care Providers &amp; Services</v>
          </cell>
          <cell r="D23" t="str">
            <v>Health Care Equipment &amp; Services</v>
          </cell>
          <cell r="E23">
            <v>465.06704400000001</v>
          </cell>
          <cell r="F23">
            <v>-0.22838686552218102</v>
          </cell>
          <cell r="G23">
            <v>5.1971776425009999</v>
          </cell>
          <cell r="H23">
            <v>4.1509186860237746</v>
          </cell>
          <cell r="I23">
            <v>0.2432</v>
          </cell>
          <cell r="J23">
            <v>0.13668581856877465</v>
          </cell>
          <cell r="K23">
            <v>-0.24774155946879817</v>
          </cell>
          <cell r="L23">
            <v>-0.24774155946879817</v>
          </cell>
          <cell r="M23">
            <v>1.1489082969432296E-2</v>
          </cell>
          <cell r="N23">
            <v>1.1489082969432296E-2</v>
          </cell>
        </row>
        <row r="24">
          <cell r="A24" t="str">
            <v>216043</v>
          </cell>
          <cell r="B24" t="str">
            <v>BluSky Restoration Contractors Initial Term Loan</v>
          </cell>
          <cell r="C24" t="str">
            <v>Commercial Services &amp; Supplies</v>
          </cell>
          <cell r="D24" t="str">
            <v>Commercial &amp; Professional Services</v>
          </cell>
          <cell r="E24">
            <v>65.100134999999995</v>
          </cell>
          <cell r="F24">
            <v>0.13334398358545463</v>
          </cell>
          <cell r="G24">
            <v>4.9999999999999822E-2</v>
          </cell>
          <cell r="H24">
            <v>3.9934354485776667E-2</v>
          </cell>
          <cell r="I24">
            <v>0.48880000000000001</v>
          </cell>
          <cell r="J24">
            <v>-2.4439824945295417E-2</v>
          </cell>
          <cell r="K24">
            <v>0.16967142857142847</v>
          </cell>
          <cell r="L24">
            <v>0.16967142857142847</v>
          </cell>
          <cell r="M24">
            <v>-1.4371428571428257E-2</v>
          </cell>
          <cell r="N24">
            <v>-1.4371428571428257E-2</v>
          </cell>
        </row>
        <row r="25">
          <cell r="A25" t="str">
            <v>222566</v>
          </cell>
          <cell r="B25" t="str">
            <v>BOX Partners Initial Term Loan</v>
          </cell>
          <cell r="C25" t="str">
            <v>Distributors</v>
          </cell>
          <cell r="D25" t="str">
            <v>Retailing</v>
          </cell>
          <cell r="E25">
            <v>7.5627069999999996</v>
          </cell>
          <cell r="F25">
            <v>6.6388802475767505E-3</v>
          </cell>
          <cell r="G25">
            <v>0.37583503915200023</v>
          </cell>
          <cell r="H25">
            <v>0.30017459363343563</v>
          </cell>
          <cell r="I25">
            <v>0.53969999999999996</v>
          </cell>
          <cell r="J25">
            <v>6.5013129102844666E-2</v>
          </cell>
          <cell r="K25">
            <v>8.3191850594226402E-3</v>
          </cell>
          <cell r="L25">
            <v>8.3191850594226402E-3</v>
          </cell>
          <cell r="M25">
            <v>0.10000000000000009</v>
          </cell>
          <cell r="N25">
            <v>0.10000000000000009</v>
          </cell>
        </row>
        <row r="26">
          <cell r="A26">
            <v>203053</v>
          </cell>
          <cell r="B26" t="str">
            <v>BPP Holdings Limited Facility B Loan</v>
          </cell>
          <cell r="C26" t="str">
            <v>Professional Services</v>
          </cell>
          <cell r="D26" t="str">
            <v>Commercial &amp; Professional Services</v>
          </cell>
          <cell r="E26">
            <v>31.214179999999999</v>
          </cell>
          <cell r="F26">
            <v>0.34566683171131296</v>
          </cell>
          <cell r="G26">
            <v>-1.8220572082379856</v>
          </cell>
          <cell r="H26">
            <v>-0.91102860411899278</v>
          </cell>
          <cell r="I26">
            <v>0.47292143401983222</v>
          </cell>
          <cell r="J26">
            <v>-6.8846355307916107E-2</v>
          </cell>
          <cell r="K26">
            <v>0.5485870841487277</v>
          </cell>
          <cell r="L26">
            <v>0.5485870841487277</v>
          </cell>
          <cell r="M26">
            <v>0.69004442339901439</v>
          </cell>
          <cell r="N26">
            <v>0.69004442339901439</v>
          </cell>
        </row>
        <row r="27">
          <cell r="A27" t="str">
            <v>216981</v>
          </cell>
          <cell r="B27" t="str">
            <v>Businessolver, Inc. Term Loan</v>
          </cell>
          <cell r="C27" t="str">
            <v>Software</v>
          </cell>
          <cell r="D27" t="str">
            <v>Software &amp; Services</v>
          </cell>
          <cell r="E27">
            <v>14.471793</v>
          </cell>
          <cell r="F27">
            <v>0.1785181665127904</v>
          </cell>
          <cell r="G27">
            <v>-4.4219561508270004</v>
          </cell>
          <cell r="H27">
            <v>-3.5317592889537313</v>
          </cell>
          <cell r="I27">
            <v>0.31630000000000003</v>
          </cell>
          <cell r="J27">
            <v>-5.2473741794310753E-2</v>
          </cell>
          <cell r="K27">
            <v>0.22833530106257371</v>
          </cell>
          <cell r="L27">
            <v>0.22833530106257371</v>
          </cell>
          <cell r="M27">
            <v>-8.4656488549618159E-3</v>
          </cell>
          <cell r="N27">
            <v>-8.4656488549618159E-3</v>
          </cell>
        </row>
        <row r="28">
          <cell r="A28" t="str">
            <v>224628</v>
          </cell>
          <cell r="B28" t="str">
            <v>Caldic aka Petrus Second Lien Facility Loan</v>
          </cell>
          <cell r="C28" t="str">
            <v>Chemicals</v>
          </cell>
          <cell r="D28" t="str">
            <v>Materials</v>
          </cell>
          <cell r="E28">
            <v>41.816037999999999</v>
          </cell>
          <cell r="F28">
            <v>0.68742231123597874</v>
          </cell>
          <cell r="G28">
            <v>-1.1195414582690004</v>
          </cell>
          <cell r="H28">
            <v>-2.2208295231966586</v>
          </cell>
          <cell r="I28">
            <v>0.60919999999999996</v>
          </cell>
          <cell r="J28">
            <v>-0.15988586956521741</v>
          </cell>
          <cell r="K28" t="str">
            <v>N/A</v>
          </cell>
          <cell r="L28" t="str">
            <v>NA</v>
          </cell>
          <cell r="M28" t="str">
            <v>N/A</v>
          </cell>
          <cell r="N28" t="str">
            <v>NA</v>
          </cell>
        </row>
        <row r="29">
          <cell r="A29" t="str">
            <v>212086</v>
          </cell>
          <cell r="B29" t="str">
            <v>Cambium Learning, Inc Senior Secured Term Loan</v>
          </cell>
          <cell r="C29" t="str">
            <v>Diversified Consumer Services</v>
          </cell>
          <cell r="D29" t="str">
            <v>Consumer Services</v>
          </cell>
          <cell r="E29">
            <v>955.99176</v>
          </cell>
          <cell r="F29">
            <v>8.2869169259648823E-2</v>
          </cell>
          <cell r="G29">
            <v>-1.3919842312749999</v>
          </cell>
          <cell r="H29">
            <v>-0.92545399711361565</v>
          </cell>
          <cell r="I29">
            <v>0.50190000000000001</v>
          </cell>
          <cell r="J29">
            <v>-7.2277743293497287E-2</v>
          </cell>
          <cell r="K29">
            <v>-6.1746448181440039E-2</v>
          </cell>
          <cell r="L29">
            <v>-6.1746448181440039E-2</v>
          </cell>
          <cell r="M29">
            <v>0.14144573371797664</v>
          </cell>
          <cell r="N29">
            <v>0.14144573371797664</v>
          </cell>
        </row>
        <row r="30">
          <cell r="A30">
            <v>207189</v>
          </cell>
          <cell r="B30" t="str">
            <v>Canadian Hospital Specialties Initial Term Loan</v>
          </cell>
          <cell r="C30" t="str">
            <v>Health Care Providers &amp; Services</v>
          </cell>
          <cell r="D30" t="str">
            <v>Health Care Equipment &amp; Services</v>
          </cell>
          <cell r="E30">
            <v>14.516728000000001</v>
          </cell>
          <cell r="F30">
            <v>-0.12699514995768557</v>
          </cell>
          <cell r="G30">
            <v>0.1527959566640007</v>
          </cell>
          <cell r="H30">
            <v>8.7141444034937898E-2</v>
          </cell>
          <cell r="I30">
            <v>0.34539999999999998</v>
          </cell>
          <cell r="J30">
            <v>1.8439923306124997E-2</v>
          </cell>
          <cell r="K30">
            <v>-0.24714389766705958</v>
          </cell>
          <cell r="L30">
            <v>-0.24714389766705958</v>
          </cell>
          <cell r="M30">
            <v>-0.18549618918423794</v>
          </cell>
          <cell r="N30">
            <v>-0.18549618918423794</v>
          </cell>
        </row>
        <row r="31">
          <cell r="A31">
            <v>207192</v>
          </cell>
          <cell r="B31" t="str">
            <v>Canadian Hospital Specialties 2nd Lien Term Loan</v>
          </cell>
          <cell r="C31" t="str">
            <v>Health Care Providers &amp; Services</v>
          </cell>
          <cell r="D31" t="str">
            <v>Health Care Equipment &amp; Services</v>
          </cell>
          <cell r="E31">
            <v>2.541102</v>
          </cell>
          <cell r="F31">
            <v>-0.12699514995768557</v>
          </cell>
          <cell r="G31">
            <v>0.26056003095300007</v>
          </cell>
          <cell r="H31">
            <v>0.14860064265288286</v>
          </cell>
          <cell r="I31">
            <v>0.4793</v>
          </cell>
          <cell r="J31">
            <v>2.7717187500000018E-2</v>
          </cell>
          <cell r="K31">
            <v>-0.24714389766705958</v>
          </cell>
          <cell r="L31">
            <v>-0.24714389766705958</v>
          </cell>
          <cell r="M31">
            <v>-0.18549618918423794</v>
          </cell>
          <cell r="N31">
            <v>-0.18549618918423794</v>
          </cell>
        </row>
        <row r="32">
          <cell r="A32" t="str">
            <v>218591</v>
          </cell>
          <cell r="B32" t="str">
            <v>CARCO Group Inc. Term Loan</v>
          </cell>
          <cell r="C32" t="str">
            <v>Professional Services</v>
          </cell>
          <cell r="D32" t="str">
            <v>Commercial &amp; Professional Services</v>
          </cell>
          <cell r="E32">
            <v>6.2446739999999998</v>
          </cell>
          <cell r="F32">
            <v>-6.5032029649158107E-2</v>
          </cell>
          <cell r="G32">
            <v>-8.9256295599000168E-2</v>
          </cell>
          <cell r="H32">
            <v>-7.1287850970755059E-2</v>
          </cell>
          <cell r="I32">
            <v>0.50980392156800003</v>
          </cell>
          <cell r="J32">
            <v>6.1445852390557928E-2</v>
          </cell>
          <cell r="K32">
            <v>-8.0745192307692282E-2</v>
          </cell>
          <cell r="L32">
            <v>-8.0745192307692282E-2</v>
          </cell>
          <cell r="M32">
            <v>-2.7210496292070507E-3</v>
          </cell>
          <cell r="N32">
            <v>-2.7210496292070507E-3</v>
          </cell>
        </row>
        <row r="33">
          <cell r="A33" t="str">
            <v>224458</v>
          </cell>
          <cell r="B33" t="str">
            <v>Care Fertility Holdings Limited Facility B</v>
          </cell>
          <cell r="C33" t="str">
            <v>Health Care Providers &amp; Services</v>
          </cell>
          <cell r="D33" t="str">
            <v>Health Care Equipment &amp; Services</v>
          </cell>
          <cell r="E33">
            <v>90.268574000000001</v>
          </cell>
          <cell r="F33">
            <v>1.8383683732748426</v>
          </cell>
          <cell r="G33">
            <v>-0.2437022042289998</v>
          </cell>
          <cell r="H33">
            <v>-0.48343100295426589</v>
          </cell>
          <cell r="I33">
            <v>0.41470000000000001</v>
          </cell>
          <cell r="J33">
            <v>8.4505434782608635E-2</v>
          </cell>
          <cell r="K33" t="str">
            <v>N/A</v>
          </cell>
          <cell r="L33" t="str">
            <v>NA</v>
          </cell>
          <cell r="M33" t="str">
            <v>N/A</v>
          </cell>
          <cell r="N33" t="str">
            <v>NA</v>
          </cell>
        </row>
        <row r="34">
          <cell r="A34" t="str">
            <v>223204</v>
          </cell>
          <cell r="B34" t="str">
            <v>CCQ IQ Term Loan</v>
          </cell>
          <cell r="C34" t="str">
            <v>Professional Services</v>
          </cell>
          <cell r="D34" t="str">
            <v>Commercial &amp; Professional Services</v>
          </cell>
          <cell r="E34">
            <v>44.579791999999998</v>
          </cell>
          <cell r="F34">
            <v>0.21024588702166747</v>
          </cell>
          <cell r="G34">
            <v>-0.90132357102900018</v>
          </cell>
          <cell r="H34">
            <v>-1.7879516490520928</v>
          </cell>
          <cell r="I34">
            <v>0.20212165113200001</v>
          </cell>
          <cell r="J34">
            <v>-0.14303613192353265</v>
          </cell>
          <cell r="K34" t="str">
            <v>N/A</v>
          </cell>
          <cell r="L34" t="str">
            <v>NA</v>
          </cell>
          <cell r="M34" t="str">
            <v>N/A</v>
          </cell>
          <cell r="N34" t="str">
            <v>NA</v>
          </cell>
        </row>
        <row r="35">
          <cell r="A35" t="str">
            <v>228345</v>
          </cell>
          <cell r="B35" t="str">
            <v>CFC Underwriting Term Loan Facility B</v>
          </cell>
          <cell r="C35" t="str">
            <v>Insurance</v>
          </cell>
          <cell r="D35" t="str">
            <v>Insurance</v>
          </cell>
          <cell r="E35">
            <v>136.779583</v>
          </cell>
          <cell r="F35">
            <v>0.9029300744046489</v>
          </cell>
          <cell r="G35">
            <v>-2.9190289305560002</v>
          </cell>
          <cell r="H35">
            <v>-3.8743474896470551</v>
          </cell>
          <cell r="I35">
            <v>0.18160000000000001</v>
          </cell>
          <cell r="J35">
            <v>-8.972363636363638E-2</v>
          </cell>
          <cell r="K35" t="str">
            <v>N/A</v>
          </cell>
          <cell r="L35" t="str">
            <v>NA</v>
          </cell>
          <cell r="M35" t="str">
            <v>N/A</v>
          </cell>
          <cell r="N35" t="str">
            <v>NA</v>
          </cell>
        </row>
        <row r="36">
          <cell r="A36" t="str">
            <v>216089</v>
          </cell>
          <cell r="B36" t="str">
            <v>CFGI Holdings LLC Term Loan</v>
          </cell>
          <cell r="C36" t="str">
            <v>Professional Services</v>
          </cell>
          <cell r="D36" t="str">
            <v>Commercial &amp; Professional Services</v>
          </cell>
          <cell r="E36">
            <v>22.864839</v>
          </cell>
          <cell r="F36">
            <v>0.59903498436756997</v>
          </cell>
          <cell r="G36">
            <v>-2.737192888779</v>
          </cell>
          <cell r="H36">
            <v>-2.1861606223289609</v>
          </cell>
          <cell r="I36">
            <v>0.292601739503</v>
          </cell>
          <cell r="J36">
            <v>-0.11536408290526259</v>
          </cell>
          <cell r="K36">
            <v>0.79987084911409001</v>
          </cell>
          <cell r="L36">
            <v>0.79987084911409001</v>
          </cell>
          <cell r="M36">
            <v>0.56114237715245685</v>
          </cell>
          <cell r="N36">
            <v>0.56114237715245685</v>
          </cell>
        </row>
        <row r="37">
          <cell r="A37" t="str">
            <v>214846</v>
          </cell>
          <cell r="B37" t="str">
            <v>Clearview Healthcare Partners Term loan B</v>
          </cell>
          <cell r="C37" t="str">
            <v>Professional Services</v>
          </cell>
          <cell r="D37" t="str">
            <v>Commercial &amp; Professional Services</v>
          </cell>
          <cell r="E37">
            <v>149.77572699999999</v>
          </cell>
          <cell r="F37">
            <v>8.8651062932594282E-3</v>
          </cell>
          <cell r="G37">
            <v>-0.7101905010489995</v>
          </cell>
          <cell r="H37">
            <v>-0.47216672656263176</v>
          </cell>
          <cell r="I37">
            <v>0.28767123287599999</v>
          </cell>
          <cell r="J37">
            <v>1.484316985721312E-2</v>
          </cell>
          <cell r="K37">
            <v>-4.6980205338809089E-2</v>
          </cell>
          <cell r="L37">
            <v>-4.6980205338809089E-2</v>
          </cell>
          <cell r="M37">
            <v>0.13354706684856743</v>
          </cell>
          <cell r="N37">
            <v>0.13354706684856743</v>
          </cell>
          <cell r="P37" t="str">
            <v>Distribution of Annualized EBITDA Growth</v>
          </cell>
        </row>
        <row r="38">
          <cell r="A38" t="str">
            <v>154548</v>
          </cell>
          <cell r="B38" t="str">
            <v>Colony Hardware Senior Secured Unitranche</v>
          </cell>
          <cell r="C38" t="str">
            <v>Distributors</v>
          </cell>
          <cell r="D38" t="str">
            <v>Retailing</v>
          </cell>
          <cell r="E38">
            <v>72.045259000000001</v>
          </cell>
          <cell r="F38">
            <v>0.21532364571777629</v>
          </cell>
          <cell r="G38">
            <v>-0.40833919774799998</v>
          </cell>
          <cell r="H38">
            <v>-0.11644047435782812</v>
          </cell>
          <cell r="I38">
            <v>0.53942504068499997</v>
          </cell>
          <cell r="J38">
            <v>-1.2267097472980453E-2</v>
          </cell>
          <cell r="K38">
            <v>0.59169013720575703</v>
          </cell>
          <cell r="L38">
            <v>0.59169013720575703</v>
          </cell>
          <cell r="M38">
            <v>0.52310119450078885</v>
          </cell>
          <cell r="N38">
            <v>0.52310119450078885</v>
          </cell>
        </row>
        <row r="39">
          <cell r="A39" t="str">
            <v>224466</v>
          </cell>
          <cell r="B39" t="str">
            <v>Community Brands Term Loan</v>
          </cell>
          <cell r="C39" t="str">
            <v>Software</v>
          </cell>
          <cell r="D39" t="str">
            <v>Software &amp; Services</v>
          </cell>
          <cell r="E39">
            <v>14.903149000000001</v>
          </cell>
          <cell r="F39">
            <v>-1.7316017316017285E-2</v>
          </cell>
          <cell r="G39">
            <v>-0.47314300970700085</v>
          </cell>
          <cell r="H39">
            <v>-0.47314300970700085</v>
          </cell>
          <cell r="I39">
            <v>0.46289999999999998</v>
          </cell>
          <cell r="J39">
            <v>-1.0999999999999954E-2</v>
          </cell>
          <cell r="K39">
            <v>-1.7316017316017285E-2</v>
          </cell>
          <cell r="L39">
            <v>-1.7316017316017285E-2</v>
          </cell>
          <cell r="M39" t="str">
            <v>N/A</v>
          </cell>
          <cell r="N39" t="str">
            <v>NA</v>
          </cell>
          <cell r="P39" t="str">
            <v>Label</v>
          </cell>
          <cell r="Q39" t="str">
            <v>FMV $M</v>
          </cell>
          <cell r="R39" t="str">
            <v>FMV %</v>
          </cell>
          <cell r="S39" t="str">
            <v>Lower</v>
          </cell>
          <cell r="T39" t="str">
            <v>Upper</v>
          </cell>
        </row>
        <row r="40">
          <cell r="A40">
            <v>213947</v>
          </cell>
          <cell r="B40" t="str">
            <v>Confluence Technologies Inc. Series A Preferred Shares</v>
          </cell>
          <cell r="C40" t="str">
            <v>Software</v>
          </cell>
          <cell r="D40" t="str">
            <v>Software &amp; Services</v>
          </cell>
          <cell r="E40">
            <v>30.033000000000001</v>
          </cell>
          <cell r="F40" t="str">
            <v>NA</v>
          </cell>
          <cell r="G40" t="str">
            <v>N/A</v>
          </cell>
          <cell r="H40" t="str">
            <v>NA</v>
          </cell>
          <cell r="I40">
            <v>0.61911111363799998</v>
          </cell>
          <cell r="J40" t="str">
            <v>NA</v>
          </cell>
          <cell r="K40" t="str">
            <v>N/A</v>
          </cell>
          <cell r="L40" t="str">
            <v>NA</v>
          </cell>
          <cell r="M40" t="str">
            <v>N/A</v>
          </cell>
          <cell r="N40" t="str">
            <v>NA</v>
          </cell>
          <cell r="P40" t="str">
            <v>&lt; (10%)</v>
          </cell>
          <cell r="Q40">
            <v>1839.9790730000002</v>
          </cell>
          <cell r="R40">
            <v>7.2449592618991407E-2</v>
          </cell>
          <cell r="S40">
            <v>-999999999.99000001</v>
          </cell>
          <cell r="T40">
            <v>-0.1</v>
          </cell>
        </row>
        <row r="41">
          <cell r="A41">
            <v>212101</v>
          </cell>
          <cell r="B41" t="str">
            <v>Confluence Technologies Inc. Term Loan</v>
          </cell>
          <cell r="C41" t="str">
            <v>Software</v>
          </cell>
          <cell r="D41" t="str">
            <v>Software &amp; Services</v>
          </cell>
          <cell r="E41">
            <v>83.901150000000001</v>
          </cell>
          <cell r="F41">
            <v>0.68404171741853426</v>
          </cell>
          <cell r="G41">
            <v>-0.71944399683799976</v>
          </cell>
          <cell r="H41">
            <v>-0.47831886857171207</v>
          </cell>
          <cell r="I41">
            <v>0.318435754189</v>
          </cell>
          <cell r="J41">
            <v>9.3642524306220415E-2</v>
          </cell>
          <cell r="K41">
            <v>7.5681469790652489E-2</v>
          </cell>
          <cell r="L41">
            <v>7.5681469790652489E-2</v>
          </cell>
          <cell r="M41">
            <v>-4.1708213689482521E-2</v>
          </cell>
          <cell r="N41">
            <v>-4.1708213689482521E-2</v>
          </cell>
          <cell r="P41" t="str">
            <v>(0-10%)</v>
          </cell>
          <cell r="Q41">
            <v>875.73478299999988</v>
          </cell>
          <cell r="R41">
            <v>3.4482255369993997E-2</v>
          </cell>
          <cell r="S41">
            <v>-0.1</v>
          </cell>
          <cell r="T41">
            <v>0</v>
          </cell>
        </row>
        <row r="42">
          <cell r="A42">
            <v>212109</v>
          </cell>
          <cell r="B42" t="str">
            <v>Confluence Technologies Inc. 2nd Lien Term Loan</v>
          </cell>
          <cell r="C42" t="str">
            <v>Software</v>
          </cell>
          <cell r="D42" t="str">
            <v>Software &amp; Services</v>
          </cell>
          <cell r="E42">
            <v>30.352499999999999</v>
          </cell>
          <cell r="F42">
            <v>0.68404171741853426</v>
          </cell>
          <cell r="G42">
            <v>-0.98695589908300008</v>
          </cell>
          <cell r="H42">
            <v>-0.65617286551055565</v>
          </cell>
          <cell r="I42">
            <v>0.435754189944</v>
          </cell>
          <cell r="J42">
            <v>0.12801692045973589</v>
          </cell>
          <cell r="K42">
            <v>7.5681469790652489E-2</v>
          </cell>
          <cell r="L42">
            <v>7.5681469790652489E-2</v>
          </cell>
          <cell r="M42">
            <v>-4.1708213689482521E-2</v>
          </cell>
          <cell r="N42">
            <v>-4.1708213689482521E-2</v>
          </cell>
          <cell r="P42" t="str">
            <v>0-10%</v>
          </cell>
          <cell r="Q42">
            <v>5857.5154829999992</v>
          </cell>
          <cell r="R42">
            <v>0.23064099843856462</v>
          </cell>
          <cell r="S42">
            <v>0</v>
          </cell>
          <cell r="T42">
            <v>0.1</v>
          </cell>
        </row>
        <row r="43">
          <cell r="A43">
            <v>224363</v>
          </cell>
          <cell r="B43" t="str">
            <v>Confluent Medical Technologies 2nd Lien Term Loan</v>
          </cell>
          <cell r="C43" t="str">
            <v>Health Care Equipment &amp; Supplies</v>
          </cell>
          <cell r="D43" t="str">
            <v>Health Care Equipment &amp; Services</v>
          </cell>
          <cell r="E43">
            <v>51.975000000000001</v>
          </cell>
          <cell r="F43">
            <v>0.1681759379042691</v>
          </cell>
          <cell r="G43">
            <v>-0.71336887677900052</v>
          </cell>
          <cell r="H43">
            <v>-0.71336887677900052</v>
          </cell>
          <cell r="I43">
            <v>0.23899999999999999</v>
          </cell>
          <cell r="J43">
            <v>-1.3999999999999985E-2</v>
          </cell>
          <cell r="K43">
            <v>0.1681759379042691</v>
          </cell>
          <cell r="L43">
            <v>0.1681759379042691</v>
          </cell>
          <cell r="M43">
            <v>0.14662128712871292</v>
          </cell>
          <cell r="N43">
            <v>0.14662128712871292</v>
          </cell>
          <cell r="P43" t="str">
            <v>10-20%</v>
          </cell>
          <cell r="Q43">
            <v>7469.2671860000009</v>
          </cell>
          <cell r="R43">
            <v>0.29410408668713173</v>
          </cell>
          <cell r="S43">
            <v>0.1</v>
          </cell>
          <cell r="T43">
            <v>0.2</v>
          </cell>
        </row>
        <row r="44">
          <cell r="A44" t="str">
            <v>212035</v>
          </cell>
          <cell r="B44" t="str">
            <v>Connatix Holdings Inc. Initial Term Loan</v>
          </cell>
          <cell r="C44" t="str">
            <v>Software</v>
          </cell>
          <cell r="D44" t="str">
            <v>Software &amp; Services</v>
          </cell>
          <cell r="E44">
            <v>104.67258699999999</v>
          </cell>
          <cell r="F44">
            <v>-9.1743822646125461E-2</v>
          </cell>
          <cell r="G44">
            <v>6.2999999999999723E-2</v>
          </cell>
          <cell r="H44">
            <v>4.1885245901639161E-2</v>
          </cell>
          <cell r="I44">
            <v>0.3075</v>
          </cell>
          <cell r="J44">
            <v>0.10637522768670313</v>
          </cell>
          <cell r="K44">
            <v>-0.25746022214777209</v>
          </cell>
          <cell r="L44">
            <v>-0.25746022214777209</v>
          </cell>
          <cell r="M44">
            <v>5.8879160663489527E-2</v>
          </cell>
          <cell r="N44">
            <v>5.8879160663489527E-2</v>
          </cell>
          <cell r="P44" t="str">
            <v>20-30%</v>
          </cell>
          <cell r="Q44">
            <v>2063.2281229999994</v>
          </cell>
          <cell r="R44">
            <v>8.1240074512193228E-2</v>
          </cell>
          <cell r="S44">
            <v>0.2</v>
          </cell>
          <cell r="T44">
            <v>0.30000000000000004</v>
          </cell>
        </row>
        <row r="45">
          <cell r="A45">
            <v>176694</v>
          </cell>
          <cell r="B45" t="str">
            <v>ConnectiveRX Term B Loan</v>
          </cell>
          <cell r="C45" t="str">
            <v>Health Care Providers &amp; Services</v>
          </cell>
          <cell r="D45" t="str">
            <v>Health Care Equipment &amp; Services</v>
          </cell>
          <cell r="E45">
            <v>14.265976999999999</v>
          </cell>
          <cell r="F45">
            <v>5.6889344946163156E-2</v>
          </cell>
          <cell r="G45">
            <v>-1.9188000000000001</v>
          </cell>
          <cell r="H45">
            <v>-0.95940000000000003</v>
          </cell>
          <cell r="I45">
            <v>0.371</v>
          </cell>
          <cell r="J45">
            <v>-6.9800000000000001E-2</v>
          </cell>
          <cell r="K45">
            <v>-8.7690955311111596E-2</v>
          </cell>
          <cell r="L45">
            <v>-8.7690955311111596E-2</v>
          </cell>
          <cell r="M45">
            <v>2.0043914277276142E-2</v>
          </cell>
          <cell r="N45">
            <v>2.0043914277276142E-2</v>
          </cell>
          <cell r="P45" t="str">
            <v>30%+</v>
          </cell>
          <cell r="Q45">
            <v>7290.9547050000001</v>
          </cell>
          <cell r="R45">
            <v>0.28708299237312501</v>
          </cell>
          <cell r="S45">
            <v>0.30000000000000004</v>
          </cell>
          <cell r="T45">
            <v>9999999999.9899998</v>
          </cell>
        </row>
        <row r="46">
          <cell r="A46">
            <v>176163</v>
          </cell>
          <cell r="B46" t="str">
            <v>Corfin Closing Date Term Loan</v>
          </cell>
          <cell r="C46" t="str">
            <v>Aerospace &amp; Defense</v>
          </cell>
          <cell r="D46" t="str">
            <v>Capital Goods</v>
          </cell>
          <cell r="E46">
            <v>29.883285000000001</v>
          </cell>
          <cell r="F46">
            <v>0.21035731250406586</v>
          </cell>
          <cell r="G46">
            <v>-0.14109999999999978</v>
          </cell>
          <cell r="H46">
            <v>-4.6990419708029127E-2</v>
          </cell>
          <cell r="I46">
            <v>0.63919999999999999</v>
          </cell>
          <cell r="J46">
            <v>-5.9479014598540145E-2</v>
          </cell>
          <cell r="K46">
            <v>0.34177215189873422</v>
          </cell>
          <cell r="L46">
            <v>0.34177215189873422</v>
          </cell>
          <cell r="M46">
            <v>9.9357242664182666E-2</v>
          </cell>
          <cell r="N46">
            <v>9.9357242664182666E-2</v>
          </cell>
        </row>
        <row r="47">
          <cell r="A47" t="str">
            <v>216881</v>
          </cell>
          <cell r="B47" t="str">
            <v>CPI Holdco LLC (aka Cole-Parmer) Initial Term Loan</v>
          </cell>
          <cell r="C47" t="str">
            <v>Life Sciences Tools &amp; Services</v>
          </cell>
          <cell r="D47" t="str">
            <v>Pharma/Biotech/Life Sciences</v>
          </cell>
          <cell r="E47">
            <v>165.63001</v>
          </cell>
          <cell r="F47">
            <v>0.14637195316222718</v>
          </cell>
          <cell r="G47">
            <v>-1.2997613990959991</v>
          </cell>
          <cell r="H47">
            <v>-1.038102649168577</v>
          </cell>
          <cell r="I47">
            <v>0.49063291138100001</v>
          </cell>
          <cell r="J47">
            <v>7.051685068129112E-3</v>
          </cell>
          <cell r="K47">
            <v>0.18653032440056427</v>
          </cell>
          <cell r="L47">
            <v>0.18653032440056427</v>
          </cell>
          <cell r="M47">
            <v>1.7204702530738691E-2</v>
          </cell>
          <cell r="N47">
            <v>1.7204702530738691E-2</v>
          </cell>
          <cell r="P47" t="str">
            <v>Total</v>
          </cell>
          <cell r="Q47">
            <v>25396.679353</v>
          </cell>
        </row>
        <row r="48">
          <cell r="A48" t="str">
            <v>230024</v>
          </cell>
          <cell r="B48" t="str">
            <v>Cross Country Consulting Term Loan</v>
          </cell>
          <cell r="C48" t="str">
            <v>Professional Services</v>
          </cell>
          <cell r="D48" t="str">
            <v>Commercial &amp; Professional Services</v>
          </cell>
          <cell r="E48">
            <v>150.62625</v>
          </cell>
          <cell r="F48">
            <v>0.31010460753090308</v>
          </cell>
          <cell r="G48">
            <v>-1.4184948567950002</v>
          </cell>
          <cell r="H48">
            <v>-1.8827295372006367</v>
          </cell>
          <cell r="I48">
            <v>0.304843475069</v>
          </cell>
          <cell r="J48">
            <v>-9.9664902291290908E-2</v>
          </cell>
          <cell r="K48" t="str">
            <v>N/A</v>
          </cell>
          <cell r="L48" t="str">
            <v>NA</v>
          </cell>
          <cell r="M48" t="str">
            <v>N/A</v>
          </cell>
          <cell r="N48" t="str">
            <v>NA</v>
          </cell>
        </row>
        <row r="49">
          <cell r="A49">
            <v>208120</v>
          </cell>
          <cell r="B49" t="str">
            <v>Cross Country Healthcare Initial Term Loan</v>
          </cell>
          <cell r="C49" t="str">
            <v>Health Care Providers &amp; Services</v>
          </cell>
          <cell r="D49" t="str">
            <v>Health Care Equipment &amp; Services</v>
          </cell>
          <cell r="E49">
            <v>48.234409999999997</v>
          </cell>
          <cell r="F49">
            <v>1.4747177833875975</v>
          </cell>
          <cell r="G49">
            <v>-1.3306686791560001</v>
          </cell>
          <cell r="H49">
            <v>-0.75889698108115633</v>
          </cell>
          <cell r="I49">
            <v>0.14837562586799999</v>
          </cell>
          <cell r="J49">
            <v>2.3842308656015655E-3</v>
          </cell>
          <cell r="K49">
            <v>0.86183532547993558</v>
          </cell>
          <cell r="L49">
            <v>0.86183532547993558</v>
          </cell>
          <cell r="M49">
            <v>0.67393651157187029</v>
          </cell>
          <cell r="N49">
            <v>0.67393651157187029</v>
          </cell>
        </row>
        <row r="50">
          <cell r="A50">
            <v>207568</v>
          </cell>
          <cell r="B50" t="str">
            <v>CS Energy Term Loan</v>
          </cell>
          <cell r="C50" t="str">
            <v>Construction &amp; Engineering</v>
          </cell>
          <cell r="D50" t="str">
            <v>Capital Goods</v>
          </cell>
          <cell r="E50">
            <v>32.71725</v>
          </cell>
          <cell r="F50">
            <v>-0.21918667947583181</v>
          </cell>
          <cell r="G50">
            <v>1.6659266347230002</v>
          </cell>
          <cell r="H50">
            <v>0.95009878386546109</v>
          </cell>
          <cell r="I50">
            <v>0.395137585583</v>
          </cell>
          <cell r="J50">
            <v>0.19063403322219535</v>
          </cell>
          <cell r="K50">
            <v>-0.42983302252802602</v>
          </cell>
          <cell r="L50">
            <v>-0.42983302252802602</v>
          </cell>
          <cell r="M50">
            <v>-0.18503021027768685</v>
          </cell>
          <cell r="N50">
            <v>-0.18503021027768685</v>
          </cell>
        </row>
        <row r="51">
          <cell r="A51" t="str">
            <v>207969</v>
          </cell>
          <cell r="B51" t="str">
            <v>Cubic Corp Second Lien Term Loan</v>
          </cell>
          <cell r="C51" t="str">
            <v>Aerospace &amp; Defense</v>
          </cell>
          <cell r="D51" t="str">
            <v>Capital Goods</v>
          </cell>
          <cell r="E51">
            <v>37.953299999999999</v>
          </cell>
          <cell r="F51">
            <v>8.569666023548983E-2</v>
          </cell>
          <cell r="G51">
            <v>-0.87866391437299995</v>
          </cell>
          <cell r="H51">
            <v>-0.50111301366585148</v>
          </cell>
          <cell r="I51">
            <v>0.53400000000000003</v>
          </cell>
          <cell r="J51">
            <v>-1.5512500000000002E-2</v>
          </cell>
          <cell r="K51">
            <v>-9.5302395209581059E-2</v>
          </cell>
          <cell r="L51">
            <v>-9.5302395209581059E-2</v>
          </cell>
          <cell r="M51">
            <v>-5.6232752613240455E-2</v>
          </cell>
          <cell r="N51">
            <v>-5.6232752613240455E-2</v>
          </cell>
        </row>
        <row r="52">
          <cell r="A52" t="str">
            <v>166278</v>
          </cell>
          <cell r="B52" t="str">
            <v>Custom Ink Term Loans</v>
          </cell>
          <cell r="C52" t="str">
            <v>Specialty Retail</v>
          </cell>
          <cell r="D52" t="str">
            <v>Retailing</v>
          </cell>
          <cell r="E52">
            <v>36.866312999999998</v>
          </cell>
          <cell r="F52">
            <v>0.18958540243025568</v>
          </cell>
          <cell r="G52">
            <v>-2.1678260869570001</v>
          </cell>
          <cell r="H52">
            <v>-0.61816915760883206</v>
          </cell>
          <cell r="I52">
            <v>0.39900000000000002</v>
          </cell>
          <cell r="J52">
            <v>-9.6382812499999984E-3</v>
          </cell>
          <cell r="K52">
            <v>0.65467625899280568</v>
          </cell>
          <cell r="L52">
            <v>0.65467625899280568</v>
          </cell>
          <cell r="M52" t="str">
            <v>N/A</v>
          </cell>
          <cell r="N52" t="str">
            <v>NA</v>
          </cell>
        </row>
        <row r="53">
          <cell r="A53">
            <v>201871</v>
          </cell>
          <cell r="B53" t="str">
            <v>Cytel, Inc. Initial Term Loan</v>
          </cell>
          <cell r="C53" t="str">
            <v>Health Care Technology</v>
          </cell>
          <cell r="D53" t="str">
            <v>Health Care Equipment &amp; Services</v>
          </cell>
          <cell r="E53">
            <v>75.228263999999996</v>
          </cell>
          <cell r="F53">
            <v>8.2589488217948537E-2</v>
          </cell>
          <cell r="G53">
            <v>-0.64350000000000041</v>
          </cell>
          <cell r="H53">
            <v>-0.3217500000000002</v>
          </cell>
          <cell r="I53">
            <v>0.34350000000000003</v>
          </cell>
          <cell r="J53">
            <v>-4.400000000000015E-3</v>
          </cell>
          <cell r="K53">
            <v>5.061225953349946E-2</v>
          </cell>
          <cell r="L53">
            <v>5.061225953349946E-2</v>
          </cell>
          <cell r="M53">
            <v>3.7786851363236584</v>
          </cell>
          <cell r="N53" t="str">
            <v>NA</v>
          </cell>
          <cell r="P53" t="str">
            <v>Distribution of Annualized Change in Net Leverage Since Close</v>
          </cell>
        </row>
        <row r="54">
          <cell r="A54" t="str">
            <v>199665</v>
          </cell>
          <cell r="B54" t="str">
            <v>Dana Kepner Initial Term Loan</v>
          </cell>
          <cell r="C54" t="str">
            <v>Distributors</v>
          </cell>
          <cell r="D54" t="str">
            <v>Retailing</v>
          </cell>
          <cell r="E54">
            <v>80.595138000000006</v>
          </cell>
          <cell r="F54">
            <v>0.53859790296873333</v>
          </cell>
          <cell r="G54">
            <v>-2.0597437781350001</v>
          </cell>
          <cell r="H54">
            <v>-0.91460642216456822</v>
          </cell>
          <cell r="I54">
            <v>0.52829999999999999</v>
          </cell>
          <cell r="J54">
            <v>-7.6524410339975674E-2</v>
          </cell>
          <cell r="K54">
            <v>0.42059150520549249</v>
          </cell>
          <cell r="L54">
            <v>0.42059150520549249</v>
          </cell>
          <cell r="M54">
            <v>0.26824258941090506</v>
          </cell>
          <cell r="N54">
            <v>0.26824258941090506</v>
          </cell>
        </row>
        <row r="55">
          <cell r="A55">
            <v>207328</v>
          </cell>
          <cell r="B55" t="str">
            <v>Davies Group Facility B (GBP)</v>
          </cell>
          <cell r="C55" t="str">
            <v>Insurance</v>
          </cell>
          <cell r="D55" t="str">
            <v>Insurance</v>
          </cell>
          <cell r="E55">
            <v>157.36670000000001</v>
          </cell>
          <cell r="F55">
            <v>0.57204592833692192</v>
          </cell>
          <cell r="G55">
            <v>0.17571428571399927</v>
          </cell>
          <cell r="H55">
            <v>0.11682279469145672</v>
          </cell>
          <cell r="I55">
            <v>0.45529999999999998</v>
          </cell>
          <cell r="J55">
            <v>4.0620295797695799E-2</v>
          </cell>
          <cell r="K55">
            <v>0.38482399999999983</v>
          </cell>
          <cell r="L55">
            <v>0.38482399999999983</v>
          </cell>
          <cell r="M55">
            <v>0.96273500738552409</v>
          </cell>
          <cell r="N55">
            <v>0.96273500738552409</v>
          </cell>
          <cell r="P55" t="str">
            <v>Label</v>
          </cell>
          <cell r="Q55" t="str">
            <v>FMV $M</v>
          </cell>
          <cell r="R55" t="str">
            <v>FMV %</v>
          </cell>
          <cell r="S55" t="str">
            <v>Lower</v>
          </cell>
          <cell r="T55" t="str">
            <v>Upper</v>
          </cell>
        </row>
        <row r="56">
          <cell r="A56">
            <v>214109</v>
          </cell>
          <cell r="B56" t="str">
            <v>Davies Group Facility B (USD)</v>
          </cell>
          <cell r="C56" t="str">
            <v>Insurance</v>
          </cell>
          <cell r="D56" t="str">
            <v>Insurance</v>
          </cell>
          <cell r="E56">
            <v>163.55929800000001</v>
          </cell>
          <cell r="F56">
            <v>0.36515539532152341</v>
          </cell>
          <cell r="G56">
            <v>0.17571428571399927</v>
          </cell>
          <cell r="H56">
            <v>0.11682279469145672</v>
          </cell>
          <cell r="I56">
            <v>0.45529999999999998</v>
          </cell>
          <cell r="J56">
            <v>4.0620295797695799E-2</v>
          </cell>
          <cell r="K56">
            <v>0.12000000000000011</v>
          </cell>
          <cell r="L56">
            <v>0.12000000000000011</v>
          </cell>
          <cell r="M56">
            <v>0.58739537173806</v>
          </cell>
          <cell r="N56">
            <v>0.58739537173806</v>
          </cell>
          <cell r="P56" t="str">
            <v>&lt; (2.0x)</v>
          </cell>
          <cell r="Q56">
            <v>1704.854881</v>
          </cell>
          <cell r="R56">
            <v>6.712904696332328E-2</v>
          </cell>
          <cell r="S56">
            <v>-999999999.99000001</v>
          </cell>
          <cell r="T56">
            <v>-2</v>
          </cell>
        </row>
        <row r="57">
          <cell r="A57">
            <v>203183</v>
          </cell>
          <cell r="B57" t="str">
            <v>Dental Care Alliance Senior Secured Term Loan</v>
          </cell>
          <cell r="C57" t="str">
            <v>Health Care Providers &amp; Services</v>
          </cell>
          <cell r="D57" t="str">
            <v>Health Care Equipment &amp; Services</v>
          </cell>
          <cell r="E57">
            <v>15.357077</v>
          </cell>
          <cell r="F57">
            <v>0.19259470080800201</v>
          </cell>
          <cell r="G57">
            <v>0.62049999999999983</v>
          </cell>
          <cell r="H57">
            <v>0.31024999999999991</v>
          </cell>
          <cell r="I57">
            <v>0.51549999999999996</v>
          </cell>
          <cell r="J57">
            <v>9.5050000000000023E-2</v>
          </cell>
          <cell r="K57">
            <v>0.33823653732352699</v>
          </cell>
          <cell r="L57">
            <v>0.33823653732352699</v>
          </cell>
          <cell r="M57">
            <v>8.9712918660287189E-2</v>
          </cell>
          <cell r="N57">
            <v>8.9712918660287189E-2</v>
          </cell>
          <cell r="P57" t="str">
            <v>(1.0-2.0x)</v>
          </cell>
          <cell r="Q57">
            <v>6776.75245</v>
          </cell>
          <cell r="R57">
            <v>0.26683616215359623</v>
          </cell>
          <cell r="S57">
            <v>-2</v>
          </cell>
          <cell r="T57">
            <v>-1</v>
          </cell>
        </row>
        <row r="58">
          <cell r="A58">
            <v>202975</v>
          </cell>
          <cell r="B58" t="str">
            <v>Diligent Corporation Term Loan B2</v>
          </cell>
          <cell r="C58" t="str">
            <v>Software</v>
          </cell>
          <cell r="D58" t="str">
            <v>Software &amp; Services</v>
          </cell>
          <cell r="E58">
            <v>85.554000000000002</v>
          </cell>
          <cell r="F58">
            <v>-2.0403734420442521E-2</v>
          </cell>
          <cell r="G58">
            <v>0.59120000000000061</v>
          </cell>
          <cell r="H58">
            <v>0.29560000000000031</v>
          </cell>
          <cell r="I58">
            <v>0.3402</v>
          </cell>
          <cell r="J58">
            <v>1.125000000000001E-2</v>
          </cell>
          <cell r="K58">
            <v>-0.11420722135007855</v>
          </cell>
          <cell r="L58">
            <v>-0.11420722135007855</v>
          </cell>
          <cell r="M58">
            <v>4.6615467047687043E-2</v>
          </cell>
          <cell r="N58">
            <v>4.6615467047687043E-2</v>
          </cell>
          <cell r="P58" t="str">
            <v>(0.0-1.0x)</v>
          </cell>
          <cell r="Q58">
            <v>10718.627296000006</v>
          </cell>
          <cell r="R58">
            <v>0.42204837675890322</v>
          </cell>
          <cell r="S58">
            <v>-1</v>
          </cell>
          <cell r="T58">
            <v>0</v>
          </cell>
        </row>
        <row r="59">
          <cell r="A59" t="str">
            <v>227806</v>
          </cell>
          <cell r="B59" t="str">
            <v>Discovery Education Term Loan</v>
          </cell>
          <cell r="C59" t="str">
            <v>Software</v>
          </cell>
          <cell r="D59" t="str">
            <v>Software &amp; Services</v>
          </cell>
          <cell r="E59">
            <v>458.015083</v>
          </cell>
          <cell r="F59">
            <v>9.9879980078976027E-2</v>
          </cell>
          <cell r="G59">
            <v>-0.91233471074399919</v>
          </cell>
          <cell r="H59">
            <v>-1.2109169797147628</v>
          </cell>
          <cell r="I59">
            <v>0.4516</v>
          </cell>
          <cell r="J59">
            <v>-8.6608075682781796E-2</v>
          </cell>
          <cell r="K59" t="str">
            <v>N/A</v>
          </cell>
          <cell r="L59" t="str">
            <v>NA</v>
          </cell>
          <cell r="M59" t="str">
            <v>N/A</v>
          </cell>
          <cell r="N59" t="str">
            <v>NA</v>
          </cell>
          <cell r="P59" t="str">
            <v>0.0-1.0x</v>
          </cell>
          <cell r="Q59">
            <v>4287.8361870000008</v>
          </cell>
          <cell r="R59">
            <v>0.16883452074192118</v>
          </cell>
          <cell r="S59">
            <v>0</v>
          </cell>
          <cell r="T59">
            <v>1</v>
          </cell>
        </row>
        <row r="60">
          <cell r="A60" t="str">
            <v>215999</v>
          </cell>
          <cell r="B60" t="str">
            <v>DMI Initial Term Loan</v>
          </cell>
          <cell r="C60" t="str">
            <v>IT Services</v>
          </cell>
          <cell r="D60" t="str">
            <v>Software &amp; Services</v>
          </cell>
          <cell r="E60">
            <v>186.44868</v>
          </cell>
          <cell r="F60">
            <v>0.15287870992237873</v>
          </cell>
          <cell r="G60">
            <v>-1.1099793666559998</v>
          </cell>
          <cell r="H60">
            <v>-0.88652618999877453</v>
          </cell>
          <cell r="I60">
            <v>0.456140350877</v>
          </cell>
          <cell r="J60">
            <v>-8.6961050328227554E-2</v>
          </cell>
          <cell r="K60">
            <v>8.3339440580238122E-2</v>
          </cell>
          <cell r="L60">
            <v>8.3339440580238122E-2</v>
          </cell>
          <cell r="M60">
            <v>0.20153009446063797</v>
          </cell>
          <cell r="N60">
            <v>0.20153009446063797</v>
          </cell>
          <cell r="P60" t="str">
            <v>1.0x+</v>
          </cell>
          <cell r="Q60">
            <v>1908.6085390000001</v>
          </cell>
          <cell r="R60">
            <v>7.5151893382256044E-2</v>
          </cell>
          <cell r="S60">
            <v>1</v>
          </cell>
          <cell r="T60">
            <v>9999999999999</v>
          </cell>
        </row>
        <row r="61">
          <cell r="A61" t="str">
            <v>151261</v>
          </cell>
          <cell r="B61" t="str">
            <v>Dominion Colour Corporation First Lien Term Loan</v>
          </cell>
          <cell r="C61" t="str">
            <v>Chemicals</v>
          </cell>
          <cell r="D61" t="str">
            <v>Materials</v>
          </cell>
          <cell r="E61">
            <v>15.344194999999999</v>
          </cell>
          <cell r="F61" t="str">
            <v>NA</v>
          </cell>
          <cell r="G61" t="str">
            <v>N/A</v>
          </cell>
          <cell r="H61" t="str">
            <v>NA</v>
          </cell>
          <cell r="I61">
            <v>0.87529999999999997</v>
          </cell>
          <cell r="J61" t="str">
            <v>NA</v>
          </cell>
          <cell r="K61" t="str">
            <v>N/A</v>
          </cell>
          <cell r="L61" t="str">
            <v>NA</v>
          </cell>
          <cell r="M61" t="str">
            <v>N/A</v>
          </cell>
          <cell r="N61" t="str">
            <v>NA</v>
          </cell>
          <cell r="P61" t="str">
            <v>2.0x+</v>
          </cell>
          <cell r="Q61">
            <v>0</v>
          </cell>
          <cell r="R61">
            <v>0</v>
          </cell>
          <cell r="S61">
            <v>9999999999999</v>
          </cell>
          <cell r="T61">
            <v>9999999999.9899998</v>
          </cell>
        </row>
        <row r="62">
          <cell r="A62">
            <v>193536</v>
          </cell>
          <cell r="B62" t="str">
            <v>Edifecs Closing Date Term Loans</v>
          </cell>
          <cell r="C62" t="str">
            <v>Health Care Technology</v>
          </cell>
          <cell r="D62" t="str">
            <v>Health Care Equipment &amp; Services</v>
          </cell>
          <cell r="E62">
            <v>29.577950999999999</v>
          </cell>
          <cell r="F62">
            <v>0.26170915446880638</v>
          </cell>
          <cell r="G62">
            <v>-1.5285114351499995</v>
          </cell>
          <cell r="H62">
            <v>-0.61040117486843526</v>
          </cell>
          <cell r="I62">
            <v>0.35439999999999999</v>
          </cell>
          <cell r="J62">
            <v>-2.7874179431072201E-2</v>
          </cell>
          <cell r="K62">
            <v>0.19324041302528783</v>
          </cell>
          <cell r="L62">
            <v>0.19324041302528783</v>
          </cell>
          <cell r="M62">
            <v>0.27073663176737517</v>
          </cell>
          <cell r="N62">
            <v>0.27073663176737517</v>
          </cell>
        </row>
        <row r="63">
          <cell r="A63">
            <v>218148</v>
          </cell>
          <cell r="B63" t="str">
            <v>Genuine Cable Group LLC Initial Term Loan</v>
          </cell>
          <cell r="C63" t="str">
            <v>Distributors</v>
          </cell>
          <cell r="D63" t="str">
            <v>Retailing</v>
          </cell>
          <cell r="E63">
            <v>27.772970999999998</v>
          </cell>
          <cell r="F63" t="str">
            <v>NA</v>
          </cell>
          <cell r="G63" t="str">
            <v>N/A</v>
          </cell>
          <cell r="H63" t="str">
            <v>NA</v>
          </cell>
          <cell r="I63">
            <v>0.71540000000000004</v>
          </cell>
          <cell r="J63" t="str">
            <v>NA</v>
          </cell>
          <cell r="K63" t="str">
            <v>N/A</v>
          </cell>
          <cell r="L63" t="str">
            <v>NA</v>
          </cell>
          <cell r="M63" t="str">
            <v>N/A</v>
          </cell>
          <cell r="N63" t="str">
            <v>NA</v>
          </cell>
          <cell r="P63" t="str">
            <v>Total</v>
          </cell>
          <cell r="Q63">
            <v>25396.679353000007</v>
          </cell>
        </row>
        <row r="64">
          <cell r="A64" t="str">
            <v>228681</v>
          </cell>
          <cell r="B64" t="str">
            <v>Eliassen Group Term Loan</v>
          </cell>
          <cell r="C64" t="str">
            <v>Professional Services</v>
          </cell>
          <cell r="D64" t="str">
            <v>Commercial &amp; Professional Services</v>
          </cell>
          <cell r="E64">
            <v>64.268017</v>
          </cell>
          <cell r="F64">
            <v>0.19190681549803013</v>
          </cell>
          <cell r="G64">
            <v>-0.66779116274699923</v>
          </cell>
          <cell r="H64">
            <v>-0.88634099782783538</v>
          </cell>
          <cell r="I64">
            <v>0.55456771034600005</v>
          </cell>
          <cell r="J64">
            <v>2.8182342266963596E-2</v>
          </cell>
          <cell r="K64" t="str">
            <v>N/A</v>
          </cell>
          <cell r="L64" t="str">
            <v>NA</v>
          </cell>
          <cell r="M64" t="str">
            <v>N/A</v>
          </cell>
          <cell r="N64" t="str">
            <v>NA</v>
          </cell>
        </row>
        <row r="65">
          <cell r="A65" t="str">
            <v>223370</v>
          </cell>
          <cell r="B65" t="str">
            <v>Encora Digital Inc Unitranche (ROW Borrower)</v>
          </cell>
          <cell r="C65" t="str">
            <v>IT Services</v>
          </cell>
          <cell r="D65" t="str">
            <v>Software &amp; Services</v>
          </cell>
          <cell r="E65">
            <v>137.90718699999999</v>
          </cell>
          <cell r="F65">
            <v>0.43972017995221324</v>
          </cell>
          <cell r="G65">
            <v>-0.79369199867200013</v>
          </cell>
          <cell r="H65">
            <v>-1.5744433669308699</v>
          </cell>
          <cell r="I65">
            <v>0.23978755964500001</v>
          </cell>
          <cell r="J65">
            <v>-3.1954476302744561E-2</v>
          </cell>
          <cell r="K65" t="str">
            <v>N/A</v>
          </cell>
          <cell r="L65" t="str">
            <v>NA</v>
          </cell>
          <cell r="M65" t="str">
            <v>N/A</v>
          </cell>
          <cell r="N65" t="str">
            <v>NA</v>
          </cell>
        </row>
        <row r="66">
          <cell r="A66" t="str">
            <v>223398</v>
          </cell>
          <cell r="B66" t="str">
            <v>Encora Digital Inc AI ALITIUS LUX 9.75 12/2029</v>
          </cell>
          <cell r="C66" t="str">
            <v>IT Services</v>
          </cell>
          <cell r="D66" t="str">
            <v>Software &amp; Services</v>
          </cell>
          <cell r="E66">
            <v>22.599468999999999</v>
          </cell>
          <cell r="F66">
            <v>0.19528350805243599</v>
          </cell>
          <cell r="G66">
            <v>-1.4096296923910003</v>
          </cell>
          <cell r="H66">
            <v>-1.1258530365923745</v>
          </cell>
          <cell r="I66">
            <v>0.32689655172400001</v>
          </cell>
          <cell r="J66">
            <v>-2.8191772961115986E-2</v>
          </cell>
          <cell r="K66">
            <v>0.25025282934131732</v>
          </cell>
          <cell r="L66">
            <v>0.25025282934131732</v>
          </cell>
          <cell r="M66">
            <v>0.50606519208381839</v>
          </cell>
          <cell r="N66">
            <v>0.50606519208381839</v>
          </cell>
        </row>
        <row r="67">
          <cell r="A67" t="str">
            <v>223656</v>
          </cell>
          <cell r="B67" t="str">
            <v>The Engineered Stone Group Acquisition Facility 2 (USD)</v>
          </cell>
          <cell r="C67" t="str">
            <v>Building Products</v>
          </cell>
          <cell r="D67" t="str">
            <v>Capital Goods</v>
          </cell>
          <cell r="E67">
            <v>56.972442000000001</v>
          </cell>
          <cell r="F67" t="str">
            <v>NA</v>
          </cell>
          <cell r="G67" t="str">
            <v>N/A</v>
          </cell>
          <cell r="H67" t="str">
            <v>NA</v>
          </cell>
          <cell r="I67">
            <v>0.76129999999999998</v>
          </cell>
          <cell r="J67" t="str">
            <v>NA</v>
          </cell>
          <cell r="K67" t="str">
            <v>N/A</v>
          </cell>
          <cell r="L67" t="str">
            <v>NA</v>
          </cell>
          <cell r="M67" t="str">
            <v>N/A</v>
          </cell>
          <cell r="N67" t="str">
            <v>NA</v>
          </cell>
        </row>
        <row r="68">
          <cell r="A68" t="str">
            <v>229343</v>
          </cell>
          <cell r="B68" t="str">
            <v>Ensemble RCM Incremental Term Loan</v>
          </cell>
          <cell r="C68" t="str">
            <v>Health Care Technology</v>
          </cell>
          <cell r="D68" t="str">
            <v>Health Care Equipment &amp; Services</v>
          </cell>
          <cell r="E68">
            <v>88.20675</v>
          </cell>
          <cell r="F68">
            <v>-1.6073794996151802E-2</v>
          </cell>
          <cell r="G68">
            <v>0.14160565792700019</v>
          </cell>
          <cell r="H68">
            <v>0.18794932779401846</v>
          </cell>
          <cell r="I68">
            <v>0.33</v>
          </cell>
          <cell r="J68">
            <v>1.3538181818181802E-2</v>
          </cell>
          <cell r="K68" t="str">
            <v>N/A</v>
          </cell>
          <cell r="L68" t="str">
            <v>NA</v>
          </cell>
          <cell r="M68" t="str">
            <v>N/A</v>
          </cell>
          <cell r="N68" t="str">
            <v>NA</v>
          </cell>
          <cell r="P68" t="str">
            <v>EBITDA Growth YoY by Size</v>
          </cell>
        </row>
        <row r="69">
          <cell r="A69" t="str">
            <v>229916</v>
          </cell>
          <cell r="B69" t="str">
            <v>Enstructure LLC Term Loan</v>
          </cell>
          <cell r="C69" t="str">
            <v>Transportation Infrastructure</v>
          </cell>
          <cell r="D69" t="str">
            <v>Transportation</v>
          </cell>
          <cell r="E69">
            <v>79.971519000000001</v>
          </cell>
          <cell r="F69">
            <v>0.62200491887083742</v>
          </cell>
          <cell r="G69">
            <v>-2.1628948998559991</v>
          </cell>
          <cell r="H69">
            <v>-2.8707514125361446</v>
          </cell>
          <cell r="I69">
            <v>0.44555555555499998</v>
          </cell>
          <cell r="J69">
            <v>-0.17099122966139998</v>
          </cell>
          <cell r="K69" t="str">
            <v>N/A</v>
          </cell>
          <cell r="L69" t="str">
            <v>NA</v>
          </cell>
          <cell r="M69" t="str">
            <v>N/A</v>
          </cell>
          <cell r="N69" t="str">
            <v>NA</v>
          </cell>
          <cell r="Q69" t="str">
            <v>&lt; $50 Million</v>
          </cell>
          <cell r="R69" t="str">
            <v>&gt; $100 Million</v>
          </cell>
        </row>
        <row r="70">
          <cell r="A70">
            <v>231799</v>
          </cell>
          <cell r="B70" t="str">
            <v>Envirotainer Facility B2 (USD)</v>
          </cell>
          <cell r="C70" t="str">
            <v>Air Freight &amp; Logistics</v>
          </cell>
          <cell r="D70" t="str">
            <v>Transportation</v>
          </cell>
          <cell r="E70">
            <v>100.813537</v>
          </cell>
          <cell r="F70">
            <v>0.22894348892425453</v>
          </cell>
          <cell r="G70">
            <v>-1.070902255640001</v>
          </cell>
          <cell r="H70">
            <v>-2.1243441484163061</v>
          </cell>
          <cell r="I70">
            <v>0.33400000000000002</v>
          </cell>
          <cell r="J70">
            <v>-9.6010869565217385E-2</v>
          </cell>
          <cell r="K70" t="str">
            <v>N/A</v>
          </cell>
          <cell r="L70" t="str">
            <v>NA</v>
          </cell>
          <cell r="M70" t="str">
            <v>N/A</v>
          </cell>
          <cell r="N70" t="str">
            <v>NA</v>
          </cell>
          <cell r="P70">
            <v>2021</v>
          </cell>
          <cell r="Q70">
            <v>0.02</v>
          </cell>
          <cell r="R70">
            <v>0.107</v>
          </cell>
        </row>
        <row r="71">
          <cell r="A71">
            <v>231793</v>
          </cell>
          <cell r="B71" t="str">
            <v>Envirotainer Facility B1 (EUR)</v>
          </cell>
          <cell r="C71" t="str">
            <v>Air Freight &amp; Logistics</v>
          </cell>
          <cell r="D71" t="str">
            <v>Transportation</v>
          </cell>
          <cell r="E71">
            <v>122.147138</v>
          </cell>
          <cell r="F71" t="str">
            <v>NA</v>
          </cell>
          <cell r="G71" t="str">
            <v>N/A</v>
          </cell>
          <cell r="H71" t="str">
            <v>NA</v>
          </cell>
          <cell r="I71">
            <v>0.33400000000000002</v>
          </cell>
          <cell r="J71" t="str">
            <v>NA</v>
          </cell>
          <cell r="K71" t="str">
            <v>N/A</v>
          </cell>
          <cell r="L71" t="str">
            <v>NA</v>
          </cell>
          <cell r="M71" t="str">
            <v>N/A</v>
          </cell>
          <cell r="N71" t="str">
            <v>NA</v>
          </cell>
          <cell r="P71">
            <v>2022</v>
          </cell>
          <cell r="Q71">
            <v>3.9E-2</v>
          </cell>
          <cell r="R71">
            <v>9.9000000000000005E-2</v>
          </cell>
        </row>
        <row r="72">
          <cell r="A72" t="str">
            <v>154553</v>
          </cell>
          <cell r="B72" t="str">
            <v>Ernest Health, Inc. Closing Date Term Loan</v>
          </cell>
          <cell r="C72" t="str">
            <v>Health Care Providers &amp; Services</v>
          </cell>
          <cell r="D72" t="str">
            <v>Health Care Equipment &amp; Services</v>
          </cell>
          <cell r="E72">
            <v>28.896782000000002</v>
          </cell>
          <cell r="F72">
            <v>7.5237888751517268E-2</v>
          </cell>
          <cell r="G72">
            <v>-0.5420188328090001</v>
          </cell>
          <cell r="H72">
            <v>-0.15456005779319143</v>
          </cell>
          <cell r="I72">
            <v>0.55789999999999995</v>
          </cell>
          <cell r="J72">
            <v>-4.55790398008242E-2</v>
          </cell>
          <cell r="K72">
            <v>-0.31001128218741703</v>
          </cell>
          <cell r="L72">
            <v>-0.31001128218741703</v>
          </cell>
          <cell r="M72">
            <v>5.565053261992281E-2</v>
          </cell>
          <cell r="N72">
            <v>5.565053261992281E-2</v>
          </cell>
        </row>
        <row r="73">
          <cell r="A73" t="str">
            <v>229948</v>
          </cell>
          <cell r="B73" t="str">
            <v>Evergreen Services Group Term Loan</v>
          </cell>
          <cell r="C73" t="str">
            <v>IT Services</v>
          </cell>
          <cell r="D73" t="str">
            <v>Software &amp; Services</v>
          </cell>
          <cell r="E73">
            <v>44.590896000000001</v>
          </cell>
          <cell r="F73">
            <v>0.14228244236923104</v>
          </cell>
          <cell r="G73">
            <v>0.36946599750499942</v>
          </cell>
          <cell r="H73">
            <v>0.4903821421429993</v>
          </cell>
          <cell r="I73">
            <v>0.74627759962899998</v>
          </cell>
          <cell r="J73">
            <v>0.1313638977756727</v>
          </cell>
          <cell r="K73" t="str">
            <v>N/A</v>
          </cell>
          <cell r="L73" t="str">
            <v>NA</v>
          </cell>
          <cell r="M73" t="str">
            <v>N/A</v>
          </cell>
          <cell r="N73" t="str">
            <v>NA</v>
          </cell>
        </row>
        <row r="74">
          <cell r="A74" t="str">
            <v>229506</v>
          </cell>
          <cell r="B74" t="str">
            <v>Everise Term Loan B</v>
          </cell>
          <cell r="C74" t="str">
            <v>IT Services</v>
          </cell>
          <cell r="D74" t="str">
            <v>Software &amp; Services</v>
          </cell>
          <cell r="E74">
            <v>72.210937999999999</v>
          </cell>
          <cell r="F74">
            <v>0.26274693069992217</v>
          </cell>
          <cell r="G74">
            <v>-0.82423931912800041</v>
          </cell>
          <cell r="H74">
            <v>-1.093990369024437</v>
          </cell>
          <cell r="I74">
            <v>0.50309999999999999</v>
          </cell>
          <cell r="J74">
            <v>-3.3447272727272728E-2</v>
          </cell>
          <cell r="K74" t="str">
            <v>N/A</v>
          </cell>
          <cell r="L74" t="str">
            <v>NA</v>
          </cell>
          <cell r="M74" t="str">
            <v>N/A</v>
          </cell>
          <cell r="N74" t="str">
            <v>NA</v>
          </cell>
        </row>
        <row r="75">
          <cell r="A75">
            <v>231470</v>
          </cell>
          <cell r="B75" t="str">
            <v>Excelitas Technologies (fka IDS Acquisition) Term Loan  (USD)</v>
          </cell>
          <cell r="C75" t="str">
            <v>Industrial Conglomerates</v>
          </cell>
          <cell r="D75" t="str">
            <v>Capital Goods</v>
          </cell>
          <cell r="E75">
            <v>168.15324899999999</v>
          </cell>
          <cell r="F75">
            <v>-4.7608313143092662E-3</v>
          </cell>
          <cell r="G75">
            <v>-2.6359765341999797E-2</v>
          </cell>
          <cell r="H75">
            <v>-5.2289751901249598E-2</v>
          </cell>
          <cell r="I75">
            <v>0.5</v>
          </cell>
          <cell r="J75">
            <v>-4.1380234509483749E-2</v>
          </cell>
          <cell r="K75" t="str">
            <v>N/A</v>
          </cell>
          <cell r="L75" t="str">
            <v>NA</v>
          </cell>
          <cell r="M75" t="str">
            <v>N/A</v>
          </cell>
          <cell r="N75" t="str">
            <v>NA</v>
          </cell>
        </row>
        <row r="76">
          <cell r="A76" t="str">
            <v>212137</v>
          </cell>
          <cell r="B76" t="str">
            <v>Experity, Inc. Initial Term Loan</v>
          </cell>
          <cell r="C76" t="str">
            <v>Software</v>
          </cell>
          <cell r="D76" t="str">
            <v>Software &amp; Services</v>
          </cell>
          <cell r="E76">
            <v>97.263745</v>
          </cell>
          <cell r="F76">
            <v>-5.8916358138957459E-2</v>
          </cell>
          <cell r="G76">
            <v>0.19410000000000061</v>
          </cell>
          <cell r="H76">
            <v>0.1290464480874321</v>
          </cell>
          <cell r="I76">
            <v>0.38640000000000002</v>
          </cell>
          <cell r="J76">
            <v>3.4239526411657555E-2</v>
          </cell>
          <cell r="K76">
            <v>-7.2126245847176085E-2</v>
          </cell>
          <cell r="L76">
            <v>-7.2126245847176085E-2</v>
          </cell>
          <cell r="M76" t="str">
            <v>N/A</v>
          </cell>
          <cell r="N76" t="str">
            <v>NA</v>
          </cell>
        </row>
        <row r="77">
          <cell r="A77">
            <v>201803</v>
          </cell>
          <cell r="B77" t="str">
            <v>Fencing Supply Group Acquisition LLC Term Loan</v>
          </cell>
          <cell r="C77" t="str">
            <v>Building Products</v>
          </cell>
          <cell r="D77" t="str">
            <v>Capital Goods</v>
          </cell>
          <cell r="E77">
            <v>107.61136399999999</v>
          </cell>
          <cell r="F77">
            <v>0.8779787691960439</v>
          </cell>
          <cell r="G77">
            <v>-2.7908042982899999</v>
          </cell>
          <cell r="H77">
            <v>-1.3954021491449999</v>
          </cell>
          <cell r="I77">
            <v>0.63516192993999998</v>
          </cell>
          <cell r="J77">
            <v>-0.1143267265365</v>
          </cell>
          <cell r="K77">
            <v>-0.43926976312259547</v>
          </cell>
          <cell r="L77">
            <v>-0.43926976312259547</v>
          </cell>
          <cell r="M77">
            <v>2.4761434026642881E-2</v>
          </cell>
          <cell r="N77">
            <v>2.4761434026642881E-2</v>
          </cell>
        </row>
        <row r="78">
          <cell r="A78" t="str">
            <v>222509</v>
          </cell>
          <cell r="B78" t="str">
            <v>Fidelity Building Services Group Term Loan</v>
          </cell>
          <cell r="C78" t="str">
            <v>Commercial Services &amp; Supplies</v>
          </cell>
          <cell r="D78" t="str">
            <v>Commercial &amp; Professional Services</v>
          </cell>
          <cell r="E78">
            <v>266.558335</v>
          </cell>
          <cell r="F78">
            <v>0.31405252990985955</v>
          </cell>
          <cell r="G78">
            <v>-0.59799999999999986</v>
          </cell>
          <cell r="H78">
            <v>-0.47761487964989052</v>
          </cell>
          <cell r="I78">
            <v>0.42270000000000002</v>
          </cell>
          <cell r="J78">
            <v>9.3446389496717637E-3</v>
          </cell>
          <cell r="K78">
            <v>6.8541756815232446E-3</v>
          </cell>
          <cell r="L78">
            <v>6.8541756815232446E-3</v>
          </cell>
          <cell r="M78">
            <v>0.27869395203336822</v>
          </cell>
          <cell r="N78">
            <v>0.27869395203336822</v>
          </cell>
        </row>
        <row r="79">
          <cell r="A79" t="str">
            <v>216679</v>
          </cell>
          <cell r="B79" t="str">
            <v>Foundation Risk Partners Initial Term Loan</v>
          </cell>
          <cell r="C79" t="str">
            <v>Insurance</v>
          </cell>
          <cell r="D79" t="str">
            <v>Insurance</v>
          </cell>
          <cell r="E79">
            <v>42.867519000000001</v>
          </cell>
          <cell r="F79">
            <v>0.4030619620235838</v>
          </cell>
          <cell r="G79">
            <v>-0.29921044938499985</v>
          </cell>
          <cell r="H79">
            <v>-0.23897552303178327</v>
          </cell>
          <cell r="I79">
            <v>0.51023102310199997</v>
          </cell>
          <cell r="J79">
            <v>-7.7949914060568892E-2</v>
          </cell>
          <cell r="K79">
            <v>0.25046564885496192</v>
          </cell>
          <cell r="L79">
            <v>0.25046564885496192</v>
          </cell>
          <cell r="M79">
            <v>5.3081033637091046E-2</v>
          </cell>
          <cell r="N79">
            <v>5.3081033637091046E-2</v>
          </cell>
        </row>
        <row r="80">
          <cell r="A80">
            <v>207455</v>
          </cell>
          <cell r="B80" t="str">
            <v>Frontline Road Safety Senior Secured Term Loan</v>
          </cell>
          <cell r="C80" t="str">
            <v>Transportation Infrastructure</v>
          </cell>
          <cell r="D80" t="str">
            <v>Transportation</v>
          </cell>
          <cell r="E80">
            <v>129.336073</v>
          </cell>
          <cell r="F80">
            <v>1.1145858713443202E-2</v>
          </cell>
          <cell r="G80">
            <v>1.1100713927639996</v>
          </cell>
          <cell r="H80">
            <v>0.63308759118571856</v>
          </cell>
          <cell r="I80">
            <v>0.65228013029300003</v>
          </cell>
          <cell r="J80">
            <v>2.9009342153046874E-2</v>
          </cell>
          <cell r="K80">
            <v>7.0143720105033891E-2</v>
          </cell>
          <cell r="L80">
            <v>7.0143720105033891E-2</v>
          </cell>
          <cell r="M80">
            <v>0.247878661326145</v>
          </cell>
          <cell r="N80">
            <v>0.247878661326145</v>
          </cell>
        </row>
        <row r="81">
          <cell r="A81" t="str">
            <v>215108</v>
          </cell>
          <cell r="B81" t="str">
            <v>Galway Insurance Holdings Initial Term Loan</v>
          </cell>
          <cell r="C81" t="str">
            <v>Insurance</v>
          </cell>
          <cell r="D81" t="str">
            <v>Insurance</v>
          </cell>
          <cell r="E81">
            <v>221.306735</v>
          </cell>
          <cell r="F81">
            <v>0.13708922180980965</v>
          </cell>
          <cell r="G81">
            <v>-5.9800000000000075E-2</v>
          </cell>
          <cell r="H81">
            <v>-3.9757741347905336E-2</v>
          </cell>
          <cell r="I81">
            <v>0.52649999999999997</v>
          </cell>
          <cell r="J81">
            <v>-3.1846083788706701E-2</v>
          </cell>
          <cell r="K81">
            <v>0.12363793957404634</v>
          </cell>
          <cell r="L81">
            <v>0.12363793957404634</v>
          </cell>
          <cell r="M81">
            <v>-0.29651046859421737</v>
          </cell>
          <cell r="N81">
            <v>-0.29651046859421737</v>
          </cell>
          <cell r="P81" t="str">
            <v>Default Rate by Size</v>
          </cell>
        </row>
        <row r="82">
          <cell r="A82" t="str">
            <v>215038</v>
          </cell>
          <cell r="B82" t="str">
            <v>GCX Mounting Solutions Term Loan</v>
          </cell>
          <cell r="C82" t="str">
            <v>Health Care Equipment &amp; Supplies</v>
          </cell>
          <cell r="D82" t="str">
            <v>Health Care Equipment &amp; Services</v>
          </cell>
          <cell r="E82">
            <v>239.63939999999999</v>
          </cell>
          <cell r="F82">
            <v>0.15469732169301276</v>
          </cell>
          <cell r="G82">
            <v>-3.3482168846999727E-2</v>
          </cell>
          <cell r="H82">
            <v>-2.226045834090146E-2</v>
          </cell>
          <cell r="I82">
            <v>0.41412319416499999</v>
          </cell>
          <cell r="J82">
            <v>0.10019996828162113</v>
          </cell>
          <cell r="K82">
            <v>0.30271229720051074</v>
          </cell>
          <cell r="L82">
            <v>0.30271229720051074</v>
          </cell>
          <cell r="M82">
            <v>0.36546519641626474</v>
          </cell>
          <cell r="N82">
            <v>0.36546519641626474</v>
          </cell>
          <cell r="Q82" t="str">
            <v>&lt; $25 Million</v>
          </cell>
          <cell r="R82" t="str">
            <v>&gt; $50 Million</v>
          </cell>
        </row>
        <row r="83">
          <cell r="A83" t="str">
            <v>223407</v>
          </cell>
          <cell r="B83" t="str">
            <v>Great Day Improvements Term Loan</v>
          </cell>
          <cell r="C83" t="str">
            <v>Building Products</v>
          </cell>
          <cell r="D83" t="str">
            <v>Capital Goods</v>
          </cell>
          <cell r="E83">
            <v>176.00953100000001</v>
          </cell>
          <cell r="F83">
            <v>0.58593481810416437</v>
          </cell>
          <cell r="G83">
            <v>-0.34261139224697956</v>
          </cell>
          <cell r="H83">
            <v>-0.67963672918558449</v>
          </cell>
          <cell r="I83">
            <v>0.37557892762</v>
          </cell>
          <cell r="J83">
            <v>-4.0949278172364177E-2</v>
          </cell>
          <cell r="K83" t="str">
            <v>N/A</v>
          </cell>
          <cell r="L83" t="str">
            <v>NA</v>
          </cell>
          <cell r="M83" t="str">
            <v>N/A</v>
          </cell>
          <cell r="N83" t="str">
            <v>NA</v>
          </cell>
          <cell r="P83">
            <v>2021</v>
          </cell>
          <cell r="Q83">
            <v>2.4249999999999997E-2</v>
          </cell>
          <cell r="R83">
            <v>6.0000000000000001E-3</v>
          </cell>
        </row>
        <row r="84">
          <cell r="A84" t="str">
            <v>218148</v>
          </cell>
          <cell r="B84" t="str">
            <v>Genuine Cable Group LLC Initial Term Loan</v>
          </cell>
          <cell r="C84" t="str">
            <v>Distributors</v>
          </cell>
          <cell r="D84" t="str">
            <v>Retailing</v>
          </cell>
          <cell r="E84">
            <v>27.772970999999998</v>
          </cell>
          <cell r="F84">
            <v>0.33361141043104214</v>
          </cell>
          <cell r="G84">
            <v>7.7072251835999861E-2</v>
          </cell>
          <cell r="H84">
            <v>0.15288789087032581</v>
          </cell>
          <cell r="I84">
            <v>0.55069999999999997</v>
          </cell>
          <cell r="J84">
            <v>-0.10216032608695651</v>
          </cell>
          <cell r="K84" t="str">
            <v>N/A</v>
          </cell>
          <cell r="L84" t="str">
            <v>NA</v>
          </cell>
          <cell r="M84" t="str">
            <v>N/A</v>
          </cell>
          <cell r="N84" t="str">
            <v>NA</v>
          </cell>
          <cell r="P84">
            <v>2022</v>
          </cell>
          <cell r="Q84">
            <v>1.8499999999999999E-2</v>
          </cell>
          <cell r="R84">
            <v>8.5000000000000006E-3</v>
          </cell>
        </row>
        <row r="85">
          <cell r="A85" t="str">
            <v>224950</v>
          </cell>
          <cell r="B85" t="str">
            <v>Gigamon Initial Term Loans</v>
          </cell>
          <cell r="C85" t="str">
            <v>Software</v>
          </cell>
          <cell r="D85" t="str">
            <v>Software &amp; Services</v>
          </cell>
          <cell r="E85">
            <v>431.33603399999998</v>
          </cell>
          <cell r="F85">
            <v>0.17080994386527659</v>
          </cell>
          <cell r="G85">
            <v>-1.4779951884520006</v>
          </cell>
          <cell r="H85">
            <v>-1.4779951884520006</v>
          </cell>
          <cell r="I85">
            <v>0.50919999999999999</v>
          </cell>
          <cell r="J85">
            <v>-5.479999999999996E-2</v>
          </cell>
          <cell r="K85">
            <v>0.17080994386527659</v>
          </cell>
          <cell r="L85">
            <v>0.17080994386527659</v>
          </cell>
          <cell r="M85">
            <v>5.1186017478152213E-2</v>
          </cell>
          <cell r="N85">
            <v>5.1186017478152213E-2</v>
          </cell>
        </row>
        <row r="86">
          <cell r="A86" t="str">
            <v>216085</v>
          </cell>
          <cell r="B86" t="str">
            <v>GO Car Wash Term Loan</v>
          </cell>
          <cell r="C86" t="str">
            <v>Diversified Consumer Services</v>
          </cell>
          <cell r="D86" t="str">
            <v>Consumer Services</v>
          </cell>
          <cell r="E86">
            <v>87.827539999999999</v>
          </cell>
          <cell r="F86">
            <v>0.30333149562491646</v>
          </cell>
          <cell r="G86">
            <v>0.58439999999999959</v>
          </cell>
          <cell r="H86">
            <v>0.46675273522975902</v>
          </cell>
          <cell r="I86">
            <v>0.54869999999999997</v>
          </cell>
          <cell r="J86">
            <v>4.5445295404814054E-2</v>
          </cell>
          <cell r="K86">
            <v>0.23562623784327053</v>
          </cell>
          <cell r="L86">
            <v>0.23562623784327053</v>
          </cell>
          <cell r="M86">
            <v>0.64731182795698916</v>
          </cell>
          <cell r="N86">
            <v>0.64731182795698916</v>
          </cell>
        </row>
        <row r="87">
          <cell r="A87" t="str">
            <v>215986</v>
          </cell>
          <cell r="B87" t="str">
            <v>Guidehouse Initial Term Loan</v>
          </cell>
          <cell r="C87" t="str">
            <v>Professional Services</v>
          </cell>
          <cell r="D87" t="str">
            <v>Commercial &amp; Professional Services</v>
          </cell>
          <cell r="E87">
            <v>1170.762504</v>
          </cell>
          <cell r="F87">
            <v>0.17697047546465061</v>
          </cell>
          <cell r="G87">
            <v>-0.25922909693100049</v>
          </cell>
          <cell r="H87">
            <v>-0.20704293299740739</v>
          </cell>
          <cell r="I87">
            <v>0.43869257950500001</v>
          </cell>
          <cell r="J87">
            <v>1.0271392111017481E-2</v>
          </cell>
          <cell r="K87">
            <v>0.16579530193732683</v>
          </cell>
          <cell r="L87">
            <v>0.16579530193732683</v>
          </cell>
          <cell r="M87">
            <v>0.18025945484545702</v>
          </cell>
          <cell r="N87">
            <v>0.18025945484545702</v>
          </cell>
        </row>
        <row r="88">
          <cell r="A88">
            <v>212115</v>
          </cell>
          <cell r="B88" t="str">
            <v>Helix Traffic Solutions Term Loan</v>
          </cell>
          <cell r="C88" t="str">
            <v>Transportation Infrastructure</v>
          </cell>
          <cell r="D88" t="str">
            <v>Transportation</v>
          </cell>
          <cell r="E88">
            <v>156.11074099999999</v>
          </cell>
          <cell r="F88">
            <v>0.68423304586683886</v>
          </cell>
          <cell r="G88">
            <v>-1.0034849486980004</v>
          </cell>
          <cell r="H88">
            <v>-0.66716212436205857</v>
          </cell>
          <cell r="I88">
            <v>0.456221749703</v>
          </cell>
          <cell r="J88">
            <v>2.6066158084927158E-2</v>
          </cell>
          <cell r="K88">
            <v>0.82769366188775195</v>
          </cell>
          <cell r="L88">
            <v>0.82769366188775195</v>
          </cell>
          <cell r="M88">
            <v>0.32938049314002815</v>
          </cell>
          <cell r="N88">
            <v>0.32938049314002815</v>
          </cell>
        </row>
        <row r="89">
          <cell r="A89">
            <v>207666</v>
          </cell>
          <cell r="B89" t="str">
            <v>High Street Insurance Partners Term Loan B</v>
          </cell>
          <cell r="C89" t="str">
            <v>Insurance</v>
          </cell>
          <cell r="D89" t="str">
            <v>Insurance</v>
          </cell>
          <cell r="E89">
            <v>125.54854899999999</v>
          </cell>
          <cell r="F89">
            <v>0.97607264736394495</v>
          </cell>
          <cell r="G89">
            <v>2.9499999999999638E-2</v>
          </cell>
          <cell r="H89">
            <v>1.6824218749999793E-2</v>
          </cell>
          <cell r="I89">
            <v>0.36359999999999998</v>
          </cell>
          <cell r="J89">
            <v>0.11303593749999999</v>
          </cell>
          <cell r="K89">
            <v>0.14304446188658426</v>
          </cell>
          <cell r="L89">
            <v>0.14304446188658426</v>
          </cell>
          <cell r="M89">
            <v>0.14304446188658604</v>
          </cell>
          <cell r="N89">
            <v>0.14304446188658604</v>
          </cell>
        </row>
        <row r="90">
          <cell r="A90" t="str">
            <v>228256</v>
          </cell>
          <cell r="B90" t="str">
            <v>Houghton Mifflin Harcourt Publishers 2nd lien Term Loan</v>
          </cell>
          <cell r="C90" t="str">
            <v>Media</v>
          </cell>
          <cell r="D90" t="str">
            <v>Media &amp; Entertainment</v>
          </cell>
          <cell r="E90">
            <v>74.663749999999993</v>
          </cell>
          <cell r="F90">
            <v>9.4000247777055179E-3</v>
          </cell>
          <cell r="G90">
            <v>-0.73069999999999968</v>
          </cell>
          <cell r="H90">
            <v>-0.96983818181818149</v>
          </cell>
          <cell r="I90">
            <v>0.62080000000000002</v>
          </cell>
          <cell r="J90">
            <v>-9.0254545454545546E-2</v>
          </cell>
          <cell r="K90" t="str">
            <v>N/A</v>
          </cell>
          <cell r="L90" t="str">
            <v>NA</v>
          </cell>
          <cell r="M90" t="str">
            <v>N/A</v>
          </cell>
          <cell r="N90" t="str">
            <v>NA</v>
          </cell>
        </row>
        <row r="91">
          <cell r="A91" t="str">
            <v>199648</v>
          </cell>
          <cell r="B91" t="str">
            <v>Identity Digital (fka Donuts) Unitranche Term Loan</v>
          </cell>
          <cell r="C91" t="str">
            <v>Internet &amp; Direct Marketing Retail</v>
          </cell>
          <cell r="D91" t="str">
            <v>Retailing</v>
          </cell>
          <cell r="E91">
            <v>233.406869</v>
          </cell>
          <cell r="F91">
            <v>0.1038145254752374</v>
          </cell>
          <cell r="G91">
            <v>4.142628801899928E-2</v>
          </cell>
          <cell r="H91">
            <v>1.8394884582645665E-2</v>
          </cell>
          <cell r="I91">
            <v>0.51649999999999996</v>
          </cell>
          <cell r="J91">
            <v>2.6181619514081551E-2</v>
          </cell>
          <cell r="K91">
            <v>1.9475655430711836E-3</v>
          </cell>
          <cell r="L91">
            <v>1.9475655430711836E-3</v>
          </cell>
          <cell r="M91" t="str">
            <v>N/A</v>
          </cell>
          <cell r="N91" t="str">
            <v>NA</v>
          </cell>
        </row>
        <row r="92">
          <cell r="A92">
            <v>215326</v>
          </cell>
          <cell r="B92" t="str">
            <v>IG Investments Holdings, LLC (Insight Global) Initial Term Loan</v>
          </cell>
          <cell r="C92" t="str">
            <v>Professional Services</v>
          </cell>
          <cell r="D92" t="str">
            <v>Commercial &amp; Professional Services</v>
          </cell>
          <cell r="E92">
            <v>428.78573399999999</v>
          </cell>
          <cell r="F92">
            <v>0.19994522447270136</v>
          </cell>
          <cell r="G92">
            <v>-1.3608000000000002</v>
          </cell>
          <cell r="H92">
            <v>-0.90472131147541002</v>
          </cell>
          <cell r="I92">
            <v>0.40920000000000001</v>
          </cell>
          <cell r="J92">
            <v>9.3078324225866031E-4</v>
          </cell>
          <cell r="K92">
            <v>9.19886556900813E-2</v>
          </cell>
          <cell r="L92">
            <v>9.19886556900813E-2</v>
          </cell>
          <cell r="M92">
            <v>0.12255823293172696</v>
          </cell>
          <cell r="N92">
            <v>0.12255823293172696</v>
          </cell>
        </row>
        <row r="93">
          <cell r="A93" t="str">
            <v>229954</v>
          </cell>
          <cell r="B93" t="str">
            <v>Informa PLC Term Loan</v>
          </cell>
          <cell r="C93" t="str">
            <v>Health Care Technology</v>
          </cell>
          <cell r="D93" t="str">
            <v>Health Care Equipment &amp; Services</v>
          </cell>
          <cell r="E93">
            <v>397.96486900000002</v>
          </cell>
          <cell r="F93">
            <v>1.3295513191488268</v>
          </cell>
          <cell r="G93">
            <v>-1.2536649214659992</v>
          </cell>
          <cell r="H93">
            <v>-1.6639552594003264</v>
          </cell>
          <cell r="I93">
            <v>0.34160000000000001</v>
          </cell>
          <cell r="J93">
            <v>-2.7765711566254566E-2</v>
          </cell>
          <cell r="K93" t="str">
            <v>N/A</v>
          </cell>
          <cell r="L93" t="str">
            <v>NA</v>
          </cell>
          <cell r="M93" t="str">
            <v>N/A</v>
          </cell>
          <cell r="N93" t="str">
            <v>NA</v>
          </cell>
        </row>
        <row r="94">
          <cell r="A94" t="str">
            <v>217116</v>
          </cell>
          <cell r="B94" t="str">
            <v>Inovalon Holdings Inc 1st Lien Term Loan</v>
          </cell>
          <cell r="C94" t="str">
            <v>Health Care Technology</v>
          </cell>
          <cell r="D94" t="str">
            <v>Health Care Equipment &amp; Services</v>
          </cell>
          <cell r="E94">
            <v>955.14721799999995</v>
          </cell>
          <cell r="F94">
            <v>2.667384847886578E-2</v>
          </cell>
          <cell r="G94">
            <v>-1.3684543416730008</v>
          </cell>
          <cell r="H94">
            <v>-1.092966815559399</v>
          </cell>
          <cell r="I94">
            <v>0.29688786595099997</v>
          </cell>
          <cell r="J94">
            <v>-3.313943133126912E-2</v>
          </cell>
          <cell r="K94">
            <v>9.8920590717299417E-2</v>
          </cell>
          <cell r="L94">
            <v>9.8920590717299417E-2</v>
          </cell>
          <cell r="M94">
            <v>-0.17642966467232502</v>
          </cell>
          <cell r="N94">
            <v>-0.17642966467232502</v>
          </cell>
        </row>
        <row r="95">
          <cell r="A95" t="str">
            <v>222451</v>
          </cell>
          <cell r="B95" t="str">
            <v>Inovalon Holdings Inc 2L PIK Term Loan</v>
          </cell>
          <cell r="C95" t="str">
            <v>Health Care Technology</v>
          </cell>
          <cell r="D95" t="str">
            <v>Health Care Equipment &amp; Services</v>
          </cell>
          <cell r="E95">
            <v>96.953118000000003</v>
          </cell>
          <cell r="F95">
            <v>2.667384847886578E-2</v>
          </cell>
          <cell r="G95">
            <v>-0.65037506090100017</v>
          </cell>
          <cell r="H95">
            <v>-0.51944616461458437</v>
          </cell>
          <cell r="I95">
            <v>0.38062546916899997</v>
          </cell>
          <cell r="J95">
            <v>-2.1089344884551411E-2</v>
          </cell>
          <cell r="K95">
            <v>9.8920590717299417E-2</v>
          </cell>
          <cell r="L95">
            <v>9.8920590717299417E-2</v>
          </cell>
          <cell r="M95">
            <v>-0.17642966467232502</v>
          </cell>
          <cell r="N95">
            <v>-0.17642966467232502</v>
          </cell>
        </row>
        <row r="96">
          <cell r="A96">
            <v>207461</v>
          </cell>
          <cell r="B96" t="str">
            <v>Insightful Science, LLC Incremental Term Loan</v>
          </cell>
          <cell r="C96" t="str">
            <v>Software</v>
          </cell>
          <cell r="D96" t="str">
            <v>Software &amp; Services</v>
          </cell>
          <cell r="E96">
            <v>16.849875000000001</v>
          </cell>
          <cell r="F96">
            <v>0.21888378448251755</v>
          </cell>
          <cell r="G96">
            <v>0.16020000000000056</v>
          </cell>
          <cell r="H96">
            <v>9.1364062500000315E-2</v>
          </cell>
          <cell r="I96">
            <v>0.1144</v>
          </cell>
          <cell r="J96">
            <v>2.5378906250000006E-2</v>
          </cell>
          <cell r="K96">
            <v>-1.2463736263736314E-2</v>
          </cell>
          <cell r="L96">
            <v>-1.2463736263736314E-2</v>
          </cell>
          <cell r="M96">
            <v>0.2207216494845361</v>
          </cell>
          <cell r="N96">
            <v>0.2207216494845361</v>
          </cell>
        </row>
        <row r="97">
          <cell r="A97" t="str">
            <v>216088</v>
          </cell>
          <cell r="B97" t="str">
            <v>International Marine &amp; Industrial Applicators, LLC Initial Term Loan</v>
          </cell>
          <cell r="C97" t="str">
            <v>Marine</v>
          </cell>
          <cell r="D97" t="str">
            <v>Transportation</v>
          </cell>
          <cell r="E97">
            <v>228.71362500000001</v>
          </cell>
          <cell r="F97">
            <v>2.7766753535967359E-2</v>
          </cell>
          <cell r="G97">
            <v>-0.58000000000000007</v>
          </cell>
          <cell r="H97">
            <v>-0.46323851203501104</v>
          </cell>
          <cell r="I97">
            <v>0.63449999999999995</v>
          </cell>
          <cell r="J97">
            <v>-4.8160831509846756E-2</v>
          </cell>
          <cell r="K97">
            <v>3.4886322159820127E-2</v>
          </cell>
          <cell r="L97">
            <v>3.4886322159820127E-2</v>
          </cell>
          <cell r="M97">
            <v>0.1353455916489632</v>
          </cell>
          <cell r="N97">
            <v>0.1353455916489632</v>
          </cell>
        </row>
        <row r="98">
          <cell r="A98">
            <v>172944</v>
          </cell>
          <cell r="B98" t="str">
            <v>Interstate Waste Services Initial Term Loan</v>
          </cell>
          <cell r="C98" t="str">
            <v>Commercial Services &amp; Supplies</v>
          </cell>
          <cell r="D98" t="str">
            <v>Commercial &amp; Professional Services</v>
          </cell>
          <cell r="E98">
            <v>15.854115</v>
          </cell>
          <cell r="F98">
            <v>0.23235751109386849</v>
          </cell>
          <cell r="G98">
            <v>0.71569999999999956</v>
          </cell>
          <cell r="H98">
            <v>0.23834899635036483</v>
          </cell>
          <cell r="I98">
            <v>0.45989999999999998</v>
          </cell>
          <cell r="J98">
            <v>1.1689324817518255E-2</v>
          </cell>
          <cell r="K98">
            <v>8.2251082251082241E-2</v>
          </cell>
          <cell r="L98">
            <v>8.2251082251082241E-2</v>
          </cell>
          <cell r="M98" t="str">
            <v>N/A</v>
          </cell>
          <cell r="N98" t="str">
            <v>NA</v>
          </cell>
          <cell r="P98" t="str">
            <v>2022 Default Rates</v>
          </cell>
        </row>
        <row r="99">
          <cell r="A99" t="str">
            <v>165094</v>
          </cell>
          <cell r="B99" t="str">
            <v>Jacuzzi Brands Initial Term Loan</v>
          </cell>
          <cell r="C99" t="str">
            <v>Building Products</v>
          </cell>
          <cell r="D99" t="str">
            <v>Capital Goods</v>
          </cell>
          <cell r="E99">
            <v>52.673043999999997</v>
          </cell>
          <cell r="F99">
            <v>0.31675622192949882</v>
          </cell>
          <cell r="G99">
            <v>-1.0518959814530002</v>
          </cell>
          <cell r="H99">
            <v>-0.29995471346120711</v>
          </cell>
          <cell r="I99">
            <v>0.55600000000000005</v>
          </cell>
          <cell r="J99">
            <v>-3.5199534711570321E-2</v>
          </cell>
          <cell r="K99">
            <v>2.6984126984126888E-2</v>
          </cell>
          <cell r="L99">
            <v>2.6984126984126888E-2</v>
          </cell>
          <cell r="M99">
            <v>0.5328516595168209</v>
          </cell>
          <cell r="N99">
            <v>0.5328516595168209</v>
          </cell>
        </row>
        <row r="100">
          <cell r="A100" t="str">
            <v>199285</v>
          </cell>
          <cell r="B100" t="str">
            <v>JSSI Term Loan Facility</v>
          </cell>
          <cell r="C100" t="str">
            <v>Commercial Services &amp; Supplies</v>
          </cell>
          <cell r="D100" t="str">
            <v>Commercial &amp; Professional Services</v>
          </cell>
          <cell r="E100">
            <v>46.038043000000002</v>
          </cell>
          <cell r="F100">
            <v>0.17391549539869833</v>
          </cell>
          <cell r="G100">
            <v>-0.50701515677299991</v>
          </cell>
          <cell r="H100">
            <v>-0.28915708159710152</v>
          </cell>
          <cell r="I100">
            <v>0.39134155904700002</v>
          </cell>
          <cell r="J100">
            <v>-4.5146336358312514E-2</v>
          </cell>
          <cell r="K100">
            <v>0.12172930833333329</v>
          </cell>
          <cell r="L100">
            <v>0.12172930833333329</v>
          </cell>
          <cell r="M100">
            <v>0.58054156907857091</v>
          </cell>
          <cell r="N100">
            <v>0.58054156907857091</v>
          </cell>
          <cell r="P100" t="str">
            <v>Blackstone Direct Lending</v>
          </cell>
          <cell r="Q100">
            <v>6.9999999999999999E-4</v>
          </cell>
        </row>
        <row r="101">
          <cell r="A101" t="str">
            <v>222821</v>
          </cell>
          <cell r="B101" t="str">
            <v>Kaufman Hall First Lien Term Loan</v>
          </cell>
          <cell r="C101" t="str">
            <v>Professional Services</v>
          </cell>
          <cell r="D101" t="str">
            <v>Commercial &amp; Professional Services</v>
          </cell>
          <cell r="E101">
            <v>96.332049999999995</v>
          </cell>
          <cell r="F101">
            <v>0.1345457085600561</v>
          </cell>
          <cell r="G101">
            <v>-1.587564586734</v>
          </cell>
          <cell r="H101">
            <v>-1.2679673395140263</v>
          </cell>
          <cell r="I101">
            <v>0.38682979489000002</v>
          </cell>
          <cell r="J101">
            <v>-6.9526205286673998E-2</v>
          </cell>
          <cell r="K101">
            <v>0.17122448979591831</v>
          </cell>
          <cell r="L101">
            <v>0.17122448979591831</v>
          </cell>
          <cell r="M101" t="str">
            <v>N/A</v>
          </cell>
          <cell r="N101" t="str">
            <v>NA</v>
          </cell>
          <cell r="P101" t="str">
            <v>Leveraged Loans</v>
          </cell>
          <cell r="Q101">
            <v>1.0999999999999999E-2</v>
          </cell>
        </row>
        <row r="102">
          <cell r="A102">
            <v>200397</v>
          </cell>
          <cell r="B102" t="str">
            <v>KLDiscovery First Lien Term Loan</v>
          </cell>
          <cell r="C102" t="str">
            <v>Software</v>
          </cell>
          <cell r="D102" t="str">
            <v>Software &amp; Services</v>
          </cell>
          <cell r="E102">
            <v>115.71533700000001</v>
          </cell>
          <cell r="F102">
            <v>-8.49633070435174E-3</v>
          </cell>
          <cell r="G102">
            <v>0.11359999999999992</v>
          </cell>
          <cell r="H102">
            <v>5.6799999999999962E-2</v>
          </cell>
          <cell r="I102">
            <v>0.57569999999999999</v>
          </cell>
          <cell r="J102">
            <v>0.14135000000000003</v>
          </cell>
          <cell r="K102">
            <v>-0.10889570552147243</v>
          </cell>
          <cell r="L102">
            <v>-0.10889570552147243</v>
          </cell>
          <cell r="M102">
            <v>-9.6723868954757819E-3</v>
          </cell>
          <cell r="N102">
            <v>-9.6723868954757819E-3</v>
          </cell>
          <cell r="P102" t="str">
            <v>Private Credit Market</v>
          </cell>
          <cell r="Q102">
            <v>3.3500000000000002E-2</v>
          </cell>
        </row>
        <row r="103">
          <cell r="A103" t="str">
            <v>214845</v>
          </cell>
          <cell r="B103" t="str">
            <v>L&amp;S Mechanical Initial Term Loan</v>
          </cell>
          <cell r="C103" t="str">
            <v>Building Products</v>
          </cell>
          <cell r="D103" t="str">
            <v>Capital Goods</v>
          </cell>
          <cell r="E103">
            <v>102.27941</v>
          </cell>
          <cell r="F103">
            <v>-0.30431625402769402</v>
          </cell>
          <cell r="G103">
            <v>2.4013674476090001</v>
          </cell>
          <cell r="H103">
            <v>1.5965375562427779</v>
          </cell>
          <cell r="I103">
            <v>0.49050632911300002</v>
          </cell>
          <cell r="J103">
            <v>0.18349670726981787</v>
          </cell>
          <cell r="K103">
            <v>-0.32340729207214225</v>
          </cell>
          <cell r="L103">
            <v>-0.32340729207214225</v>
          </cell>
          <cell r="M103">
            <v>-8.6517387492694331E-2</v>
          </cell>
          <cell r="N103">
            <v>-8.6517387492694331E-2</v>
          </cell>
        </row>
        <row r="104">
          <cell r="A104" t="str">
            <v>230089</v>
          </cell>
          <cell r="B104" t="str">
            <v>Lightbox Holdings Incremental Term Loan</v>
          </cell>
          <cell r="C104" t="str">
            <v>Software</v>
          </cell>
          <cell r="D104" t="str">
            <v>Software &amp; Services</v>
          </cell>
          <cell r="E104">
            <v>36.486649999999997</v>
          </cell>
          <cell r="F104">
            <v>0.4136317971022756</v>
          </cell>
          <cell r="G104">
            <v>-1.0901052328579999</v>
          </cell>
          <cell r="H104">
            <v>-1.446866945429709</v>
          </cell>
          <cell r="I104">
            <v>0.22270000000000001</v>
          </cell>
          <cell r="J104">
            <v>-0.10259855724789092</v>
          </cell>
          <cell r="K104" t="str">
            <v>N/A</v>
          </cell>
          <cell r="L104" t="str">
            <v>NA</v>
          </cell>
          <cell r="M104" t="str">
            <v>N/A</v>
          </cell>
          <cell r="N104" t="str">
            <v>NA</v>
          </cell>
        </row>
        <row r="105">
          <cell r="A105" t="str">
            <v>166389</v>
          </cell>
          <cell r="B105" t="str">
            <v>LindFast Solutions Group Term Loan</v>
          </cell>
          <cell r="C105" t="str">
            <v>Building Products</v>
          </cell>
          <cell r="D105" t="str">
            <v>Capital Goods</v>
          </cell>
          <cell r="E105">
            <v>27.404532</v>
          </cell>
          <cell r="F105">
            <v>0.42311157586129133</v>
          </cell>
          <cell r="G105">
            <v>-2.2766000000000002</v>
          </cell>
          <cell r="H105">
            <v>-0.64918671875</v>
          </cell>
          <cell r="I105">
            <v>0.50480000000000003</v>
          </cell>
          <cell r="J105">
            <v>-4.8134375E-2</v>
          </cell>
          <cell r="K105">
            <v>0.9296600642088062</v>
          </cell>
          <cell r="L105">
            <v>0.9296600642088062</v>
          </cell>
          <cell r="M105">
            <v>1.0712469324325617</v>
          </cell>
          <cell r="N105" t="str">
            <v>NA</v>
          </cell>
        </row>
        <row r="106">
          <cell r="A106" t="str">
            <v>213247</v>
          </cell>
          <cell r="B106" t="str">
            <v>LinQuest Initial Term Loan</v>
          </cell>
          <cell r="C106" t="str">
            <v>Aerospace &amp; Defense</v>
          </cell>
          <cell r="D106" t="str">
            <v>Capital Goods</v>
          </cell>
          <cell r="E106">
            <v>148.93199999999999</v>
          </cell>
          <cell r="F106">
            <v>-0.10718335124206158</v>
          </cell>
          <cell r="G106">
            <v>1.6356000000000002</v>
          </cell>
          <cell r="H106">
            <v>1.0874207650273227</v>
          </cell>
          <cell r="I106">
            <v>0.50619999999999998</v>
          </cell>
          <cell r="J106">
            <v>9.0618397085610189E-2</v>
          </cell>
          <cell r="K106">
            <v>-0.12334801762114533</v>
          </cell>
          <cell r="L106">
            <v>-0.12334801762114533</v>
          </cell>
          <cell r="M106">
            <v>-2.0972140226589109E-2</v>
          </cell>
          <cell r="N106">
            <v>-2.0972140226589109E-2</v>
          </cell>
        </row>
        <row r="107">
          <cell r="A107" t="str">
            <v>214828</v>
          </cell>
          <cell r="B107" t="str">
            <v>Livingston International Restatement Term Loan (First Lien)</v>
          </cell>
          <cell r="C107" t="str">
            <v>Air Freight &amp; Logistics</v>
          </cell>
          <cell r="D107" t="str">
            <v>Transportation</v>
          </cell>
          <cell r="E107">
            <v>103.307444</v>
          </cell>
          <cell r="F107">
            <v>0.14690212287194448</v>
          </cell>
          <cell r="G107">
            <v>-0.60053257429900064</v>
          </cell>
          <cell r="H107">
            <v>-0.39926118327711341</v>
          </cell>
          <cell r="I107">
            <v>0.69680994863400003</v>
          </cell>
          <cell r="J107">
            <v>-1.9619546906029163E-2</v>
          </cell>
          <cell r="K107">
            <v>0.15635237145705738</v>
          </cell>
          <cell r="L107">
            <v>0.15635237145705738</v>
          </cell>
          <cell r="M107">
            <v>4.7848293000913422E-2</v>
          </cell>
          <cell r="N107">
            <v>4.7848293000913422E-2</v>
          </cell>
        </row>
        <row r="108">
          <cell r="A108" t="str">
            <v>166926</v>
          </cell>
          <cell r="B108" t="str">
            <v>Loar Delayed Draw TL</v>
          </cell>
          <cell r="C108" t="str">
            <v>Aerospace &amp; Defense</v>
          </cell>
          <cell r="D108" t="str">
            <v>Capital Goods</v>
          </cell>
          <cell r="E108">
            <v>17.801883</v>
          </cell>
          <cell r="F108">
            <v>0.27406719567774029</v>
          </cell>
          <cell r="G108">
            <v>-0.3199999999999994</v>
          </cell>
          <cell r="H108">
            <v>-0.1599999999999997</v>
          </cell>
          <cell r="I108">
            <v>0.40697208494699999</v>
          </cell>
          <cell r="J108">
            <v>-5.9986042473500006E-2</v>
          </cell>
          <cell r="K108">
            <v>0.47206203690012649</v>
          </cell>
          <cell r="L108">
            <v>0.47206203690012649</v>
          </cell>
          <cell r="M108">
            <v>0</v>
          </cell>
          <cell r="N108">
            <v>0</v>
          </cell>
        </row>
        <row r="109">
          <cell r="A109">
            <v>176636</v>
          </cell>
          <cell r="B109" t="str">
            <v>Lytx, Inc. Initial Term Loan</v>
          </cell>
          <cell r="C109" t="str">
            <v>Technology Hardware, Storage &amp; Peripherals</v>
          </cell>
          <cell r="D109" t="str">
            <v>Technology Hardware &amp; Equipment</v>
          </cell>
          <cell r="E109">
            <v>45.548555999999998</v>
          </cell>
          <cell r="F109">
            <v>2.2567399395151844E-2</v>
          </cell>
          <cell r="G109">
            <v>1.1255999999999995</v>
          </cell>
          <cell r="H109">
            <v>0.37485766423357653</v>
          </cell>
          <cell r="I109">
            <v>0.2445</v>
          </cell>
          <cell r="J109">
            <v>2.4111313868613145E-2</v>
          </cell>
          <cell r="K109">
            <v>0.11018595614765481</v>
          </cell>
          <cell r="L109">
            <v>0.11018595614765481</v>
          </cell>
          <cell r="M109">
            <v>9.7114376453068862E-2</v>
          </cell>
          <cell r="N109">
            <v>9.7114376453068862E-2</v>
          </cell>
        </row>
        <row r="110">
          <cell r="A110" t="str">
            <v>223408</v>
          </cell>
          <cell r="B110" t="str">
            <v/>
          </cell>
          <cell r="C110" t="str">
            <v/>
          </cell>
          <cell r="D110" t="e">
            <v>#N/A</v>
          </cell>
          <cell r="E110">
            <v>0</v>
          </cell>
          <cell r="F110">
            <v>0.17848808690420981</v>
          </cell>
          <cell r="G110">
            <v>0.61056435689499988</v>
          </cell>
          <cell r="H110">
            <v>1.2111738601449726</v>
          </cell>
          <cell r="I110">
            <v>0.50115465929400005</v>
          </cell>
          <cell r="J110">
            <v>9.2730771929809802E-2</v>
          </cell>
          <cell r="K110" t="str">
            <v>N/A</v>
          </cell>
          <cell r="L110" t="str">
            <v>NA</v>
          </cell>
          <cell r="M110" t="str">
            <v>N/A</v>
          </cell>
          <cell r="N110" t="str">
            <v>NA</v>
          </cell>
        </row>
        <row r="111">
          <cell r="A111">
            <v>238555</v>
          </cell>
          <cell r="B111" t="str">
            <v>Marcone Third Amendment Incremental Term Loan</v>
          </cell>
          <cell r="C111" t="str">
            <v>Distributors</v>
          </cell>
          <cell r="D111" t="str">
            <v>Retailing</v>
          </cell>
          <cell r="E111">
            <v>41.893898</v>
          </cell>
          <cell r="F111" t="str">
            <v>NA</v>
          </cell>
          <cell r="G111" t="str">
            <v>N/A</v>
          </cell>
          <cell r="H111" t="str">
            <v>NA</v>
          </cell>
          <cell r="I111">
            <v>0.50115465929400005</v>
          </cell>
          <cell r="J111" t="str">
            <v>NA</v>
          </cell>
          <cell r="K111" t="str">
            <v>N/A</v>
          </cell>
          <cell r="L111" t="str">
            <v>NA</v>
          </cell>
          <cell r="M111" t="str">
            <v>N/A</v>
          </cell>
          <cell r="N111" t="str">
            <v>NA</v>
          </cell>
        </row>
        <row r="112">
          <cell r="A112" t="str">
            <v>214695</v>
          </cell>
          <cell r="B112" t="str">
            <v>Material+ Initial Term Loans</v>
          </cell>
          <cell r="C112" t="str">
            <v>Professional Services</v>
          </cell>
          <cell r="D112" t="str">
            <v>Commercial &amp; Professional Services</v>
          </cell>
          <cell r="E112">
            <v>262.451618</v>
          </cell>
          <cell r="F112">
            <v>5.1442401312871366E-2</v>
          </cell>
          <cell r="G112">
            <v>-8.1199999999999939E-2</v>
          </cell>
          <cell r="H112">
            <v>-5.3985428051001781E-2</v>
          </cell>
          <cell r="I112">
            <v>0.58689999999999998</v>
          </cell>
          <cell r="J112">
            <v>2.6394353369763254E-2</v>
          </cell>
          <cell r="K112">
            <v>8.9191829161528124E-2</v>
          </cell>
          <cell r="L112">
            <v>8.9191829161528124E-2</v>
          </cell>
          <cell r="M112">
            <v>0.12552064510265404</v>
          </cell>
          <cell r="N112">
            <v>0.12552064510265404</v>
          </cell>
        </row>
        <row r="113">
          <cell r="A113">
            <v>223939</v>
          </cell>
          <cell r="B113" t="str">
            <v>Medical Knowledge Group, LLC Term Loan</v>
          </cell>
          <cell r="C113" t="str">
            <v>Health Care Providers &amp; Services</v>
          </cell>
          <cell r="D113" t="str">
            <v>Health Care Equipment &amp; Services</v>
          </cell>
          <cell r="E113">
            <v>161.25346300000001</v>
          </cell>
          <cell r="F113">
            <v>0.26725190839694646</v>
          </cell>
          <cell r="G113">
            <v>-1.1547999999999998</v>
          </cell>
          <cell r="H113">
            <v>-1.1547999999999998</v>
          </cell>
          <cell r="I113">
            <v>0.33610000000000001</v>
          </cell>
          <cell r="J113">
            <v>2.5999999999999912E-3</v>
          </cell>
          <cell r="K113">
            <v>0.26725190839694646</v>
          </cell>
          <cell r="L113">
            <v>0.26725190839694646</v>
          </cell>
          <cell r="M113">
            <v>0</v>
          </cell>
          <cell r="N113">
            <v>0</v>
          </cell>
        </row>
        <row r="114">
          <cell r="A114" t="str">
            <v>212121</v>
          </cell>
          <cell r="B114" t="str">
            <v>MHE (f/k/a Material Handling Svcs) Closing Date Term Loan</v>
          </cell>
          <cell r="C114" t="str">
            <v>Machinery</v>
          </cell>
          <cell r="D114" t="str">
            <v>Capital Goods</v>
          </cell>
          <cell r="E114">
            <v>10.765644</v>
          </cell>
          <cell r="F114">
            <v>0.34943893437836371</v>
          </cell>
          <cell r="G114">
            <v>-0.75999999999999979</v>
          </cell>
          <cell r="H114">
            <v>-1.5076086956521735</v>
          </cell>
          <cell r="I114">
            <v>0.53069999999999995</v>
          </cell>
          <cell r="J114">
            <v>-0.10672282608695645</v>
          </cell>
          <cell r="K114" t="str">
            <v>N/A</v>
          </cell>
          <cell r="L114" t="str">
            <v>NA</v>
          </cell>
          <cell r="M114" t="str">
            <v>N/A</v>
          </cell>
          <cell r="N114" t="str">
            <v>NA</v>
          </cell>
        </row>
        <row r="115">
          <cell r="A115">
            <v>237407</v>
          </cell>
          <cell r="B115" t="str">
            <v>MHE (f/k/a Material Handling Svcs) Second Amendment Incremental Term Loan</v>
          </cell>
          <cell r="C115" t="str">
            <v>Machinery</v>
          </cell>
          <cell r="D115" t="str">
            <v>Capital Goods</v>
          </cell>
          <cell r="E115">
            <v>0.62365099999999996</v>
          </cell>
          <cell r="F115" t="str">
            <v>NA</v>
          </cell>
          <cell r="G115" t="str">
            <v>N/A</v>
          </cell>
          <cell r="H115" t="str">
            <v>NA</v>
          </cell>
          <cell r="I115">
            <v>0.53069999999999995</v>
          </cell>
          <cell r="J115" t="str">
            <v>NA</v>
          </cell>
          <cell r="K115" t="str">
            <v>N/A</v>
          </cell>
          <cell r="L115" t="str">
            <v>NA</v>
          </cell>
          <cell r="M115" t="str">
            <v>N/A</v>
          </cell>
          <cell r="N115" t="str">
            <v>NA</v>
          </cell>
        </row>
        <row r="116">
          <cell r="A116" t="str">
            <v>222686</v>
          </cell>
          <cell r="B116" t="str">
            <v>Mimecast Limited Term Loan (USD)</v>
          </cell>
          <cell r="C116" t="str">
            <v>Software</v>
          </cell>
          <cell r="D116" t="str">
            <v>Software &amp; Services</v>
          </cell>
          <cell r="E116">
            <v>950.84373800000003</v>
          </cell>
          <cell r="F116">
            <v>0.15960890014778206</v>
          </cell>
          <cell r="G116">
            <v>-2.5352034153690006</v>
          </cell>
          <cell r="H116">
            <v>-3.3649063513079467</v>
          </cell>
          <cell r="I116">
            <v>0.3392</v>
          </cell>
          <cell r="J116">
            <v>6.0789090909090925E-2</v>
          </cell>
          <cell r="K116" t="str">
            <v>N/A</v>
          </cell>
          <cell r="L116" t="str">
            <v>NA</v>
          </cell>
          <cell r="M116" t="str">
            <v>N/A</v>
          </cell>
          <cell r="N116" t="str">
            <v>NA</v>
          </cell>
        </row>
        <row r="117">
          <cell r="A117" t="str">
            <v>214685</v>
          </cell>
          <cell r="B117" t="str">
            <v>Myers Emergency Power Systems Term Loan B</v>
          </cell>
          <cell r="C117" t="str">
            <v>Electrical Equipment</v>
          </cell>
          <cell r="D117" t="str">
            <v>Capital Goods</v>
          </cell>
          <cell r="E117">
            <v>189.192656</v>
          </cell>
          <cell r="F117">
            <v>3.5245530388038127E-2</v>
          </cell>
          <cell r="G117">
            <v>-0.42969544527600068</v>
          </cell>
          <cell r="H117">
            <v>-0.28568094266983651</v>
          </cell>
          <cell r="I117">
            <v>0.41270491388199998</v>
          </cell>
          <cell r="J117">
            <v>5.0202071040673986E-2</v>
          </cell>
          <cell r="K117">
            <v>0.14255060284021526</v>
          </cell>
          <cell r="L117">
            <v>0.14255060284021526</v>
          </cell>
          <cell r="M117">
            <v>0.125399336828941</v>
          </cell>
          <cell r="N117">
            <v>0.125399336828941</v>
          </cell>
        </row>
        <row r="118">
          <cell r="A118">
            <v>203115</v>
          </cell>
          <cell r="B118" t="str">
            <v>National Distribution &amp; Contracting, Inc Initial Term Loan</v>
          </cell>
          <cell r="C118" t="str">
            <v>Distributors</v>
          </cell>
          <cell r="D118" t="str">
            <v>Retailing</v>
          </cell>
          <cell r="E118">
            <v>22.05425</v>
          </cell>
          <cell r="F118">
            <v>-4.1826620092450861E-2</v>
          </cell>
          <cell r="G118">
            <v>-0.100173875636</v>
          </cell>
          <cell r="H118">
            <v>-5.0086937817999999E-2</v>
          </cell>
          <cell r="I118">
            <v>0.61439999999999995</v>
          </cell>
          <cell r="J118">
            <v>1.4750000000000041E-2</v>
          </cell>
          <cell r="K118">
            <v>-2.5842910660994312E-2</v>
          </cell>
          <cell r="L118">
            <v>-2.5842910660994312E-2</v>
          </cell>
          <cell r="M118">
            <v>-2.4601169159332525E-2</v>
          </cell>
          <cell r="N118">
            <v>-2.4601169159332525E-2</v>
          </cell>
        </row>
        <row r="119">
          <cell r="A119" t="str">
            <v>230320</v>
          </cell>
          <cell r="B119" t="str">
            <v>NeoGames SA Facility B1</v>
          </cell>
          <cell r="C119" t="str">
            <v>Software</v>
          </cell>
          <cell r="D119" t="str">
            <v>Software &amp; Services</v>
          </cell>
          <cell r="E119">
            <v>99.414248999999998</v>
          </cell>
          <cell r="F119">
            <v>0.16880705778063732</v>
          </cell>
          <cell r="G119">
            <v>-8.5550786839000192E-2</v>
          </cell>
          <cell r="H119">
            <v>-0.1697067238925819</v>
          </cell>
          <cell r="I119">
            <v>0.67269999999999996</v>
          </cell>
          <cell r="J119">
            <v>-0.21106521739130424</v>
          </cell>
          <cell r="K119" t="str">
            <v>N/A</v>
          </cell>
          <cell r="L119" t="str">
            <v>NA</v>
          </cell>
          <cell r="M119" t="str">
            <v>N/A</v>
          </cell>
          <cell r="N119" t="str">
            <v>NA</v>
          </cell>
        </row>
        <row r="120">
          <cell r="A120" t="str">
            <v>220800</v>
          </cell>
          <cell r="B120" t="str">
            <v>NEOGOV Term Loan</v>
          </cell>
          <cell r="C120" t="str">
            <v>Software</v>
          </cell>
          <cell r="D120" t="str">
            <v>Software &amp; Services</v>
          </cell>
          <cell r="E120">
            <v>141.61607100000001</v>
          </cell>
          <cell r="F120">
            <v>3.1820870859476935E-2</v>
          </cell>
          <cell r="G120">
            <v>-0.88960000000000061</v>
          </cell>
          <cell r="H120">
            <v>-0.7105120350109414</v>
          </cell>
          <cell r="I120">
            <v>0.2382</v>
          </cell>
          <cell r="J120">
            <v>-1.7491247264770245E-2</v>
          </cell>
          <cell r="K120">
            <v>4.0000000000000036E-2</v>
          </cell>
          <cell r="L120">
            <v>4.0000000000000036E-2</v>
          </cell>
          <cell r="M120">
            <v>0.24579831932773111</v>
          </cell>
          <cell r="N120">
            <v>0.24579831932773111</v>
          </cell>
        </row>
        <row r="121">
          <cell r="A121">
            <v>212058</v>
          </cell>
          <cell r="B121" t="str">
            <v>Newport Academy Closing Date Term Loans</v>
          </cell>
          <cell r="C121" t="str">
            <v>Health Care Providers &amp; Services</v>
          </cell>
          <cell r="D121" t="str">
            <v>Health Care Equipment &amp; Services</v>
          </cell>
          <cell r="E121">
            <v>434.46956499999999</v>
          </cell>
          <cell r="F121">
            <v>0.34627525993348041</v>
          </cell>
          <cell r="G121">
            <v>-2.0654531092920001</v>
          </cell>
          <cell r="H121">
            <v>-1.3732065298571585</v>
          </cell>
          <cell r="I121">
            <v>0.46789999999999998</v>
          </cell>
          <cell r="J121">
            <v>-8.7227686703096538E-2</v>
          </cell>
          <cell r="K121">
            <v>0.19746355447098418</v>
          </cell>
          <cell r="L121">
            <v>0.19746355447098418</v>
          </cell>
          <cell r="M121">
            <v>0.21678478321998274</v>
          </cell>
          <cell r="N121">
            <v>0.21678478321998274</v>
          </cell>
        </row>
        <row r="122">
          <cell r="A122" t="str">
            <v>216875</v>
          </cell>
          <cell r="B122" t="str">
            <v>Nintex UK Ltd. Term Loan</v>
          </cell>
          <cell r="C122" t="str">
            <v>Software</v>
          </cell>
          <cell r="D122" t="str">
            <v>Software &amp; Services</v>
          </cell>
          <cell r="E122">
            <v>637.11106700000005</v>
          </cell>
          <cell r="F122">
            <v>-0.12392741060362333</v>
          </cell>
          <cell r="G122">
            <v>2.0449720667539992</v>
          </cell>
          <cell r="H122">
            <v>1.6332927885453168</v>
          </cell>
          <cell r="I122">
            <v>0.39956803455700002</v>
          </cell>
          <cell r="J122">
            <v>0.11445495740693655</v>
          </cell>
          <cell r="K122">
            <v>-0.15266129032258069</v>
          </cell>
          <cell r="L122">
            <v>-0.15266129032258069</v>
          </cell>
          <cell r="M122">
            <v>2.4456396465616592E-2</v>
          </cell>
          <cell r="N122">
            <v>2.4456396465616592E-2</v>
          </cell>
        </row>
        <row r="123">
          <cell r="A123" t="str">
            <v>220760</v>
          </cell>
          <cell r="B123" t="str">
            <v>The NPD Group, Inc. Intial Term Loan</v>
          </cell>
          <cell r="C123" t="str">
            <v>Software</v>
          </cell>
          <cell r="D123" t="str">
            <v>Software &amp; Services</v>
          </cell>
          <cell r="E123">
            <v>680.21390299999996</v>
          </cell>
          <cell r="F123">
            <v>2.6797868342662352</v>
          </cell>
          <cell r="G123">
            <v>-2.176442120388999</v>
          </cell>
          <cell r="H123">
            <v>-1.7382962230678001</v>
          </cell>
          <cell r="I123">
            <v>0.47826086956500002</v>
          </cell>
          <cell r="J123">
            <v>-4.3232445685995732E-3</v>
          </cell>
          <cell r="K123">
            <v>4.0879790940766547</v>
          </cell>
          <cell r="L123" t="str">
            <v>NA</v>
          </cell>
          <cell r="M123" t="str">
            <v>N/A</v>
          </cell>
          <cell r="N123" t="str">
            <v>NA</v>
          </cell>
        </row>
        <row r="124">
          <cell r="A124" t="str">
            <v>154570</v>
          </cell>
          <cell r="B124" t="str">
            <v>Odyssey Behavioral Healthcare Senior Secured Unitranche</v>
          </cell>
          <cell r="C124" t="str">
            <v>Health Care Providers &amp; Services</v>
          </cell>
          <cell r="D124" t="str">
            <v>Health Care Equipment &amp; Services</v>
          </cell>
          <cell r="E124">
            <v>59.438645000000001</v>
          </cell>
          <cell r="F124">
            <v>0.27751909741095759</v>
          </cell>
          <cell r="G124">
            <v>-1.4895517440229997</v>
          </cell>
          <cell r="H124">
            <v>-0.42475498950655849</v>
          </cell>
          <cell r="I124">
            <v>0.37419999999999998</v>
          </cell>
          <cell r="J124">
            <v>-3.8246336660570306E-2</v>
          </cell>
          <cell r="K124">
            <v>0.30216493973545022</v>
          </cell>
          <cell r="L124">
            <v>0.30216493973545022</v>
          </cell>
          <cell r="M124">
            <v>0.3326279612961982</v>
          </cell>
          <cell r="N124">
            <v>0.3326279612961982</v>
          </cell>
        </row>
        <row r="125">
          <cell r="A125">
            <v>208060</v>
          </cell>
          <cell r="B125" t="str">
            <v>Optimizely (fka Episerver) Term Loan B</v>
          </cell>
          <cell r="C125" t="str">
            <v>Software</v>
          </cell>
          <cell r="D125" t="str">
            <v>Software &amp; Services</v>
          </cell>
          <cell r="E125">
            <v>16.791886999999999</v>
          </cell>
          <cell r="F125">
            <v>-3.9215259865102214E-2</v>
          </cell>
          <cell r="G125">
            <v>1.3719539226590003</v>
          </cell>
          <cell r="H125">
            <v>0.78244247151646107</v>
          </cell>
          <cell r="I125">
            <v>0.323979751265</v>
          </cell>
          <cell r="J125">
            <v>7.3398241364406258E-2</v>
          </cell>
          <cell r="K125">
            <v>-0.15194075691776487</v>
          </cell>
          <cell r="L125">
            <v>-0.15194075691776487</v>
          </cell>
          <cell r="M125">
            <v>3.2728516694034093E-2</v>
          </cell>
          <cell r="N125">
            <v>3.2728516694034093E-2</v>
          </cell>
        </row>
        <row r="126">
          <cell r="A126">
            <v>168393</v>
          </cell>
          <cell r="B126" t="str">
            <v>ORS Medco Term Loans</v>
          </cell>
          <cell r="C126" t="str">
            <v>Distributors</v>
          </cell>
          <cell r="D126" t="str">
            <v>Retailing</v>
          </cell>
          <cell r="E126">
            <v>5.7996889999999999</v>
          </cell>
          <cell r="F126">
            <v>5.1295196465075188E-2</v>
          </cell>
          <cell r="G126">
            <v>-1.4674438475139997</v>
          </cell>
          <cell r="H126">
            <v>-0.45085606426145614</v>
          </cell>
          <cell r="I126">
            <v>0.59232613908800003</v>
          </cell>
          <cell r="J126">
            <v>-8.5749865451418356E-2</v>
          </cell>
          <cell r="K126">
            <v>0.28297990956205732</v>
          </cell>
          <cell r="L126">
            <v>0.28297990956205732</v>
          </cell>
          <cell r="M126">
            <v>2.3799908441225481E-2</v>
          </cell>
          <cell r="N126">
            <v>2.3799908441225481E-2</v>
          </cell>
        </row>
        <row r="127">
          <cell r="A127" t="str">
            <v>212114</v>
          </cell>
          <cell r="B127" t="str">
            <v>Oxford Global Resources Initial Term Loan</v>
          </cell>
          <cell r="C127" t="str">
            <v>Professional Services</v>
          </cell>
          <cell r="D127" t="str">
            <v>Commercial &amp; Professional Services</v>
          </cell>
          <cell r="E127">
            <v>105.718153</v>
          </cell>
          <cell r="F127">
            <v>0.20854712485048199</v>
          </cell>
          <cell r="G127">
            <v>-1.456750287637</v>
          </cell>
          <cell r="H127">
            <v>-0.96851339706285067</v>
          </cell>
          <cell r="I127">
            <v>0.56463757257900005</v>
          </cell>
          <cell r="J127">
            <v>-8.15574055911749E-2</v>
          </cell>
          <cell r="K127">
            <v>0.32963810837932761</v>
          </cell>
          <cell r="L127">
            <v>0.32963810837932761</v>
          </cell>
          <cell r="M127">
            <v>0.23413982426536428</v>
          </cell>
          <cell r="N127">
            <v>0.23413982426536428</v>
          </cell>
        </row>
        <row r="128">
          <cell r="A128" t="str">
            <v>224239</v>
          </cell>
          <cell r="B128" t="str">
            <v>P2P Staffing Corp. Initial Term Loans</v>
          </cell>
          <cell r="C128" t="str">
            <v>Professional Services</v>
          </cell>
          <cell r="D128" t="str">
            <v>Commercial &amp; Professional Services</v>
          </cell>
          <cell r="E128">
            <v>103.291856</v>
          </cell>
          <cell r="F128">
            <v>0.34371681415929212</v>
          </cell>
          <cell r="G128">
            <v>-1.6626758954459997</v>
          </cell>
          <cell r="H128">
            <v>-1.6626758954459997</v>
          </cell>
          <cell r="I128">
            <v>0.52210000000000001</v>
          </cell>
          <cell r="J128">
            <v>-9.820000000000001E-2</v>
          </cell>
          <cell r="K128">
            <v>0.34371681415929212</v>
          </cell>
          <cell r="L128">
            <v>0.34371681415929212</v>
          </cell>
          <cell r="M128">
            <v>0.20682935779816503</v>
          </cell>
          <cell r="N128">
            <v>0.20682935779816503</v>
          </cell>
        </row>
        <row r="129">
          <cell r="A129">
            <v>207446</v>
          </cell>
          <cell r="B129" t="str">
            <v>Paramount Global Surfaces Senior Secured Term Loan</v>
          </cell>
          <cell r="C129" t="str">
            <v>Trading Companies &amp; Distributors</v>
          </cell>
          <cell r="D129" t="str">
            <v>Capital Goods</v>
          </cell>
          <cell r="E129">
            <v>81.999998000000005</v>
          </cell>
          <cell r="F129">
            <v>0.18525463065602854</v>
          </cell>
          <cell r="G129">
            <v>-0.78125302334100066</v>
          </cell>
          <cell r="H129">
            <v>-0.44555836487416445</v>
          </cell>
          <cell r="I129">
            <v>0.63039969385899997</v>
          </cell>
          <cell r="J129">
            <v>-5.5400831877546845E-2</v>
          </cell>
          <cell r="K129">
            <v>0.10436487192890742</v>
          </cell>
          <cell r="L129">
            <v>0.10436487192890742</v>
          </cell>
          <cell r="M129">
            <v>-0.12818242350504971</v>
          </cell>
          <cell r="N129">
            <v>-0.12818242350504971</v>
          </cell>
        </row>
        <row r="130">
          <cell r="A130" t="str">
            <v>220518</v>
          </cell>
          <cell r="B130" t="str">
            <v>PAREXEL International Corporation (fka West Street Merger Sub) 2L Term Loan</v>
          </cell>
          <cell r="C130" t="str">
            <v>Life Sciences Tools &amp; Services</v>
          </cell>
          <cell r="D130" t="str">
            <v>Pharma/Biotech/Life Sciences</v>
          </cell>
          <cell r="E130">
            <v>51.501277000000002</v>
          </cell>
          <cell r="F130">
            <v>0.26416702758940036</v>
          </cell>
          <cell r="G130">
            <v>-2.7679999999999998</v>
          </cell>
          <cell r="H130">
            <v>-2.210765864332604</v>
          </cell>
          <cell r="I130">
            <v>0.42109999999999997</v>
          </cell>
          <cell r="J130">
            <v>-4.8160831509846805E-2</v>
          </cell>
          <cell r="K130">
            <v>0.34111111111111114</v>
          </cell>
          <cell r="L130">
            <v>0.34111111111111114</v>
          </cell>
          <cell r="M130" t="str">
            <v>N/A</v>
          </cell>
          <cell r="N130" t="str">
            <v>NA</v>
          </cell>
        </row>
        <row r="131">
          <cell r="A131" t="str">
            <v>229610</v>
          </cell>
          <cell r="B131" t="str">
            <v>PathGroup Holding Corporation Term Loan</v>
          </cell>
          <cell r="C131" t="str">
            <v>Health Care Providers &amp; Services</v>
          </cell>
          <cell r="D131" t="str">
            <v>Health Care Equipment &amp; Services</v>
          </cell>
          <cell r="E131">
            <v>87.157005999999996</v>
          </cell>
          <cell r="F131">
            <v>6.6128865245305146E-3</v>
          </cell>
          <cell r="G131">
            <v>-0.10220195162599932</v>
          </cell>
          <cell r="H131">
            <v>-0.13564986306723548</v>
          </cell>
          <cell r="I131">
            <v>0.57140000000000002</v>
          </cell>
          <cell r="J131">
            <v>-0.12410000000000004</v>
          </cell>
          <cell r="K131" t="str">
            <v>N/A</v>
          </cell>
          <cell r="L131" t="str">
            <v>NA</v>
          </cell>
          <cell r="M131" t="str">
            <v>N/A</v>
          </cell>
          <cell r="N131" t="str">
            <v>NA</v>
          </cell>
        </row>
        <row r="132">
          <cell r="A132" t="str">
            <v>216072</v>
          </cell>
          <cell r="B132" t="str">
            <v>Patriot Growth Insurance Services Term Loan</v>
          </cell>
          <cell r="C132" t="str">
            <v>Insurance</v>
          </cell>
          <cell r="D132" t="str">
            <v>Insurance</v>
          </cell>
          <cell r="E132">
            <v>23.670023</v>
          </cell>
          <cell r="F132">
            <v>0.20204429927651413</v>
          </cell>
          <cell r="G132">
            <v>-0.50677628992299972</v>
          </cell>
          <cell r="H132">
            <v>-0.40475568013543745</v>
          </cell>
          <cell r="I132">
            <v>0.4269</v>
          </cell>
          <cell r="J132">
            <v>-4.0733041575492287E-3</v>
          </cell>
          <cell r="K132">
            <v>0.19552100580922183</v>
          </cell>
          <cell r="L132">
            <v>0.19552100580922183</v>
          </cell>
          <cell r="M132">
            <v>0.38091603053435108</v>
          </cell>
          <cell r="N132">
            <v>0.38091603053435108</v>
          </cell>
        </row>
        <row r="133">
          <cell r="A133" t="str">
            <v>208041</v>
          </cell>
          <cell r="B133" t="str">
            <v>Pearce Services, LLC Initial Term Loan</v>
          </cell>
          <cell r="C133" t="str">
            <v>Commercial Services &amp; Supplies</v>
          </cell>
          <cell r="D133" t="str">
            <v>Commercial &amp; Professional Services</v>
          </cell>
          <cell r="E133">
            <v>80.787323999999998</v>
          </cell>
          <cell r="F133">
            <v>0.20212122916102593</v>
          </cell>
          <cell r="G133">
            <v>0.9201496209290001</v>
          </cell>
          <cell r="H133">
            <v>0.52477283068607039</v>
          </cell>
          <cell r="I133">
            <v>0.208984375</v>
          </cell>
          <cell r="J133">
            <v>5.4031197596609369E-2</v>
          </cell>
          <cell r="K133">
            <v>0.40642248847926266</v>
          </cell>
          <cell r="L133">
            <v>0.40642248847926266</v>
          </cell>
          <cell r="M133">
            <v>0.22362702489134723</v>
          </cell>
          <cell r="N133">
            <v>0.22362702489134723</v>
          </cell>
        </row>
        <row r="134">
          <cell r="A134" t="str">
            <v>207325</v>
          </cell>
          <cell r="B134" t="str">
            <v>Point Broadband First Lien Term Loan</v>
          </cell>
          <cell r="C134" t="str">
            <v>Diversified Telecommunication Services</v>
          </cell>
          <cell r="D134" t="str">
            <v>Telecommunication Services</v>
          </cell>
          <cell r="E134">
            <v>198.18516099999999</v>
          </cell>
          <cell r="F134">
            <v>0.17404446199811496</v>
          </cell>
          <cell r="G134">
            <v>-0.84747586912100026</v>
          </cell>
          <cell r="H134">
            <v>-0.67686803551239627</v>
          </cell>
          <cell r="I134">
            <v>0.45120820442199999</v>
          </cell>
          <cell r="J134">
            <v>-6.4964020488533919E-2</v>
          </cell>
          <cell r="K134">
            <v>0.29365079365079372</v>
          </cell>
          <cell r="L134">
            <v>0.29365079365079372</v>
          </cell>
          <cell r="M134">
            <v>0.14127764127764131</v>
          </cell>
          <cell r="N134">
            <v>0.14127764127764131</v>
          </cell>
        </row>
        <row r="135">
          <cell r="A135" t="str">
            <v>222684</v>
          </cell>
          <cell r="B135" t="str">
            <v>Prodege, LLC Term Loan</v>
          </cell>
          <cell r="C135" t="str">
            <v>Internet &amp; Direct Marketing Retail</v>
          </cell>
          <cell r="D135" t="str">
            <v>Retailing</v>
          </cell>
          <cell r="E135">
            <v>540.55785100000003</v>
          </cell>
          <cell r="F135">
            <v>1.7943968396179066E-3</v>
          </cell>
          <cell r="G135">
            <v>9.2129792910000674E-3</v>
          </cell>
          <cell r="H135">
            <v>7.3582876175383475E-3</v>
          </cell>
          <cell r="I135">
            <v>0.48987190944199999</v>
          </cell>
          <cell r="J135">
            <v>6.3396671984627992E-2</v>
          </cell>
          <cell r="K135">
            <v>2.2471910112360494E-3</v>
          </cell>
          <cell r="L135">
            <v>2.2471910112360494E-3</v>
          </cell>
          <cell r="M135">
            <v>0.19204926878356243</v>
          </cell>
          <cell r="N135">
            <v>0.19204926878356243</v>
          </cell>
        </row>
        <row r="136">
          <cell r="A136" t="str">
            <v>217065</v>
          </cell>
          <cell r="B136" t="str">
            <v>Profile Products Term Loan USD</v>
          </cell>
          <cell r="C136" t="str">
            <v>Paper &amp; Forest Products</v>
          </cell>
          <cell r="D136" t="str">
            <v>Materials</v>
          </cell>
          <cell r="E136">
            <v>44.143118000000001</v>
          </cell>
          <cell r="F136">
            <v>0.19278507436383041</v>
          </cell>
          <cell r="G136">
            <v>-0.19420310189299972</v>
          </cell>
          <cell r="H136">
            <v>-0.15510751026464967</v>
          </cell>
          <cell r="I136">
            <v>0.45890410958900002</v>
          </cell>
          <cell r="J136">
            <v>3.0612640333905879E-2</v>
          </cell>
          <cell r="K136">
            <v>0.24698165567448727</v>
          </cell>
          <cell r="L136">
            <v>0.24698165567448727</v>
          </cell>
          <cell r="M136">
            <v>0.94478527607361973</v>
          </cell>
          <cell r="N136">
            <v>0.94478527607361973</v>
          </cell>
        </row>
        <row r="137">
          <cell r="A137">
            <v>200471</v>
          </cell>
          <cell r="B137" t="str">
            <v>Progress Property Management Initial Term Loan</v>
          </cell>
          <cell r="C137" t="str">
            <v>Real Estate Management &amp; Development</v>
          </cell>
          <cell r="D137" t="str">
            <v>Real Estate</v>
          </cell>
          <cell r="E137">
            <v>70.323685999999995</v>
          </cell>
          <cell r="F137">
            <v>0.68935446111756127</v>
          </cell>
          <cell r="G137">
            <v>-2.3931469683659996</v>
          </cell>
          <cell r="H137">
            <v>-1.1965734841829998</v>
          </cell>
          <cell r="I137">
            <v>0.53</v>
          </cell>
          <cell r="J137">
            <v>-0.14796002692300003</v>
          </cell>
          <cell r="K137">
            <v>0.75495412136633511</v>
          </cell>
          <cell r="L137">
            <v>0.75495412136633511</v>
          </cell>
          <cell r="M137">
            <v>0.99637023593466423</v>
          </cell>
          <cell r="N137">
            <v>0.99637023593466423</v>
          </cell>
        </row>
        <row r="138">
          <cell r="A138">
            <v>194843</v>
          </cell>
          <cell r="B138" t="str">
            <v>ProPharma Group Topco, LLC Initial Term Loan</v>
          </cell>
          <cell r="C138" t="str">
            <v>Health Care Providers &amp; Services</v>
          </cell>
          <cell r="D138" t="str">
            <v>Health Care Equipment &amp; Services</v>
          </cell>
          <cell r="E138">
            <v>82.684460000000001</v>
          </cell>
          <cell r="F138">
            <v>1.2217686363226674</v>
          </cell>
          <cell r="G138">
            <v>-1.0731999999999999</v>
          </cell>
          <cell r="H138">
            <v>-0.4765425790754258</v>
          </cell>
          <cell r="I138">
            <v>0.26511134676499998</v>
          </cell>
          <cell r="J138">
            <v>4.1689275313564677E-3</v>
          </cell>
          <cell r="K138">
            <v>0.32198059730392004</v>
          </cell>
          <cell r="L138">
            <v>0.32198059730392004</v>
          </cell>
          <cell r="M138">
            <v>0.33885733384393069</v>
          </cell>
          <cell r="N138">
            <v>0.33885733384393069</v>
          </cell>
        </row>
        <row r="139">
          <cell r="A139">
            <v>208004</v>
          </cell>
          <cell r="B139" t="str">
            <v>ProPharma Group Topco, LLC 2021 Term Loan 2nd Lien</v>
          </cell>
          <cell r="C139" t="str">
            <v>Health Care Providers &amp; Services</v>
          </cell>
          <cell r="D139" t="str">
            <v>Health Care Equipment &amp; Services</v>
          </cell>
          <cell r="E139">
            <v>6.4875059999999998</v>
          </cell>
          <cell r="F139">
            <v>0.49781756273002142</v>
          </cell>
          <cell r="G139">
            <v>-2.1484615384610004</v>
          </cell>
          <cell r="H139">
            <v>-1.2252944711535394</v>
          </cell>
          <cell r="I139">
            <v>0.391674208144</v>
          </cell>
          <cell r="J139">
            <v>-2.1657165582124993E-2</v>
          </cell>
          <cell r="K139">
            <v>0.32198059730392004</v>
          </cell>
          <cell r="L139">
            <v>0.32198059730392004</v>
          </cell>
          <cell r="M139">
            <v>0.33885733384393069</v>
          </cell>
          <cell r="N139">
            <v>0.33885733384393069</v>
          </cell>
        </row>
        <row r="140">
          <cell r="A140">
            <v>206282</v>
          </cell>
          <cell r="B140" t="str">
            <v>Qualus Power Services Initial Term Loan</v>
          </cell>
          <cell r="C140" t="str">
            <v>Electric Utilities</v>
          </cell>
          <cell r="D140" t="str">
            <v>Utilities</v>
          </cell>
          <cell r="E140">
            <v>50.362029999999997</v>
          </cell>
          <cell r="F140">
            <v>0.11312919455631243</v>
          </cell>
          <cell r="G140">
            <v>-5.6400000000000006E-2</v>
          </cell>
          <cell r="H140">
            <v>-2.8200000000000003E-2</v>
          </cell>
          <cell r="I140">
            <v>0.31879999999999997</v>
          </cell>
          <cell r="J140">
            <v>-1.4999999999999736E-3</v>
          </cell>
          <cell r="K140">
            <v>0.10439352533109103</v>
          </cell>
          <cell r="L140">
            <v>0.10439352533109103</v>
          </cell>
          <cell r="M140">
            <v>0.120340782122905</v>
          </cell>
          <cell r="N140">
            <v>0.120340782122905</v>
          </cell>
        </row>
        <row r="141">
          <cell r="A141">
            <v>231605</v>
          </cell>
          <cell r="B141" t="str">
            <v>Radancy Term Loan</v>
          </cell>
          <cell r="C141" t="str">
            <v>Software</v>
          </cell>
          <cell r="D141" t="str">
            <v>Software &amp; Services</v>
          </cell>
          <cell r="E141">
            <v>117.501276</v>
          </cell>
          <cell r="F141">
            <v>0.17353429523254382</v>
          </cell>
          <cell r="G141">
            <v>-1.2309809664579996</v>
          </cell>
          <cell r="H141">
            <v>-2.4418915910715753</v>
          </cell>
          <cell r="I141">
            <v>0.34482758620600001</v>
          </cell>
          <cell r="J141">
            <v>-0.10743403135024464</v>
          </cell>
          <cell r="K141" t="str">
            <v>N/A</v>
          </cell>
          <cell r="L141" t="str">
            <v>NA</v>
          </cell>
          <cell r="M141" t="str">
            <v>N/A</v>
          </cell>
          <cell r="N141" t="str">
            <v>NA</v>
          </cell>
        </row>
        <row r="142">
          <cell r="A142" t="str">
            <v>216183</v>
          </cell>
          <cell r="B142" t="str">
            <v>Rectangle Health Term Loan</v>
          </cell>
          <cell r="C142" t="str">
            <v>Health Care Technology</v>
          </cell>
          <cell r="D142" t="str">
            <v>Health Care Equipment &amp; Services</v>
          </cell>
          <cell r="E142">
            <v>96.971479000000002</v>
          </cell>
          <cell r="F142">
            <v>0.19062961310877347</v>
          </cell>
          <cell r="G142">
            <v>-0.33391143344799978</v>
          </cell>
          <cell r="H142">
            <v>-0.2666907510033259</v>
          </cell>
          <cell r="I142">
            <v>0.37935034802700002</v>
          </cell>
          <cell r="J142">
            <v>4.4728858728938718E-2</v>
          </cell>
          <cell r="K142">
            <v>2.8916349809885888E-2</v>
          </cell>
          <cell r="L142">
            <v>2.8916349809885888E-2</v>
          </cell>
          <cell r="M142">
            <v>0.26282976324689966</v>
          </cell>
          <cell r="N142">
            <v>0.26282976324689966</v>
          </cell>
        </row>
        <row r="143">
          <cell r="A143">
            <v>207333</v>
          </cell>
          <cell r="B143" t="str">
            <v>Red River Initial Term loan</v>
          </cell>
          <cell r="C143" t="str">
            <v>IT Services</v>
          </cell>
          <cell r="D143" t="str">
            <v>Software &amp; Services</v>
          </cell>
          <cell r="E143">
            <v>148.93199999999999</v>
          </cell>
          <cell r="F143">
            <v>0.46134041772484213</v>
          </cell>
          <cell r="G143">
            <v>-1.2783142389519995</v>
          </cell>
          <cell r="H143">
            <v>-0.72903858940231214</v>
          </cell>
          <cell r="I143">
            <v>0.60344827586200001</v>
          </cell>
          <cell r="J143">
            <v>-7.0061907327546857E-2</v>
          </cell>
          <cell r="K143">
            <v>0.94481887319880431</v>
          </cell>
          <cell r="L143">
            <v>0.94481887319880431</v>
          </cell>
          <cell r="M143">
            <v>0.49275362318840576</v>
          </cell>
          <cell r="N143">
            <v>0.49275362318840576</v>
          </cell>
        </row>
        <row r="144">
          <cell r="A144" t="str">
            <v>222885</v>
          </cell>
          <cell r="B144" t="str">
            <v>Redwood Logistics, LLC Term Loan</v>
          </cell>
          <cell r="C144" t="str">
            <v>Air Freight &amp; Logistics</v>
          </cell>
          <cell r="D144" t="str">
            <v>Transportation</v>
          </cell>
          <cell r="E144">
            <v>214.48018400000001</v>
          </cell>
          <cell r="F144">
            <v>0.17540944916272094</v>
          </cell>
          <cell r="G144">
            <v>-1.3556731334509999</v>
          </cell>
          <cell r="H144">
            <v>-1.0827586295615208</v>
          </cell>
          <cell r="I144">
            <v>0.440298507462</v>
          </cell>
          <cell r="J144">
            <v>-5.044160255317285E-2</v>
          </cell>
          <cell r="K144">
            <v>0.22427983539094654</v>
          </cell>
          <cell r="L144">
            <v>0.22427983539094654</v>
          </cell>
          <cell r="M144">
            <v>0.20062111801242244</v>
          </cell>
          <cell r="N144">
            <v>0.20062111801242244</v>
          </cell>
        </row>
        <row r="145">
          <cell r="A145" t="str">
            <v>212110</v>
          </cell>
          <cell r="B145" t="str">
            <v>Reedy Industries Second Lien Term loan</v>
          </cell>
          <cell r="C145" t="str">
            <v>Construction &amp; Engineering</v>
          </cell>
          <cell r="D145" t="str">
            <v>Capital Goods</v>
          </cell>
          <cell r="E145">
            <v>31.416</v>
          </cell>
          <cell r="F145">
            <v>4.5202242592936148E-2</v>
          </cell>
          <cell r="G145">
            <v>0.21289999999999942</v>
          </cell>
          <cell r="H145">
            <v>0.14154553734061892</v>
          </cell>
          <cell r="I145">
            <v>0.41930000000000001</v>
          </cell>
          <cell r="J145">
            <v>8.8424408014571819E-3</v>
          </cell>
          <cell r="K145">
            <v>6.8758064516130757E-2</v>
          </cell>
          <cell r="L145">
            <v>6.8758064516130757E-2</v>
          </cell>
          <cell r="M145">
            <v>0.14490388277507171</v>
          </cell>
          <cell r="N145">
            <v>0.14490388277507171</v>
          </cell>
        </row>
        <row r="146">
          <cell r="A146" t="str">
            <v>216837</v>
          </cell>
          <cell r="B146" t="str">
            <v>ReSource Pro Initial Term Loan</v>
          </cell>
          <cell r="C146" t="str">
            <v>Commercial Services &amp; Supplies</v>
          </cell>
          <cell r="D146" t="str">
            <v>Commercial &amp; Professional Services</v>
          </cell>
          <cell r="E146">
            <v>54.634027000000003</v>
          </cell>
          <cell r="F146">
            <v>0.25810332176373896</v>
          </cell>
          <cell r="G146">
            <v>-1.4819550424479999</v>
          </cell>
          <cell r="H146">
            <v>-1.1836183599420569</v>
          </cell>
          <cell r="I146">
            <v>0.39516129032199998</v>
          </cell>
          <cell r="J146">
            <v>-7.2626325752636722E-2</v>
          </cell>
          <cell r="K146">
            <v>0.33306179775280897</v>
          </cell>
          <cell r="L146">
            <v>0.33306179775280897</v>
          </cell>
          <cell r="M146">
            <v>0.3118153266331658</v>
          </cell>
          <cell r="N146">
            <v>0.3118153266331658</v>
          </cell>
        </row>
        <row r="147">
          <cell r="A147" t="str">
            <v>227610</v>
          </cell>
          <cell r="B147" t="str">
            <v>Revecore Initial Term Loans</v>
          </cell>
          <cell r="C147" t="str">
            <v>Health Care Technology</v>
          </cell>
          <cell r="D147" t="str">
            <v>Health Care Equipment &amp; Services</v>
          </cell>
          <cell r="E147">
            <v>166.82334599999999</v>
          </cell>
          <cell r="F147">
            <v>1.5578224488141363</v>
          </cell>
          <cell r="G147">
            <v>-2.9623735986400002</v>
          </cell>
          <cell r="H147">
            <v>-3.9318776854676369</v>
          </cell>
          <cell r="I147">
            <v>0.35049999999999998</v>
          </cell>
          <cell r="J147">
            <v>-0.20851454545454545</v>
          </cell>
          <cell r="K147" t="str">
            <v>N/A</v>
          </cell>
          <cell r="L147" t="str">
            <v>NA</v>
          </cell>
          <cell r="M147" t="str">
            <v>N/A</v>
          </cell>
          <cell r="N147" t="str">
            <v>NA</v>
          </cell>
        </row>
        <row r="148">
          <cell r="A148" t="str">
            <v>214857</v>
          </cell>
          <cell r="B148" t="str">
            <v>Richards Manufacturing Initial Term Loan</v>
          </cell>
          <cell r="C148" t="str">
            <v>Electrical Equipment</v>
          </cell>
          <cell r="D148" t="str">
            <v>Capital Goods</v>
          </cell>
          <cell r="E148">
            <v>175.78571400000001</v>
          </cell>
          <cell r="F148">
            <v>0.15811775653049964</v>
          </cell>
          <cell r="G148">
            <v>-1.6828339281360005</v>
          </cell>
          <cell r="H148">
            <v>-1.1188240141523502</v>
          </cell>
          <cell r="I148">
            <v>0.52727272727200003</v>
          </cell>
          <cell r="J148">
            <v>-9.8170317168934443E-2</v>
          </cell>
          <cell r="K148">
            <v>0.247070707070707</v>
          </cell>
          <cell r="L148">
            <v>0.247070707070707</v>
          </cell>
          <cell r="M148">
            <v>0.2764878048780488</v>
          </cell>
          <cell r="N148">
            <v>0.2764878048780488</v>
          </cell>
        </row>
        <row r="149">
          <cell r="A149" t="str">
            <v>154585</v>
          </cell>
          <cell r="B149" t="str">
            <v/>
          </cell>
          <cell r="C149" t="str">
            <v/>
          </cell>
          <cell r="D149" t="e">
            <v>#N/A</v>
          </cell>
          <cell r="E149">
            <v>0</v>
          </cell>
          <cell r="F149" t="str">
            <v>NA</v>
          </cell>
          <cell r="G149" t="str">
            <v>N/A</v>
          </cell>
          <cell r="H149" t="str">
            <v>NA</v>
          </cell>
          <cell r="I149">
            <v>0.46553610703999998</v>
          </cell>
          <cell r="J149" t="str">
            <v>NA</v>
          </cell>
          <cell r="K149" t="str">
            <v>N/A</v>
          </cell>
          <cell r="L149" t="str">
            <v>NA</v>
          </cell>
          <cell r="M149" t="str">
            <v>N/A</v>
          </cell>
          <cell r="N149" t="str">
            <v>NA</v>
          </cell>
        </row>
        <row r="150">
          <cell r="A150">
            <v>207254</v>
          </cell>
          <cell r="B150" t="str">
            <v>RoadSafe Traffic Systems, Inc. Initial Term Loan</v>
          </cell>
          <cell r="C150" t="str">
            <v>Transportation Infrastructure</v>
          </cell>
          <cell r="D150" t="str">
            <v>Transportation</v>
          </cell>
          <cell r="E150">
            <v>165.89023</v>
          </cell>
          <cell r="F150">
            <v>0.3619012799450787</v>
          </cell>
          <cell r="G150">
            <v>6.1361455006999854E-2</v>
          </cell>
          <cell r="H150">
            <v>3.4995204808679604E-2</v>
          </cell>
          <cell r="I150">
            <v>0.376344086021</v>
          </cell>
          <cell r="J150">
            <v>8.2365902264140527E-3</v>
          </cell>
          <cell r="K150">
            <v>0.30740259740259734</v>
          </cell>
          <cell r="L150">
            <v>0.30740259740259734</v>
          </cell>
          <cell r="M150">
            <v>0.35037023851904614</v>
          </cell>
          <cell r="N150">
            <v>0.35037023851904614</v>
          </cell>
        </row>
        <row r="151">
          <cell r="A151" t="str">
            <v>176062</v>
          </cell>
          <cell r="B151" t="str">
            <v>Safe-guard Initial Term Loan</v>
          </cell>
          <cell r="C151" t="str">
            <v>Insurance</v>
          </cell>
          <cell r="D151" t="str">
            <v>Insurance</v>
          </cell>
          <cell r="E151">
            <v>93.540034000000006</v>
          </cell>
          <cell r="F151">
            <v>5.430617349211353E-5</v>
          </cell>
          <cell r="G151">
            <v>-0.13247391308000012</v>
          </cell>
          <cell r="H151">
            <v>-0.26278792540326112</v>
          </cell>
          <cell r="I151">
            <v>0.44255364754799997</v>
          </cell>
          <cell r="J151">
            <v>-2.695260773326081E-2</v>
          </cell>
          <cell r="K151" t="str">
            <v>N/A</v>
          </cell>
          <cell r="L151" t="str">
            <v>NA</v>
          </cell>
          <cell r="M151" t="str">
            <v>N/A</v>
          </cell>
          <cell r="N151" t="str">
            <v>NA</v>
          </cell>
        </row>
        <row r="152">
          <cell r="A152" t="str">
            <v>214941</v>
          </cell>
          <cell r="B152" t="str">
            <v>Safety Investment Holdings, LLC Initial Term Loan</v>
          </cell>
          <cell r="C152" t="str">
            <v>Transportation Infrastructure</v>
          </cell>
          <cell r="D152" t="str">
            <v>Transportation</v>
          </cell>
          <cell r="E152">
            <v>46.26652</v>
          </cell>
          <cell r="F152">
            <v>0.25493701701318461</v>
          </cell>
          <cell r="G152">
            <v>-1.3126484570140002</v>
          </cell>
          <cell r="H152">
            <v>-0.8727079905466486</v>
          </cell>
          <cell r="I152">
            <v>0.43269999999999997</v>
          </cell>
          <cell r="J152">
            <v>-3.350819672131148E-2</v>
          </cell>
          <cell r="K152">
            <v>0.36187667066089046</v>
          </cell>
          <cell r="L152">
            <v>0.36187667066089046</v>
          </cell>
          <cell r="M152">
            <v>0.24659919028340083</v>
          </cell>
          <cell r="N152">
            <v>0.24659919028340083</v>
          </cell>
        </row>
        <row r="153">
          <cell r="A153">
            <v>215305</v>
          </cell>
          <cell r="B153" t="str">
            <v>SAM Holding Company, Inc. Initial Term Loan</v>
          </cell>
          <cell r="C153" t="str">
            <v>Transportation Infrastructure</v>
          </cell>
          <cell r="D153" t="str">
            <v>Transportation</v>
          </cell>
          <cell r="E153">
            <v>174.73124000000001</v>
          </cell>
          <cell r="F153">
            <v>0.26826560569948099</v>
          </cell>
          <cell r="G153">
            <v>-1.1748731477559993</v>
          </cell>
          <cell r="H153">
            <v>-0.78110874122211249</v>
          </cell>
          <cell r="I153">
            <v>0.41049999999999998</v>
          </cell>
          <cell r="J153">
            <v>-2.6180016018050974E-2</v>
          </cell>
          <cell r="K153">
            <v>0.43112975553305377</v>
          </cell>
          <cell r="L153">
            <v>0.43112975553305377</v>
          </cell>
          <cell r="M153">
            <v>0.27255066732575384</v>
          </cell>
          <cell r="N153">
            <v>0.27255066732575384</v>
          </cell>
        </row>
        <row r="154">
          <cell r="A154" t="str">
            <v>199695</v>
          </cell>
          <cell r="B154" t="str">
            <v>SEKO Global Logistics Network, LLC Initial Term Loan</v>
          </cell>
          <cell r="C154" t="str">
            <v>Air Freight &amp; Logistics</v>
          </cell>
          <cell r="D154" t="str">
            <v>Transportation</v>
          </cell>
          <cell r="E154">
            <v>70.220545000000001</v>
          </cell>
          <cell r="F154">
            <v>0.70648774592430508</v>
          </cell>
          <cell r="G154">
            <v>-1.7575968347020003</v>
          </cell>
          <cell r="H154">
            <v>-0.78044141686889312</v>
          </cell>
          <cell r="I154">
            <v>0.52859999999999996</v>
          </cell>
          <cell r="J154">
            <v>3.9608272506082752E-2</v>
          </cell>
          <cell r="K154">
            <v>0.34028879845387561</v>
          </cell>
          <cell r="L154">
            <v>0.34028879845387561</v>
          </cell>
          <cell r="M154" t="str">
            <v>N/A</v>
          </cell>
          <cell r="N154" t="str">
            <v>NA</v>
          </cell>
        </row>
        <row r="155">
          <cell r="A155">
            <v>199706</v>
          </cell>
          <cell r="B155" t="str">
            <v>Service Champions Initial Term Loan</v>
          </cell>
          <cell r="C155" t="str">
            <v>Construction &amp; Engineering</v>
          </cell>
          <cell r="D155" t="str">
            <v>Capital Goods</v>
          </cell>
          <cell r="E155">
            <v>119.14619999999999</v>
          </cell>
          <cell r="F155">
            <v>0.19139429097097138</v>
          </cell>
          <cell r="G155">
            <v>-0.3514999999999997</v>
          </cell>
          <cell r="H155">
            <v>-0.15607968369829672</v>
          </cell>
          <cell r="I155">
            <v>0.31669999999999998</v>
          </cell>
          <cell r="J155">
            <v>-1.2743917274939174E-2</v>
          </cell>
          <cell r="K155">
            <v>0.20485331299348841</v>
          </cell>
          <cell r="L155">
            <v>0.20485331299348841</v>
          </cell>
          <cell r="M155">
            <v>0.34900994126356544</v>
          </cell>
          <cell r="N155">
            <v>0.34900994126356544</v>
          </cell>
        </row>
        <row r="156">
          <cell r="A156">
            <v>199710</v>
          </cell>
          <cell r="B156" t="str">
            <v>Service Champions Second Lien Loan</v>
          </cell>
          <cell r="C156" t="str">
            <v>Construction &amp; Engineering</v>
          </cell>
          <cell r="D156" t="str">
            <v>Capital Goods</v>
          </cell>
          <cell r="E156">
            <v>41.7622</v>
          </cell>
          <cell r="F156">
            <v>0.19139429097097138</v>
          </cell>
          <cell r="G156">
            <v>-0.60049999999999937</v>
          </cell>
          <cell r="H156">
            <v>-0.26664537712895348</v>
          </cell>
          <cell r="I156">
            <v>0.41170000000000001</v>
          </cell>
          <cell r="J156">
            <v>-2.4066909975669112E-2</v>
          </cell>
          <cell r="K156">
            <v>0.20485331299348841</v>
          </cell>
          <cell r="L156">
            <v>0.20485331299348841</v>
          </cell>
          <cell r="M156">
            <v>0.34900994126356544</v>
          </cell>
          <cell r="N156">
            <v>0.34900994126356544</v>
          </cell>
        </row>
        <row r="157">
          <cell r="A157" t="str">
            <v>223507</v>
          </cell>
          <cell r="B157" t="str">
            <v>Sharp Midco LLC Second Lien Term Loan</v>
          </cell>
          <cell r="C157" t="str">
            <v>Pharmaceuticals</v>
          </cell>
          <cell r="D157" t="str">
            <v>Pharma/Biotech/Life Sciences</v>
          </cell>
          <cell r="E157">
            <v>30.318750000000001</v>
          </cell>
          <cell r="F157">
            <v>0.14977952830230001</v>
          </cell>
          <cell r="G157">
            <v>-0.35370000000000079</v>
          </cell>
          <cell r="H157">
            <v>-0.70163315217391464</v>
          </cell>
          <cell r="I157">
            <v>0.50760000000000005</v>
          </cell>
          <cell r="J157">
            <v>-1.4877717391304472E-2</v>
          </cell>
          <cell r="K157" t="str">
            <v>N/A</v>
          </cell>
          <cell r="L157" t="str">
            <v>NA</v>
          </cell>
          <cell r="M157" t="str">
            <v>N/A</v>
          </cell>
          <cell r="N157" t="str">
            <v>NA</v>
          </cell>
        </row>
        <row r="158">
          <cell r="A158" t="str">
            <v>196488</v>
          </cell>
          <cell r="B158" t="str">
            <v>Shoals Technologies Initial Term Loan</v>
          </cell>
          <cell r="C158" t="str">
            <v>Electrical Equipment</v>
          </cell>
          <cell r="D158" t="str">
            <v>Capital Goods</v>
          </cell>
          <cell r="E158">
            <v>11.289346999999999</v>
          </cell>
          <cell r="F158">
            <v>0.21207657206103536</v>
          </cell>
          <cell r="G158">
            <v>-3.4485176628979999</v>
          </cell>
          <cell r="H158">
            <v>-1.5312760911895011</v>
          </cell>
          <cell r="I158">
            <v>0.426439232409</v>
          </cell>
          <cell r="J158">
            <v>-0.16409654411569344</v>
          </cell>
          <cell r="K158">
            <v>0.47937381675867452</v>
          </cell>
          <cell r="L158">
            <v>0.47937381675867452</v>
          </cell>
          <cell r="M158">
            <v>0.53340337316848951</v>
          </cell>
          <cell r="N158">
            <v>0.53340337316848951</v>
          </cell>
        </row>
        <row r="159">
          <cell r="A159" t="str">
            <v>223160</v>
          </cell>
          <cell r="B159" t="str">
            <v>Smile Doctors Term Loan</v>
          </cell>
          <cell r="C159" t="str">
            <v>Health Care Providers &amp; Services</v>
          </cell>
          <cell r="D159" t="str">
            <v>Health Care Equipment &amp; Services</v>
          </cell>
          <cell r="E159">
            <v>512.55720599999995</v>
          </cell>
          <cell r="F159">
            <v>0.28716935388015696</v>
          </cell>
          <cell r="G159">
            <v>-0.57968407218899998</v>
          </cell>
          <cell r="H159">
            <v>-0.46298618457108315</v>
          </cell>
          <cell r="I159">
            <v>0.46805845509999999</v>
          </cell>
          <cell r="J159">
            <v>-4.7149524652077233E-4</v>
          </cell>
          <cell r="K159">
            <v>0.37173396674584325</v>
          </cell>
          <cell r="L159">
            <v>0.37173396674584325</v>
          </cell>
          <cell r="M159">
            <v>0.48394495412844041</v>
          </cell>
          <cell r="N159">
            <v>0.48394495412844041</v>
          </cell>
        </row>
        <row r="160">
          <cell r="A160">
            <v>208529</v>
          </cell>
          <cell r="B160" t="str">
            <v>Specialtycare Term Loan</v>
          </cell>
          <cell r="C160" t="str">
            <v>Health Care Providers &amp; Services</v>
          </cell>
          <cell r="D160" t="str">
            <v>Health Care Equipment &amp; Services</v>
          </cell>
          <cell r="E160">
            <v>64.847143000000003</v>
          </cell>
          <cell r="F160">
            <v>2.7198279384779811E-2</v>
          </cell>
          <cell r="G160">
            <v>0.40299325158299926</v>
          </cell>
          <cell r="H160">
            <v>0.22983208879342926</v>
          </cell>
          <cell r="I160">
            <v>0.60037174721099995</v>
          </cell>
          <cell r="J160">
            <v>9.5473195671500047E-2</v>
          </cell>
          <cell r="K160">
            <v>-7.4125355615239363E-2</v>
          </cell>
          <cell r="L160">
            <v>-7.4125355615239363E-2</v>
          </cell>
          <cell r="M160">
            <v>-0.16814159292035402</v>
          </cell>
          <cell r="N160">
            <v>-0.16814159292035402</v>
          </cell>
        </row>
        <row r="161">
          <cell r="A161" t="str">
            <v>215509</v>
          </cell>
          <cell r="B161" t="str">
            <v>Stamps.com Inc. Initial Term Loan</v>
          </cell>
          <cell r="C161" t="str">
            <v>Software</v>
          </cell>
          <cell r="D161" t="str">
            <v>Software &amp; Services</v>
          </cell>
          <cell r="E161">
            <v>830.80251699999997</v>
          </cell>
          <cell r="F161">
            <v>2.6748658272872872E-2</v>
          </cell>
          <cell r="G161">
            <v>-0.72469451606500002</v>
          </cell>
          <cell r="H161">
            <v>-0.57880415396876372</v>
          </cell>
          <cell r="I161">
            <v>0.39987696093500003</v>
          </cell>
          <cell r="J161">
            <v>3.284220997352294E-2</v>
          </cell>
          <cell r="K161">
            <v>1.4422680412370825E-2</v>
          </cell>
          <cell r="L161">
            <v>1.4422680412370825E-2</v>
          </cell>
          <cell r="M161">
            <v>7.7244183971559188E-2</v>
          </cell>
          <cell r="N161">
            <v>7.7244183971559188E-2</v>
          </cell>
        </row>
        <row r="162">
          <cell r="A162" t="str">
            <v>223305</v>
          </cell>
          <cell r="B162" t="str">
            <v>Stepping Stones Healthcare Services, LLC Initial Term Loan</v>
          </cell>
          <cell r="C162" t="str">
            <v>Health Care Providers &amp; Services</v>
          </cell>
          <cell r="D162" t="str">
            <v>Health Care Equipment &amp; Services</v>
          </cell>
          <cell r="E162">
            <v>166.41107400000001</v>
          </cell>
          <cell r="F162">
            <v>1.1205560233410017E-2</v>
          </cell>
          <cell r="G162">
            <v>0.19652924772799985</v>
          </cell>
          <cell r="H162">
            <v>0.15696537291185983</v>
          </cell>
          <cell r="I162">
            <v>0.35897435897399999</v>
          </cell>
          <cell r="J162">
            <v>1.4820637350864325E-2</v>
          </cell>
          <cell r="K162">
            <v>0.13996671052003906</v>
          </cell>
          <cell r="L162">
            <v>0.13996671052003906</v>
          </cell>
          <cell r="M162" t="str">
            <v>N/A</v>
          </cell>
          <cell r="N162" t="str">
            <v>NA</v>
          </cell>
        </row>
        <row r="163">
          <cell r="A163">
            <v>223506</v>
          </cell>
          <cell r="B163" t="str">
            <v>Stepping Stones Healthcare Services, LLC Delayed Draw Term Loan</v>
          </cell>
          <cell r="C163" t="str">
            <v>Health Care Providers &amp; Services</v>
          </cell>
          <cell r="D163" t="str">
            <v>Health Care Equipment &amp; Services</v>
          </cell>
          <cell r="E163">
            <v>25.385577000000001</v>
          </cell>
          <cell r="F163" t="str">
            <v>NA</v>
          </cell>
          <cell r="G163" t="str">
            <v>N/A</v>
          </cell>
          <cell r="H163" t="str">
            <v>NA</v>
          </cell>
          <cell r="I163">
            <v>0.37919999999999998</v>
          </cell>
          <cell r="J163" t="str">
            <v>NA</v>
          </cell>
          <cell r="K163" t="str">
            <v>N/A</v>
          </cell>
          <cell r="L163" t="str">
            <v>NA</v>
          </cell>
          <cell r="M163" t="str">
            <v>N/A</v>
          </cell>
          <cell r="N163" t="str">
            <v>NA</v>
          </cell>
        </row>
        <row r="164">
          <cell r="A164" t="str">
            <v>170801</v>
          </cell>
          <cell r="B164" t="str">
            <v>Sunteck/TTS Holdings, LLC Closing Date Term Loan</v>
          </cell>
          <cell r="C164" t="str">
            <v>Air Freight &amp; Logistics</v>
          </cell>
          <cell r="D164" t="str">
            <v>Transportation</v>
          </cell>
          <cell r="E164">
            <v>33.950000000000003</v>
          </cell>
          <cell r="F164">
            <v>0.28625976135127496</v>
          </cell>
          <cell r="G164">
            <v>-2.0547999999999997</v>
          </cell>
          <cell r="H164">
            <v>-0.63131481481481477</v>
          </cell>
          <cell r="I164">
            <v>0.71940000000000004</v>
          </cell>
          <cell r="J164">
            <v>-3.4810185185185208E-2</v>
          </cell>
          <cell r="K164">
            <v>0.29331405368597152</v>
          </cell>
          <cell r="L164">
            <v>0.29331405368597152</v>
          </cell>
          <cell r="M164">
            <v>0.2182669258790888</v>
          </cell>
          <cell r="N164">
            <v>0.2182669258790888</v>
          </cell>
        </row>
        <row r="165">
          <cell r="A165" t="str">
            <v>145725</v>
          </cell>
          <cell r="B165" t="str">
            <v>Tetra Holdings Initial Committed Loan</v>
          </cell>
          <cell r="C165" t="str">
            <v>Energy Equipment &amp; Services</v>
          </cell>
          <cell r="D165" t="str">
            <v>Energy</v>
          </cell>
          <cell r="E165">
            <v>22.792957999999999</v>
          </cell>
          <cell r="F165">
            <v>1.9623161123664801E-2</v>
          </cell>
          <cell r="G165">
            <v>-1.3692661873759999</v>
          </cell>
          <cell r="H165">
            <v>-0.39045481124393749</v>
          </cell>
          <cell r="I165">
            <v>0.499103887415</v>
          </cell>
          <cell r="J165">
            <v>-6.4377421242175784E-2</v>
          </cell>
          <cell r="K165">
            <v>0.25695655686450847</v>
          </cell>
          <cell r="L165">
            <v>0.25695655686450847</v>
          </cell>
          <cell r="M165">
            <v>0.42527365173408938</v>
          </cell>
          <cell r="N165">
            <v>0.42527365173408938</v>
          </cell>
        </row>
        <row r="166">
          <cell r="A166" t="str">
            <v>231139</v>
          </cell>
          <cell r="B166" t="str">
            <v>The Access Group Facility B Term Loan</v>
          </cell>
          <cell r="C166" t="str">
            <v>Software</v>
          </cell>
          <cell r="D166" t="str">
            <v>Software &amp; Services</v>
          </cell>
          <cell r="E166">
            <v>519.38848299999995</v>
          </cell>
          <cell r="F166">
            <v>1.3431305230210815</v>
          </cell>
          <cell r="G166">
            <v>0.16550897030700007</v>
          </cell>
          <cell r="H166">
            <v>0.32831942479377729</v>
          </cell>
          <cell r="I166">
            <v>0.27652173913</v>
          </cell>
          <cell r="J166">
            <v>9.9894135669564739E-3</v>
          </cell>
          <cell r="K166" t="str">
            <v>N/A</v>
          </cell>
          <cell r="L166" t="str">
            <v>NA</v>
          </cell>
          <cell r="M166" t="str">
            <v>N/A</v>
          </cell>
          <cell r="N166" t="str">
            <v>NA</v>
          </cell>
        </row>
        <row r="167">
          <cell r="A167">
            <v>208013</v>
          </cell>
          <cell r="B167" t="str">
            <v>The Cumming Group Initial Term Loan</v>
          </cell>
          <cell r="C167" t="str">
            <v>Professional Services</v>
          </cell>
          <cell r="D167" t="str">
            <v>Commercial &amp; Professional Services</v>
          </cell>
          <cell r="E167">
            <v>178.66802999999999</v>
          </cell>
          <cell r="F167">
            <v>0.46949411905382599</v>
          </cell>
          <cell r="G167">
            <v>-0.41569017461200009</v>
          </cell>
          <cell r="H167">
            <v>-0.23707330270840629</v>
          </cell>
          <cell r="I167">
            <v>0.52045028142500005</v>
          </cell>
          <cell r="J167">
            <v>-4.3956866564992217E-2</v>
          </cell>
          <cell r="K167">
            <v>0.5079257342439798</v>
          </cell>
          <cell r="L167">
            <v>0.5079257342439798</v>
          </cell>
          <cell r="M167">
            <v>0.31911823928551919</v>
          </cell>
          <cell r="N167">
            <v>0.31911823928551919</v>
          </cell>
        </row>
        <row r="168">
          <cell r="A168" t="str">
            <v>226501</v>
          </cell>
          <cell r="B168" t="str">
            <v>The Fertility Partners Inc. USD Term Facility</v>
          </cell>
          <cell r="C168" t="str">
            <v>Health Care Providers &amp; Services</v>
          </cell>
          <cell r="D168" t="str">
            <v>Health Care Equipment &amp; Services</v>
          </cell>
          <cell r="E168">
            <v>50.702589000000003</v>
          </cell>
          <cell r="F168">
            <v>-3.1158964497041475E-2</v>
          </cell>
          <cell r="G168">
            <v>-8.8370592001000503E-2</v>
          </cell>
          <cell r="H168">
            <v>-8.8370592001000503E-2</v>
          </cell>
          <cell r="I168">
            <v>0.44890000000000002</v>
          </cell>
          <cell r="J168">
            <v>6.1364012699999249E-4</v>
          </cell>
          <cell r="K168">
            <v>-3.1158964497041475E-2</v>
          </cell>
          <cell r="L168">
            <v>-3.1158964497041475E-2</v>
          </cell>
          <cell r="M168">
            <v>0.17769191662430095</v>
          </cell>
          <cell r="N168">
            <v>0.17769191662430095</v>
          </cell>
        </row>
        <row r="169">
          <cell r="A169">
            <v>237661</v>
          </cell>
          <cell r="B169" t="str">
            <v>The GI Alliance Term Loan</v>
          </cell>
          <cell r="C169" t="str">
            <v>Health Care Providers &amp; Services</v>
          </cell>
          <cell r="D169" t="str">
            <v>Health Care Equipment &amp; Services</v>
          </cell>
          <cell r="E169">
            <v>313.40053699999999</v>
          </cell>
          <cell r="F169">
            <v>0.8763413131317821</v>
          </cell>
          <cell r="G169">
            <v>-2.4252208430069997</v>
          </cell>
          <cell r="H169">
            <v>-1.3831337620274295</v>
          </cell>
          <cell r="I169">
            <v>0.32550000000000001</v>
          </cell>
          <cell r="J169">
            <v>-1.9219531250000005E-2</v>
          </cell>
          <cell r="K169" t="str">
            <v>N/A</v>
          </cell>
          <cell r="L169" t="str">
            <v>NA</v>
          </cell>
          <cell r="M169" t="str">
            <v>N/A</v>
          </cell>
          <cell r="N169" t="str">
            <v>NA</v>
          </cell>
        </row>
        <row r="170">
          <cell r="A170" t="str">
            <v>230470</v>
          </cell>
          <cell r="B170" t="str">
            <v>Tricor 2L Term Loan</v>
          </cell>
          <cell r="C170" t="str">
            <v>Professional Services</v>
          </cell>
          <cell r="D170" t="str">
            <v>Commercial &amp; Professional Services</v>
          </cell>
          <cell r="E170">
            <v>179.31543500000001</v>
          </cell>
          <cell r="F170">
            <v>2.8725801473916204</v>
          </cell>
          <cell r="G170">
            <v>-0.80672866480500005</v>
          </cell>
          <cell r="H170">
            <v>-1.0707489551048184</v>
          </cell>
          <cell r="I170">
            <v>0.35230822630999997</v>
          </cell>
          <cell r="J170">
            <v>1.924566632110911E-2</v>
          </cell>
          <cell r="K170" t="str">
            <v>N/A</v>
          </cell>
          <cell r="L170" t="str">
            <v>NA</v>
          </cell>
          <cell r="M170" t="str">
            <v>N/A</v>
          </cell>
          <cell r="N170" t="str">
            <v>NA</v>
          </cell>
        </row>
        <row r="171">
          <cell r="A171">
            <v>209615</v>
          </cell>
          <cell r="B171" t="str">
            <v>Trinity Consultants Initial Term Loan</v>
          </cell>
          <cell r="C171" t="str">
            <v>Professional Services</v>
          </cell>
          <cell r="D171" t="str">
            <v>Commercial &amp; Professional Services</v>
          </cell>
          <cell r="E171">
            <v>43.877079999999999</v>
          </cell>
          <cell r="F171">
            <v>0.21097518574247842</v>
          </cell>
          <cell r="G171">
            <v>-1.7273999999999994</v>
          </cell>
          <cell r="H171">
            <v>-0.98515781249999967</v>
          </cell>
          <cell r="I171">
            <v>0.32550000000000001</v>
          </cell>
          <cell r="J171">
            <v>-3.9864843750000011E-2</v>
          </cell>
          <cell r="K171">
            <v>0.21593857164156849</v>
          </cell>
          <cell r="L171">
            <v>0.21593857164156849</v>
          </cell>
          <cell r="M171">
            <v>0.33438797358530636</v>
          </cell>
          <cell r="N171">
            <v>0.33438797358530636</v>
          </cell>
        </row>
        <row r="172">
          <cell r="A172" t="str">
            <v>223214</v>
          </cell>
          <cell r="B172" t="str">
            <v>Trinity Life Sciences Term Loan</v>
          </cell>
          <cell r="C172" t="str">
            <v>Professional Services</v>
          </cell>
          <cell r="D172" t="str">
            <v>Commercial &amp; Professional Services</v>
          </cell>
          <cell r="E172">
            <v>379.55468999999999</v>
          </cell>
          <cell r="F172">
            <v>0.19285424691987507</v>
          </cell>
          <cell r="G172">
            <v>-0.3306975398350005</v>
          </cell>
          <cell r="H172">
            <v>-0.26412385566690411</v>
          </cell>
          <cell r="I172">
            <v>0.36854135964500001</v>
          </cell>
          <cell r="J172">
            <v>-3.7310881341969394E-2</v>
          </cell>
          <cell r="K172">
            <v>0.24707219936708857</v>
          </cell>
          <cell r="L172">
            <v>0.24707219936708857</v>
          </cell>
          <cell r="M172" t="str">
            <v>N/A</v>
          </cell>
          <cell r="N172" t="str">
            <v>NA</v>
          </cell>
        </row>
        <row r="173">
          <cell r="A173">
            <v>207706</v>
          </cell>
          <cell r="B173" t="str">
            <v>TripleLift Term Loan</v>
          </cell>
          <cell r="C173" t="str">
            <v>Software</v>
          </cell>
          <cell r="D173" t="str">
            <v>Software &amp; Services</v>
          </cell>
          <cell r="E173">
            <v>48.605777000000003</v>
          </cell>
          <cell r="F173">
            <v>9.1326868196167199E-2</v>
          </cell>
          <cell r="G173">
            <v>-0.14107614701900051</v>
          </cell>
          <cell r="H173">
            <v>-8.0457490096773721E-2</v>
          </cell>
          <cell r="I173">
            <v>0.27400000000000002</v>
          </cell>
          <cell r="J173">
            <v>5.4985634773484372E-2</v>
          </cell>
          <cell r="K173">
            <v>-0.20339304000000002</v>
          </cell>
          <cell r="L173">
            <v>-0.20339304000000002</v>
          </cell>
          <cell r="M173">
            <v>0.15406698564593291</v>
          </cell>
          <cell r="N173">
            <v>0.15406698564593291</v>
          </cell>
        </row>
        <row r="174">
          <cell r="A174" t="str">
            <v>211925</v>
          </cell>
          <cell r="B174" t="str">
            <v>TRP Infrastructure Services Initial Term Loan</v>
          </cell>
          <cell r="C174" t="str">
            <v>Transportation Infrastructure</v>
          </cell>
          <cell r="D174" t="str">
            <v>Transportation</v>
          </cell>
          <cell r="E174">
            <v>67.679399000000004</v>
          </cell>
          <cell r="F174">
            <v>-7.5028159116486748E-2</v>
          </cell>
          <cell r="G174">
            <v>1.5105455289979997</v>
          </cell>
          <cell r="H174">
            <v>1.0042789036143349</v>
          </cell>
          <cell r="I174">
            <v>0.424657534246</v>
          </cell>
          <cell r="J174">
            <v>0.22138213278347907</v>
          </cell>
          <cell r="K174">
            <v>-0.12999516717503745</v>
          </cell>
          <cell r="L174">
            <v>-0.12999516717503745</v>
          </cell>
          <cell r="M174">
            <v>3.3953777019028797E-2</v>
          </cell>
          <cell r="N174">
            <v>3.3953777019028797E-2</v>
          </cell>
        </row>
        <row r="175">
          <cell r="A175" t="str">
            <v>218346</v>
          </cell>
          <cell r="B175" t="str">
            <v>U.S. Oral Surgery Management, LLC Term Loan</v>
          </cell>
          <cell r="C175" t="str">
            <v>Health Care Providers &amp; Services</v>
          </cell>
          <cell r="D175" t="str">
            <v>Health Care Equipment &amp; Services</v>
          </cell>
          <cell r="E175">
            <v>170.42020199999999</v>
          </cell>
          <cell r="F175">
            <v>0.32666643511192794</v>
          </cell>
          <cell r="G175">
            <v>-1.233603537214</v>
          </cell>
          <cell r="H175">
            <v>-0.98526321900024072</v>
          </cell>
          <cell r="I175">
            <v>0.41650138833700001</v>
          </cell>
          <cell r="J175">
            <v>-3.0971022644299784E-2</v>
          </cell>
          <cell r="K175">
            <v>0.42463768115942035</v>
          </cell>
          <cell r="L175">
            <v>0.42463768115942035</v>
          </cell>
          <cell r="M175">
            <v>0.22296917808219208</v>
          </cell>
          <cell r="N175">
            <v>0.22296917808219208</v>
          </cell>
        </row>
        <row r="176">
          <cell r="A176" t="str">
            <v>214732</v>
          </cell>
          <cell r="B176" t="str">
            <v>UDG Healthcare plc Second Lien Term Loan</v>
          </cell>
          <cell r="C176" t="str">
            <v>Health Care Providers &amp; Services</v>
          </cell>
          <cell r="D176" t="str">
            <v>Health Care Equipment &amp; Services</v>
          </cell>
          <cell r="E176">
            <v>79.173850000000002</v>
          </cell>
          <cell r="F176">
            <v>0.29932011186461605</v>
          </cell>
          <cell r="G176">
            <v>-0.16000000000000014</v>
          </cell>
          <cell r="H176">
            <v>-0.21236363636363656</v>
          </cell>
          <cell r="I176">
            <v>0.57840000000000003</v>
          </cell>
          <cell r="J176">
            <v>3.2518181818181779E-2</v>
          </cell>
          <cell r="K176" t="str">
            <v>N/A</v>
          </cell>
          <cell r="L176" t="str">
            <v>NA</v>
          </cell>
          <cell r="M176" t="str">
            <v>N/A</v>
          </cell>
          <cell r="N176" t="str">
            <v>NA</v>
          </cell>
        </row>
        <row r="177">
          <cell r="A177" t="str">
            <v>167036</v>
          </cell>
          <cell r="B177" t="str">
            <v>Unified Door &amp; Hardware Group Unitranche Term Loan</v>
          </cell>
          <cell r="C177" t="str">
            <v>Distributors</v>
          </cell>
          <cell r="D177" t="str">
            <v>Retailing</v>
          </cell>
          <cell r="E177">
            <v>50.701110999999997</v>
          </cell>
          <cell r="F177">
            <v>0.38063494875079606</v>
          </cell>
          <cell r="G177">
            <v>1.0882999999999998</v>
          </cell>
          <cell r="H177">
            <v>0.31033554687499992</v>
          </cell>
          <cell r="I177">
            <v>0.52270000000000005</v>
          </cell>
          <cell r="J177">
            <v>8.2495703125E-2</v>
          </cell>
          <cell r="K177">
            <v>0.22638146167557927</v>
          </cell>
          <cell r="L177">
            <v>0.22638146167557927</v>
          </cell>
          <cell r="M177">
            <v>0.23879118157047308</v>
          </cell>
          <cell r="N177">
            <v>0.23879118157047308</v>
          </cell>
        </row>
        <row r="178">
          <cell r="A178">
            <v>229997</v>
          </cell>
          <cell r="B178" t="str">
            <v>United Musculoskeletal Partners Holdings, LLC Term Loan</v>
          </cell>
          <cell r="C178" t="str">
            <v>Health Care Providers &amp; Services</v>
          </cell>
          <cell r="D178" t="str">
            <v>Health Care Equipment &amp; Services</v>
          </cell>
          <cell r="E178">
            <v>19.045287999999999</v>
          </cell>
          <cell r="F178">
            <v>-4.8416372385647666E-2</v>
          </cell>
          <cell r="G178">
            <v>0.70022317381700017</v>
          </cell>
          <cell r="H178">
            <v>1.3890296654522014</v>
          </cell>
          <cell r="I178">
            <v>0.33259809612199998</v>
          </cell>
          <cell r="J178">
            <v>9.3668209457826113E-2</v>
          </cell>
          <cell r="K178" t="str">
            <v>N/A</v>
          </cell>
          <cell r="L178" t="str">
            <v>NA</v>
          </cell>
          <cell r="M178" t="str">
            <v>N/A</v>
          </cell>
          <cell r="N178" t="str">
            <v>NA</v>
          </cell>
        </row>
        <row r="179">
          <cell r="A179">
            <v>208051</v>
          </cell>
          <cell r="B179" t="str">
            <v>United Vet Care Holdings, LLC Term Loan</v>
          </cell>
          <cell r="C179" t="str">
            <v>Health Care Providers &amp; Services</v>
          </cell>
          <cell r="D179" t="str">
            <v>Health Care Equipment &amp; Services</v>
          </cell>
          <cell r="E179">
            <v>595.71591799999999</v>
          </cell>
          <cell r="F179">
            <v>0.40822780276903892</v>
          </cell>
          <cell r="G179">
            <v>1.2090777942850002</v>
          </cell>
          <cell r="H179">
            <v>0.68955217955316417</v>
          </cell>
          <cell r="I179">
            <v>0.32146829810900002</v>
          </cell>
          <cell r="J179">
            <v>0.22533902523968752</v>
          </cell>
          <cell r="K179">
            <v>-5.7547956630525476E-2</v>
          </cell>
          <cell r="L179">
            <v>-5.7547956630525476E-2</v>
          </cell>
          <cell r="M179">
            <v>-0.10673754191743912</v>
          </cell>
          <cell r="N179">
            <v>-0.10673754191743912</v>
          </cell>
        </row>
        <row r="180">
          <cell r="A180" t="str">
            <v>207340</v>
          </cell>
          <cell r="B180" t="str">
            <v>Valtech SE Facility B (EUR)</v>
          </cell>
          <cell r="C180" t="str">
            <v>IT Services</v>
          </cell>
          <cell r="D180" t="str">
            <v>Software &amp; Services</v>
          </cell>
          <cell r="E180">
            <v>28.829409999999999</v>
          </cell>
          <cell r="F180" t="str">
            <v>NA</v>
          </cell>
          <cell r="G180" t="str">
            <v>N/A</v>
          </cell>
          <cell r="H180" t="str">
            <v>NA</v>
          </cell>
          <cell r="I180">
            <v>0.220735785953</v>
          </cell>
          <cell r="J180" t="str">
            <v>NA</v>
          </cell>
          <cell r="K180" t="str">
            <v>N/A</v>
          </cell>
          <cell r="L180" t="str">
            <v>NA</v>
          </cell>
          <cell r="M180" t="str">
            <v>N/A</v>
          </cell>
          <cell r="N180" t="str">
            <v>NA</v>
          </cell>
        </row>
        <row r="181">
          <cell r="A181" t="str">
            <v>216161</v>
          </cell>
          <cell r="B181" t="str">
            <v>Valtech SE Facility B (USD)</v>
          </cell>
          <cell r="C181" t="str">
            <v>IT Services</v>
          </cell>
          <cell r="D181" t="str">
            <v>Software &amp; Services</v>
          </cell>
          <cell r="E181">
            <v>12.450376</v>
          </cell>
          <cell r="F181">
            <v>-6.6235199366490027E-3</v>
          </cell>
          <cell r="G181">
            <v>0.56884057970999979</v>
          </cell>
          <cell r="H181">
            <v>1.1284065847508149</v>
          </cell>
          <cell r="I181">
            <v>0.220735785953</v>
          </cell>
          <cell r="J181">
            <v>8.2862618676739164E-2</v>
          </cell>
          <cell r="K181" t="str">
            <v>N/A</v>
          </cell>
          <cell r="L181" t="str">
            <v>NA</v>
          </cell>
          <cell r="M181" t="str">
            <v>N/A</v>
          </cell>
          <cell r="N181" t="str">
            <v>NA</v>
          </cell>
        </row>
        <row r="182">
          <cell r="A182" t="str">
            <v>218314</v>
          </cell>
          <cell r="B182" t="str">
            <v>Vantage Elevator Solutions 2nd Lien Term Loan</v>
          </cell>
          <cell r="C182" t="str">
            <v>Industrial Conglomerates</v>
          </cell>
          <cell r="D182" t="str">
            <v>Capital Goods</v>
          </cell>
          <cell r="E182">
            <v>21.160529</v>
          </cell>
          <cell r="F182">
            <v>2.459604342313737E-3</v>
          </cell>
          <cell r="G182">
            <v>-0.22466922871900152</v>
          </cell>
          <cell r="H182">
            <v>-0.17944041243421349</v>
          </cell>
          <cell r="I182">
            <v>0.4516</v>
          </cell>
          <cell r="J182">
            <v>-1.7571115973741634E-3</v>
          </cell>
          <cell r="K182">
            <v>-0.17635335824470633</v>
          </cell>
          <cell r="L182">
            <v>-0.17635335824470633</v>
          </cell>
          <cell r="M182">
            <v>0.18709198813056371</v>
          </cell>
          <cell r="N182">
            <v>0.18709198813056371</v>
          </cell>
        </row>
        <row r="183">
          <cell r="A183">
            <v>234028</v>
          </cell>
          <cell r="B183" t="str">
            <v>VetCor Professional Practices LLC Term Loan</v>
          </cell>
          <cell r="C183" t="str">
            <v>Health Care Providers &amp; Services</v>
          </cell>
          <cell r="D183" t="str">
            <v>Health Care Equipment &amp; Services</v>
          </cell>
          <cell r="E183">
            <v>120.48339799999999</v>
          </cell>
          <cell r="F183">
            <v>0.26022875329327033</v>
          </cell>
          <cell r="G183">
            <v>-0.44673786215699973</v>
          </cell>
          <cell r="H183">
            <v>-0.88619195482230928</v>
          </cell>
          <cell r="I183">
            <v>0.55376354041200004</v>
          </cell>
          <cell r="J183">
            <v>-4.656613636263604E-2</v>
          </cell>
          <cell r="K183" t="str">
            <v>N/A</v>
          </cell>
          <cell r="L183" t="str">
            <v>NA</v>
          </cell>
          <cell r="M183" t="str">
            <v>N/A</v>
          </cell>
          <cell r="N183" t="str">
            <v>NA</v>
          </cell>
        </row>
        <row r="184">
          <cell r="A184" t="str">
            <v>224473</v>
          </cell>
          <cell r="B184" t="str">
            <v>Vizrt Group AS Facility B</v>
          </cell>
          <cell r="C184" t="str">
            <v>Software</v>
          </cell>
          <cell r="D184" t="str">
            <v>Software &amp; Services</v>
          </cell>
          <cell r="E184">
            <v>240.056476</v>
          </cell>
          <cell r="F184">
            <v>-0.33104557115049604</v>
          </cell>
          <cell r="G184">
            <v>1.5558049789829997</v>
          </cell>
          <cell r="H184">
            <v>3.0862435724391029</v>
          </cell>
          <cell r="I184">
            <v>0.49773032531799999</v>
          </cell>
          <cell r="J184">
            <v>0.30467372881391314</v>
          </cell>
          <cell r="K184" t="str">
            <v>N/A</v>
          </cell>
          <cell r="L184" t="str">
            <v>NA</v>
          </cell>
          <cell r="M184" t="str">
            <v>N/A</v>
          </cell>
          <cell r="N184" t="str">
            <v>NA</v>
          </cell>
        </row>
        <row r="185">
          <cell r="A185">
            <v>237275</v>
          </cell>
          <cell r="B185" t="str">
            <v>VLS Environmental Solutions Term Loan</v>
          </cell>
          <cell r="C185" t="str">
            <v>Energy Equipment &amp; Services</v>
          </cell>
          <cell r="D185" t="str">
            <v>Energy</v>
          </cell>
          <cell r="E185">
            <v>8.3864140000000003</v>
          </cell>
          <cell r="F185">
            <v>1.0902762867732427</v>
          </cell>
          <cell r="G185">
            <v>-0.91714141102799918</v>
          </cell>
          <cell r="H185">
            <v>-1.8193294294848896</v>
          </cell>
          <cell r="I185">
            <v>0.41109969167499999</v>
          </cell>
          <cell r="J185">
            <v>-0.10541088484168477</v>
          </cell>
          <cell r="K185" t="str">
            <v>N/A</v>
          </cell>
          <cell r="L185" t="str">
            <v>NA</v>
          </cell>
          <cell r="M185" t="str">
            <v>N/A</v>
          </cell>
          <cell r="N185" t="str">
            <v>NA</v>
          </cell>
        </row>
        <row r="186">
          <cell r="A186" t="str">
            <v>216677</v>
          </cell>
          <cell r="B186" t="str">
            <v>West Monroe Initial Term Loan</v>
          </cell>
          <cell r="C186" t="str">
            <v>Professional Services</v>
          </cell>
          <cell r="D186" t="str">
            <v>Commercial &amp; Professional Services</v>
          </cell>
          <cell r="E186">
            <v>709.87307399999997</v>
          </cell>
          <cell r="F186">
            <v>0.12637661790982935</v>
          </cell>
          <cell r="G186">
            <v>-1.4026978673229999</v>
          </cell>
          <cell r="H186">
            <v>-1.120316677402396</v>
          </cell>
          <cell r="I186">
            <v>0.318812773928</v>
          </cell>
          <cell r="J186">
            <v>-4.003637819956221E-3</v>
          </cell>
          <cell r="K186">
            <v>0.15933058775918307</v>
          </cell>
          <cell r="L186">
            <v>0.15933058775918307</v>
          </cell>
          <cell r="M186">
            <v>0.22770737347009695</v>
          </cell>
          <cell r="N186">
            <v>0.22770737347009695</v>
          </cell>
        </row>
        <row r="187">
          <cell r="A187">
            <v>199680</v>
          </cell>
          <cell r="B187" t="str">
            <v>Windows USA Initial Term Loan</v>
          </cell>
          <cell r="C187" t="str">
            <v>Building Products</v>
          </cell>
          <cell r="D187" t="str">
            <v>Capital Goods</v>
          </cell>
          <cell r="E187">
            <v>56.265093999999998</v>
          </cell>
          <cell r="F187">
            <v>0.17711777169990639</v>
          </cell>
          <cell r="G187">
            <v>-2.2055000000000002</v>
          </cell>
          <cell r="H187">
            <v>-0.97932785888077867</v>
          </cell>
          <cell r="I187">
            <v>0.54579999999999995</v>
          </cell>
          <cell r="J187">
            <v>-7.5353406326034045E-2</v>
          </cell>
          <cell r="K187">
            <v>0.18942348155421507</v>
          </cell>
          <cell r="L187">
            <v>0.18942348155421507</v>
          </cell>
          <cell r="M187">
            <v>0.1546098975248773</v>
          </cell>
          <cell r="N187">
            <v>0.1546098975248773</v>
          </cell>
        </row>
        <row r="188">
          <cell r="A188">
            <v>200511</v>
          </cell>
          <cell r="B188" t="str">
            <v>Wireless Vision Initial Term Loan (Senior Lien)</v>
          </cell>
          <cell r="C188" t="str">
            <v>Internet &amp; Direct Marketing Retail</v>
          </cell>
          <cell r="D188" t="str">
            <v>Retailing</v>
          </cell>
          <cell r="E188">
            <v>19.032356</v>
          </cell>
          <cell r="F188">
            <v>0.1354834290648308</v>
          </cell>
          <cell r="G188">
            <v>-0.93369999999999975</v>
          </cell>
          <cell r="H188">
            <v>-0.46684999999999988</v>
          </cell>
          <cell r="I188">
            <v>0.57879999999999998</v>
          </cell>
          <cell r="J188">
            <v>-0.1694</v>
          </cell>
          <cell r="K188">
            <v>-1.9743611890396529E-2</v>
          </cell>
          <cell r="L188">
            <v>-1.9743611890396529E-2</v>
          </cell>
          <cell r="M188">
            <v>6.3132285583548997E-2</v>
          </cell>
          <cell r="N188">
            <v>6.3132285583548997E-2</v>
          </cell>
        </row>
        <row r="190">
          <cell r="B190" t="str">
            <v>Weighted Average</v>
          </cell>
          <cell r="F190">
            <v>0.17982132166011167</v>
          </cell>
          <cell r="G190">
            <v>-0.59237669129290083</v>
          </cell>
        </row>
      </sheetData>
      <sheetData sheetId="18">
        <row r="2">
          <cell r="B2" t="str">
            <v>Private Credit Market Default Rates</v>
          </cell>
        </row>
        <row r="4">
          <cell r="C4" t="str">
            <v>Proskauer, by EBITDA (By Count)</v>
          </cell>
          <cell r="F4" t="str">
            <v>Lincoln Int'l Private Market Database</v>
          </cell>
        </row>
        <row r="5">
          <cell r="B5" t="str">
            <v>Quarter</v>
          </cell>
          <cell r="C5" t="str">
            <v>&lt;$25M</v>
          </cell>
          <cell r="D5" t="str">
            <v>$25-50M</v>
          </cell>
          <cell r="E5" t="str">
            <v>$50M+</v>
          </cell>
          <cell r="F5" t="str">
            <v>Size-Weighted</v>
          </cell>
          <cell r="G5" t="str">
            <v>Equal-Weighted</v>
          </cell>
          <cell r="H5" t="str">
            <v>Count</v>
          </cell>
        </row>
        <row r="6">
          <cell r="B6" t="str">
            <v>1Q'18</v>
          </cell>
        </row>
        <row r="7">
          <cell r="B7" t="str">
            <v>2Q'18</v>
          </cell>
          <cell r="F7">
            <v>5.800917534672545E-2</v>
          </cell>
          <cell r="G7">
            <v>8.4677419354838745E-2</v>
          </cell>
          <cell r="H7">
            <v>500</v>
          </cell>
        </row>
        <row r="8">
          <cell r="B8" t="str">
            <v>3Q'18</v>
          </cell>
          <cell r="F8">
            <v>5.4819369836531795E-2</v>
          </cell>
          <cell r="G8">
            <v>9.3360995850622408E-2</v>
          </cell>
          <cell r="H8">
            <v>475</v>
          </cell>
        </row>
        <row r="9">
          <cell r="B9" t="str">
            <v>4Q'18</v>
          </cell>
          <cell r="F9">
            <v>5.7581427010334418E-2</v>
          </cell>
          <cell r="G9">
            <v>7.6923076923076872E-2</v>
          </cell>
          <cell r="H9">
            <v>475</v>
          </cell>
        </row>
        <row r="10">
          <cell r="B10" t="str">
            <v>1Q'19</v>
          </cell>
          <cell r="F10">
            <v>5.0483680894550798E-2</v>
          </cell>
          <cell r="G10">
            <v>9.1476091476091481E-2</v>
          </cell>
          <cell r="H10">
            <v>475</v>
          </cell>
        </row>
        <row r="11">
          <cell r="B11" t="str">
            <v>2Q'19</v>
          </cell>
          <cell r="F11">
            <v>8.1924594676523133E-2</v>
          </cell>
          <cell r="G11">
            <v>9.0909090909090939E-2</v>
          </cell>
          <cell r="H11">
            <v>550</v>
          </cell>
        </row>
        <row r="12">
          <cell r="B12" t="str">
            <v>3Q'19</v>
          </cell>
          <cell r="F12">
            <v>6.0938090861082039E-2</v>
          </cell>
          <cell r="G12">
            <v>8.0979284369114835E-2</v>
          </cell>
          <cell r="H12">
            <v>525</v>
          </cell>
        </row>
        <row r="13">
          <cell r="B13" t="str">
            <v>4Q'19</v>
          </cell>
          <cell r="F13">
            <v>5.3703554934286912E-2</v>
          </cell>
          <cell r="G13">
            <v>9.3639575971731448E-2</v>
          </cell>
          <cell r="H13">
            <v>575</v>
          </cell>
        </row>
        <row r="14">
          <cell r="B14" t="str">
            <v>1Q'20</v>
          </cell>
          <cell r="D14">
            <v>5.1999999999999998E-2</v>
          </cell>
          <cell r="E14">
            <v>4.3999999999999997E-2</v>
          </cell>
          <cell r="F14">
            <v>5.033007168596948E-2</v>
          </cell>
          <cell r="G14">
            <v>0.12328767123287676</v>
          </cell>
          <cell r="H14">
            <v>450</v>
          </cell>
        </row>
        <row r="15">
          <cell r="B15" t="str">
            <v>2Q'20</v>
          </cell>
          <cell r="D15">
            <v>6.7000000000000004E-2</v>
          </cell>
          <cell r="E15">
            <v>5.2999999999999999E-2</v>
          </cell>
          <cell r="F15">
            <v>9.4117984224910356E-2</v>
          </cell>
          <cell r="G15">
            <v>0.1440860215053763</v>
          </cell>
          <cell r="H15">
            <v>475</v>
          </cell>
        </row>
        <row r="16">
          <cell r="B16" t="str">
            <v>3Q'20</v>
          </cell>
          <cell r="D16">
            <v>5.0999999999999997E-2</v>
          </cell>
          <cell r="E16">
            <v>2.8000000000000001E-2</v>
          </cell>
          <cell r="F16">
            <v>8.9619139704683826E-2</v>
          </cell>
          <cell r="G16">
            <v>0.12673267326732673</v>
          </cell>
          <cell r="H16">
            <v>500</v>
          </cell>
        </row>
        <row r="17">
          <cell r="B17" t="str">
            <v>4Q'20</v>
          </cell>
          <cell r="D17">
            <v>2.9000000000000001E-2</v>
          </cell>
          <cell r="E17">
            <v>2.5999999999999999E-2</v>
          </cell>
          <cell r="F17">
            <v>5.572042047488579E-2</v>
          </cell>
          <cell r="G17">
            <v>8.536585365853655E-2</v>
          </cell>
          <cell r="H17">
            <v>650</v>
          </cell>
        </row>
        <row r="18">
          <cell r="B18" t="str">
            <v>1Q'21</v>
          </cell>
          <cell r="C18">
            <v>0.04</v>
          </cell>
          <cell r="D18">
            <v>1.4E-2</v>
          </cell>
          <cell r="E18">
            <v>0.01</v>
          </cell>
          <cell r="F18">
            <v>4.0635253102875968E-2</v>
          </cell>
          <cell r="G18">
            <v>8.3743842364532028E-2</v>
          </cell>
          <cell r="H18">
            <v>600</v>
          </cell>
        </row>
        <row r="19">
          <cell r="B19" t="str">
            <v>2Q'21</v>
          </cell>
          <cell r="C19">
            <v>1.7999999999999999E-2</v>
          </cell>
          <cell r="D19">
            <v>1.2999999999999999E-2</v>
          </cell>
          <cell r="E19">
            <v>5.0000000000000001E-3</v>
          </cell>
          <cell r="F19">
            <v>3.0748554856721677E-2</v>
          </cell>
          <cell r="G19">
            <v>7.5163398692810413E-2</v>
          </cell>
          <cell r="H19">
            <v>600</v>
          </cell>
        </row>
        <row r="20">
          <cell r="B20" t="str">
            <v>3Q'21</v>
          </cell>
          <cell r="C20">
            <v>2.3E-2</v>
          </cell>
          <cell r="D20">
            <v>1.2E-2</v>
          </cell>
          <cell r="E20">
            <v>5.0000000000000001E-3</v>
          </cell>
          <cell r="F20">
            <v>3.16347946993083E-2</v>
          </cell>
          <cell r="G20">
            <v>6.9686411149825767E-2</v>
          </cell>
          <cell r="H20">
            <v>575</v>
          </cell>
        </row>
        <row r="21">
          <cell r="B21" t="str">
            <v>4Q'21</v>
          </cell>
          <cell r="C21">
            <v>1.6E-2</v>
          </cell>
          <cell r="D21">
            <v>8.0000000000000002E-3</v>
          </cell>
          <cell r="E21">
            <v>4.0000000000000001E-3</v>
          </cell>
          <cell r="F21">
            <v>2.1511494498133499E-2</v>
          </cell>
          <cell r="G21">
            <v>6.4798598949211916E-2</v>
          </cell>
          <cell r="H21">
            <v>571</v>
          </cell>
        </row>
        <row r="22">
          <cell r="B22" t="str">
            <v>1Q'22</v>
          </cell>
          <cell r="C22">
            <v>1.9E-2</v>
          </cell>
          <cell r="D22">
            <v>1.0999999999999999E-2</v>
          </cell>
          <cell r="E22">
            <v>4.0000000000000001E-3</v>
          </cell>
          <cell r="F22">
            <v>2.5000000000000001E-2</v>
          </cell>
          <cell r="H22">
            <v>338</v>
          </cell>
        </row>
        <row r="23">
          <cell r="B23" t="str">
            <v>2Q'22</v>
          </cell>
          <cell r="C23">
            <v>1.2999999999999999E-2</v>
          </cell>
          <cell r="D23">
            <v>1.7999999999999999E-2</v>
          </cell>
          <cell r="E23">
            <v>4.0000000000000001E-3</v>
          </cell>
          <cell r="F23">
            <v>0.03</v>
          </cell>
          <cell r="G23">
            <v>6.6999999999999948E-2</v>
          </cell>
          <cell r="H23">
            <v>502</v>
          </cell>
        </row>
        <row r="24">
          <cell r="B24" t="str">
            <v>3Q'22</v>
          </cell>
          <cell r="C24">
            <v>1.4999999999999999E-2</v>
          </cell>
          <cell r="D24">
            <v>2.1000000000000001E-2</v>
          </cell>
          <cell r="E24">
            <v>1.0999999999999999E-2</v>
          </cell>
          <cell r="F24">
            <v>3.6999999999999998E-2</v>
          </cell>
          <cell r="H24">
            <v>570</v>
          </cell>
        </row>
        <row r="25">
          <cell r="B25" t="str">
            <v>4Q'22</v>
          </cell>
          <cell r="C25">
            <v>2.7E-2</v>
          </cell>
          <cell r="D25">
            <v>1.7000000000000001E-2</v>
          </cell>
          <cell r="E25">
            <v>1.4999999999999999E-2</v>
          </cell>
          <cell r="F25">
            <v>4.2000000000000003E-2</v>
          </cell>
          <cell r="H25">
            <v>719</v>
          </cell>
        </row>
        <row r="28">
          <cell r="B28" t="str">
            <v>Year</v>
          </cell>
        </row>
        <row r="29">
          <cell r="B29">
            <v>2018</v>
          </cell>
        </row>
        <row r="30">
          <cell r="B30">
            <v>2019</v>
          </cell>
          <cell r="F30">
            <v>6.1816003568080147E-2</v>
          </cell>
          <cell r="G30">
            <v>8.9294062646096295E-2</v>
          </cell>
          <cell r="H30">
            <v>2125</v>
          </cell>
        </row>
        <row r="31">
          <cell r="B31">
            <v>2020</v>
          </cell>
          <cell r="D31">
            <v>4.9749999999999996E-2</v>
          </cell>
          <cell r="E31">
            <v>3.7749999999999999E-2</v>
          </cell>
          <cell r="F31">
            <v>6.9628874268889862E-2</v>
          </cell>
          <cell r="G31">
            <v>0.11676356589147285</v>
          </cell>
          <cell r="H31">
            <v>2075</v>
          </cell>
        </row>
        <row r="32">
          <cell r="B32">
            <v>2021</v>
          </cell>
          <cell r="C32">
            <v>2.4249999999999997E-2</v>
          </cell>
          <cell r="D32">
            <v>1.175E-2</v>
          </cell>
          <cell r="E32">
            <v>6.0000000000000001E-3</v>
          </cell>
          <cell r="F32">
            <v>3.4477219606807163E-2</v>
          </cell>
          <cell r="G32">
            <v>7.6323119777158777E-2</v>
          </cell>
          <cell r="H32">
            <v>1775</v>
          </cell>
        </row>
        <row r="33">
          <cell r="B33">
            <v>2022</v>
          </cell>
          <cell r="C33">
            <v>1.8499999999999999E-2</v>
          </cell>
          <cell r="D33">
            <v>1.6750000000000001E-2</v>
          </cell>
          <cell r="E33">
            <v>8.5000000000000006E-3</v>
          </cell>
          <cell r="F33">
            <v>3.3500000000000002E-2</v>
          </cell>
          <cell r="H33">
            <v>2129</v>
          </cell>
        </row>
        <row r="36">
          <cell r="B36" t="str">
            <v>Sources:</v>
          </cell>
          <cell r="C36" t="str">
            <v>https://www.proskauer.com/release/proskauers-q4-2022-private-credit-default-index-reveals-default-rate-of-206-increasing-05-over-previous-period</v>
          </cell>
        </row>
      </sheetData>
      <sheetData sheetId="19">
        <row r="1">
          <cell r="B1" t="str">
            <v>This Material is provided for informational purposes only at the request of [ ] for [ ] diligence purposes and does not constitute an offer to sell or a solicitation of an offer to purchase any interest in any Blackstone products.</v>
          </cell>
        </row>
        <row r="2">
          <cell r="B2" t="str">
            <v>U.S. Direct Lending Track Record - Annualized Historical Default and Recovery Analysis</v>
          </cell>
        </row>
        <row r="3">
          <cell r="B3" t="str">
            <v>As of September 30, 2022 other than with respect to FS fund transactions, which are as of December 31, 2017.</v>
          </cell>
        </row>
        <row r="4">
          <cell r="B4" t="str">
            <v>($ in millions)</v>
          </cell>
        </row>
        <row r="6">
          <cell r="B6" t="str">
            <v>List of Defaulted Investments</v>
          </cell>
        </row>
        <row r="7">
          <cell r="F7" t="str">
            <v>Total Invested Capital(1)</v>
          </cell>
          <cell r="G7" t="str">
            <v>Realized Value Up to Default(2)</v>
          </cell>
          <cell r="H7" t="str">
            <v>Remaining Invested Capital 
at Default(3)</v>
          </cell>
          <cell r="I7" t="str">
            <v>Recoveries Post Default(4)</v>
          </cell>
        </row>
        <row r="8">
          <cell r="I8" t="str">
            <v>Interest &amp; Other Fees</v>
          </cell>
          <cell r="J8" t="str">
            <v>Principal Repayment</v>
          </cell>
          <cell r="K8" t="str">
            <v>FMV Outstanding</v>
          </cell>
          <cell r="L8" t="str">
            <v>Total Recoveries Post Default</v>
          </cell>
          <cell r="M8" t="str">
            <v>Recovery Rate</v>
          </cell>
        </row>
        <row r="9">
          <cell r="B9" t="str">
            <v>Investment Name</v>
          </cell>
          <cell r="C9" t="str">
            <v>Closing Date</v>
          </cell>
          <cell r="D9" t="str">
            <v>Default Date</v>
          </cell>
          <cell r="E9" t="str">
            <v>Exit Date</v>
          </cell>
        </row>
        <row r="10">
          <cell r="B10" t="str">
            <v>Boomerang Tube</v>
          </cell>
          <cell r="C10">
            <v>41184</v>
          </cell>
          <cell r="D10">
            <v>42180</v>
          </cell>
          <cell r="E10">
            <v>42180</v>
          </cell>
          <cell r="F10">
            <v>54.901253396000001</v>
          </cell>
          <cell r="G10">
            <v>41.045262575800002</v>
          </cell>
          <cell r="H10">
            <v>13.856390424200001</v>
          </cell>
          <cell r="I10">
            <v>0</v>
          </cell>
          <cell r="J10">
            <v>0</v>
          </cell>
          <cell r="K10" t="str">
            <v>-</v>
          </cell>
          <cell r="L10">
            <v>0</v>
          </cell>
          <cell r="M10">
            <v>0</v>
          </cell>
        </row>
        <row r="11">
          <cell r="B11" t="str">
            <v>Swiss Watch International</v>
          </cell>
          <cell r="C11">
            <v>41221</v>
          </cell>
          <cell r="D11">
            <v>42643</v>
          </cell>
          <cell r="E11">
            <v>42802</v>
          </cell>
          <cell r="F11">
            <v>60.5</v>
          </cell>
          <cell r="G11">
            <v>9.375</v>
          </cell>
          <cell r="H11">
            <v>51.125</v>
          </cell>
          <cell r="I11">
            <v>0</v>
          </cell>
          <cell r="J11">
            <v>1.6344786099999999</v>
          </cell>
          <cell r="K11" t="str">
            <v>-</v>
          </cell>
          <cell r="L11">
            <v>1.6344786099999999</v>
          </cell>
          <cell r="M11">
            <v>3.1970241760391198E-2</v>
          </cell>
        </row>
        <row r="12">
          <cell r="B12" t="str">
            <v>BBH Operating</v>
          </cell>
          <cell r="C12">
            <v>41331</v>
          </cell>
          <cell r="D12">
            <v>42094</v>
          </cell>
          <cell r="E12">
            <v>42825</v>
          </cell>
          <cell r="F12">
            <v>25.975000000000001</v>
          </cell>
          <cell r="G12">
            <v>0.5675</v>
          </cell>
          <cell r="H12">
            <v>25.407499999999999</v>
          </cell>
          <cell r="I12">
            <v>0</v>
          </cell>
          <cell r="J12">
            <v>2.5000000000000001E-2</v>
          </cell>
          <cell r="K12" t="str">
            <v>-</v>
          </cell>
          <cell r="L12">
            <v>2.5000000000000001E-2</v>
          </cell>
          <cell r="M12">
            <v>9.839614287119945E-4</v>
          </cell>
        </row>
        <row r="13">
          <cell r="B13" t="str">
            <v>Stallion Oil Field Services</v>
          </cell>
          <cell r="C13">
            <v>41443</v>
          </cell>
          <cell r="D13">
            <v>42517</v>
          </cell>
          <cell r="E13">
            <v>42566</v>
          </cell>
          <cell r="F13">
            <v>97.15601740000001</v>
          </cell>
          <cell r="G13">
            <v>22.958882452200001</v>
          </cell>
          <cell r="H13">
            <v>74.197134547800005</v>
          </cell>
          <cell r="I13">
            <v>1.5851000000000001E-2</v>
          </cell>
          <cell r="J13">
            <v>38.893104000000001</v>
          </cell>
          <cell r="K13" t="str">
            <v>-</v>
          </cell>
          <cell r="L13">
            <v>38.908954999999999</v>
          </cell>
          <cell r="M13">
            <v>0.52439969868288772</v>
          </cell>
        </row>
        <row r="14">
          <cell r="B14" t="str">
            <v>AT Cross Company</v>
          </cell>
          <cell r="C14">
            <v>41523</v>
          </cell>
          <cell r="D14">
            <v>42734</v>
          </cell>
          <cell r="E14">
            <v>43053</v>
          </cell>
          <cell r="F14">
            <v>56.107999999999997</v>
          </cell>
          <cell r="G14">
            <v>3.4354727700000001</v>
          </cell>
          <cell r="H14">
            <v>52.672064310000003</v>
          </cell>
          <cell r="I14">
            <v>0.837978</v>
          </cell>
          <cell r="J14">
            <v>11.212211999999999</v>
          </cell>
          <cell r="K14" t="str">
            <v>-</v>
          </cell>
          <cell r="L14">
            <v>12.050189999999999</v>
          </cell>
          <cell r="M14">
            <v>0.22877762923964653</v>
          </cell>
        </row>
        <row r="15">
          <cell r="B15" t="str">
            <v>Nova Wildcat</v>
          </cell>
          <cell r="C15">
            <v>41527</v>
          </cell>
          <cell r="D15">
            <v>42094</v>
          </cell>
          <cell r="E15" t="str">
            <v>N/A</v>
          </cell>
          <cell r="F15">
            <v>92.949999939999998</v>
          </cell>
          <cell r="G15">
            <v>10</v>
          </cell>
          <cell r="H15">
            <v>82.949999939999998</v>
          </cell>
          <cell r="I15">
            <v>19.951530999999999</v>
          </cell>
          <cell r="J15">
            <v>7.351629</v>
          </cell>
          <cell r="K15">
            <v>82.709671586877988</v>
          </cell>
          <cell r="L15">
            <v>110.01283158687798</v>
          </cell>
          <cell r="M15">
            <v>1.3262547518559766</v>
          </cell>
        </row>
        <row r="16">
          <cell r="B16" t="str">
            <v>MB Precision</v>
          </cell>
          <cell r="C16">
            <v>41662</v>
          </cell>
          <cell r="D16">
            <v>42916</v>
          </cell>
          <cell r="E16" t="str">
            <v>N/A</v>
          </cell>
          <cell r="F16">
            <v>88.200000005099994</v>
          </cell>
          <cell r="G16">
            <v>5.4250000321999998</v>
          </cell>
          <cell r="H16">
            <v>82.7749999734</v>
          </cell>
          <cell r="I16">
            <v>0.97548966000000004</v>
          </cell>
          <cell r="J16">
            <v>0</v>
          </cell>
          <cell r="K16">
            <v>85.600851979303002</v>
          </cell>
          <cell r="L16">
            <v>86.576341639302996</v>
          </cell>
          <cell r="M16">
            <v>1.0459237893944375</v>
          </cell>
        </row>
        <row r="17">
          <cell r="B17" t="str">
            <v>Total</v>
          </cell>
          <cell r="F17">
            <v>475.79027074110002</v>
          </cell>
          <cell r="G17">
            <v>92.807117830200013</v>
          </cell>
          <cell r="H17">
            <v>382.9830891954</v>
          </cell>
          <cell r="I17">
            <v>21.780849660000001</v>
          </cell>
          <cell r="J17">
            <v>59.116423610000005</v>
          </cell>
          <cell r="K17">
            <v>168.31052356618099</v>
          </cell>
          <cell r="L17">
            <v>249.20779683618099</v>
          </cell>
          <cell r="M17">
            <v>0.65070182957617184</v>
          </cell>
        </row>
        <row r="18">
          <cell r="B18" t="str">
            <v>Definition of Default: Defined as (i) any event in which the issuer failed to make a contractual cash payment when due under the governing instruments for the particular investment and the breach was not waived and (ii) a bankruptcy event.</v>
          </cell>
        </row>
        <row r="19">
          <cell r="J19" t="str">
            <v>THESE ARE PAR DEFAULT RATES… THOUGH UNCLEAR ON THE RECOVERY AND LOSS RATES</v>
          </cell>
        </row>
        <row r="20">
          <cell r="B20" t="str">
            <v>Blackstone Credit U.S. Direct Lending Track Record - Annualized Default and Recovery Rates</v>
          </cell>
          <cell r="J20" t="str">
            <v>Credit Suisse Leveraged Loan Index - Annualized Default and Recovery Rates</v>
          </cell>
          <cell r="O20" t="str">
            <v>Credit Suisse High Yield Index - Annualized Default and Recovery Rates</v>
          </cell>
          <cell r="AC20" t="str">
            <v>Comp to LSDI</v>
          </cell>
        </row>
        <row r="21">
          <cell r="B21" t="str">
            <v>Year</v>
          </cell>
          <cell r="C21" t="str">
            <v>US DL Track Record Remaining Invested Capital</v>
          </cell>
          <cell r="D21" t="str">
            <v>Remaining Invested Capital at Default for Defaulted Investments</v>
          </cell>
          <cell r="E21" t="str">
            <v>Annualized Default Rate(7)</v>
          </cell>
          <cell r="F21" t="str">
            <v>Recoveries Post Default</v>
          </cell>
          <cell r="G21" t="str">
            <v>Recover Rate</v>
          </cell>
          <cell r="H21" t="str">
            <v>Average Loss (Gain) Given Default</v>
          </cell>
          <cell r="J21" t="str">
            <v>Year</v>
          </cell>
          <cell r="K21" t="str">
            <v>CS Lev Loan Default Rate(7)</v>
          </cell>
          <cell r="L21" t="str">
            <v>CS Lev Loan Recovery Rate(7)</v>
          </cell>
          <cell r="M21" t="str">
            <v>Average Loss Given Default (Benchmark)</v>
          </cell>
          <cell r="O21" t="str">
            <v>Year</v>
          </cell>
          <cell r="P21" t="str">
            <v>CS High Yield Default Rate(7)</v>
          </cell>
          <cell r="Q21" t="str">
            <v>CS High Yield Recovery Rate(7)</v>
          </cell>
          <cell r="R21" t="str">
            <v>Average Loss Given Default (Benchmark)</v>
          </cell>
          <cell r="U21" t="str">
            <v>LL Market Size ($M)</v>
          </cell>
          <cell r="V21" t="str">
            <v>HY Market Size ($B)</v>
          </cell>
          <cell r="Y21" t="str">
            <v>Year</v>
          </cell>
          <cell r="Z21" t="str">
            <v>CDLI Realized Gain/Loss Index</v>
          </cell>
          <cell r="AA21" t="str">
            <v>YoY Change</v>
          </cell>
          <cell r="AC21" t="str">
            <v>Weight</v>
          </cell>
          <cell r="AD21" t="str">
            <v>Year</v>
          </cell>
          <cell r="AE21" t="str">
            <v>LL Default Rate</v>
          </cell>
          <cell r="AF21" t="str">
            <v>HY Default Rate</v>
          </cell>
        </row>
        <row r="22">
          <cell r="A22">
            <v>3.287671232876712E-2</v>
          </cell>
          <cell r="B22">
            <v>2006</v>
          </cell>
          <cell r="C22">
            <v>17.025983149149997</v>
          </cell>
          <cell r="D22" t="str">
            <v>-</v>
          </cell>
          <cell r="E22" t="str">
            <v>-</v>
          </cell>
          <cell r="F22" t="str">
            <v>-</v>
          </cell>
          <cell r="G22" t="str">
            <v>-</v>
          </cell>
          <cell r="H22" t="str">
            <v>-</v>
          </cell>
          <cell r="J22">
            <v>2006</v>
          </cell>
          <cell r="K22">
            <v>3.7000000000000002E-3</v>
          </cell>
          <cell r="L22">
            <v>0.66080000000000005</v>
          </cell>
          <cell r="M22">
            <v>1.2550399999999998E-3</v>
          </cell>
          <cell r="O22">
            <v>2006</v>
          </cell>
          <cell r="P22">
            <v>7.3486482010449898E-3</v>
          </cell>
          <cell r="Q22">
            <v>0.66197149698807556</v>
          </cell>
          <cell r="R22">
            <v>2.4840525505605096E-3</v>
          </cell>
          <cell r="U22">
            <v>335179.80334166659</v>
          </cell>
          <cell r="V22">
            <v>882</v>
          </cell>
          <cell r="Y22">
            <v>2004</v>
          </cell>
          <cell r="Z22">
            <v>999.76</v>
          </cell>
          <cell r="AC22">
            <v>0</v>
          </cell>
          <cell r="AD22">
            <v>2006</v>
          </cell>
          <cell r="AE22">
            <v>3.7000000000000002E-3</v>
          </cell>
          <cell r="AF22">
            <v>7.3486482010449898E-3</v>
          </cell>
        </row>
        <row r="23">
          <cell r="A23">
            <v>1</v>
          </cell>
          <cell r="B23">
            <v>2007</v>
          </cell>
          <cell r="C23">
            <v>113.30917004010907</v>
          </cell>
          <cell r="D23" t="str">
            <v>-</v>
          </cell>
          <cell r="E23" t="str">
            <v>-</v>
          </cell>
          <cell r="F23" t="str">
            <v>-</v>
          </cell>
          <cell r="G23" t="str">
            <v>-</v>
          </cell>
          <cell r="H23" t="str">
            <v>-</v>
          </cell>
          <cell r="J23">
            <v>2007</v>
          </cell>
          <cell r="K23">
            <v>2.3E-3</v>
          </cell>
          <cell r="L23">
            <v>0.88629999999999998</v>
          </cell>
          <cell r="M23">
            <v>2.6151000000000006E-4</v>
          </cell>
          <cell r="O23">
            <v>2007</v>
          </cell>
          <cell r="P23">
            <v>4.7332962208128885E-3</v>
          </cell>
          <cell r="Q23">
            <v>0.5875592614560402</v>
          </cell>
          <cell r="R23">
            <v>1.9522041890594015E-3</v>
          </cell>
          <cell r="U23">
            <v>549463.44607812527</v>
          </cell>
          <cell r="V23">
            <v>888</v>
          </cell>
          <cell r="Y23">
            <v>2005</v>
          </cell>
          <cell r="Z23">
            <v>1008.65</v>
          </cell>
          <cell r="AA23">
            <v>8.8921341121868114E-3</v>
          </cell>
          <cell r="AC23">
            <v>0</v>
          </cell>
          <cell r="AD23">
            <v>2007</v>
          </cell>
          <cell r="AE23">
            <v>2.3E-3</v>
          </cell>
          <cell r="AF23">
            <v>4.7332962208128885E-3</v>
          </cell>
        </row>
        <row r="24">
          <cell r="A24">
            <v>1</v>
          </cell>
          <cell r="B24">
            <v>2008</v>
          </cell>
          <cell r="C24">
            <v>192.56637378191814</v>
          </cell>
          <cell r="D24" t="str">
            <v>-</v>
          </cell>
          <cell r="E24" t="str">
            <v>-</v>
          </cell>
          <cell r="F24" t="str">
            <v>-</v>
          </cell>
          <cell r="G24" t="str">
            <v>-</v>
          </cell>
          <cell r="H24" t="str">
            <v>-</v>
          </cell>
          <cell r="J24">
            <v>2008</v>
          </cell>
          <cell r="K24">
            <v>2.9100000000000001E-2</v>
          </cell>
          <cell r="L24">
            <v>0.53649999999999998</v>
          </cell>
          <cell r="M24">
            <v>1.3487850000000001E-2</v>
          </cell>
          <cell r="O24">
            <v>2008</v>
          </cell>
          <cell r="P24">
            <v>5.4613394132984931E-2</v>
          </cell>
          <cell r="Q24">
            <v>0.34829898718112995</v>
          </cell>
          <cell r="R24">
            <v>3.5591604269942415E-2</v>
          </cell>
          <cell r="U24">
            <v>622474.40437500004</v>
          </cell>
          <cell r="V24">
            <v>928</v>
          </cell>
          <cell r="Y24">
            <v>2006</v>
          </cell>
          <cell r="Z24">
            <v>1015.05</v>
          </cell>
          <cell r="AA24">
            <v>6.3451147573490019E-3</v>
          </cell>
          <cell r="AC24">
            <v>0</v>
          </cell>
          <cell r="AD24">
            <v>2008</v>
          </cell>
          <cell r="AE24">
            <v>2.9100000000000001E-2</v>
          </cell>
          <cell r="AF24">
            <v>5.4613394132984931E-2</v>
          </cell>
        </row>
        <row r="25">
          <cell r="A25">
            <v>1</v>
          </cell>
          <cell r="B25">
            <v>2009</v>
          </cell>
          <cell r="C25">
            <v>279.12606128191817</v>
          </cell>
          <cell r="D25" t="str">
            <v>-</v>
          </cell>
          <cell r="E25" t="str">
            <v>-</v>
          </cell>
          <cell r="F25" t="str">
            <v>-</v>
          </cell>
          <cell r="G25" t="str">
            <v>-</v>
          </cell>
          <cell r="H25" t="str">
            <v>-</v>
          </cell>
          <cell r="J25">
            <v>2009</v>
          </cell>
          <cell r="K25">
            <v>9.5699999999999993E-2</v>
          </cell>
          <cell r="L25">
            <v>0.43180000000000002</v>
          </cell>
          <cell r="M25">
            <v>5.437674E-2</v>
          </cell>
          <cell r="O25">
            <v>2009</v>
          </cell>
          <cell r="P25">
            <v>9.3721224119737531E-2</v>
          </cell>
          <cell r="Q25">
            <v>0.27364854891247131</v>
          </cell>
          <cell r="R25">
            <v>6.807454713707084E-2</v>
          </cell>
          <cell r="U25">
            <v>589501.43533333344</v>
          </cell>
          <cell r="V25">
            <v>1012</v>
          </cell>
          <cell r="Y25">
            <v>2007</v>
          </cell>
          <cell r="Z25">
            <v>1032.74</v>
          </cell>
          <cell r="AA25">
            <v>1.742771292054579E-2</v>
          </cell>
          <cell r="AC25">
            <v>0</v>
          </cell>
          <cell r="AD25">
            <v>2009</v>
          </cell>
          <cell r="AE25">
            <v>9.5699999999999993E-2</v>
          </cell>
          <cell r="AF25">
            <v>9.3721224119737531E-2</v>
          </cell>
        </row>
        <row r="26">
          <cell r="A26">
            <v>1</v>
          </cell>
          <cell r="B26">
            <v>2010</v>
          </cell>
          <cell r="C26">
            <v>442.0962080554591</v>
          </cell>
          <cell r="D26" t="str">
            <v>-</v>
          </cell>
          <cell r="E26" t="str">
            <v>-</v>
          </cell>
          <cell r="F26" t="str">
            <v>-</v>
          </cell>
          <cell r="G26" t="str">
            <v>-</v>
          </cell>
          <cell r="H26" t="str">
            <v>-</v>
          </cell>
          <cell r="J26">
            <v>2010</v>
          </cell>
          <cell r="K26">
            <v>2.5399999999999999E-2</v>
          </cell>
          <cell r="L26">
            <v>0.50539999999999996</v>
          </cell>
          <cell r="M26">
            <v>1.256284E-2</v>
          </cell>
          <cell r="O26">
            <v>2010</v>
          </cell>
          <cell r="P26">
            <v>1.5639367770009148E-2</v>
          </cell>
          <cell r="Q26">
            <v>0.58370513427374104</v>
          </cell>
          <cell r="R26">
            <v>6.5105885058595403E-3</v>
          </cell>
          <cell r="U26">
            <v>630999.04413020867</v>
          </cell>
          <cell r="V26">
            <v>1068</v>
          </cell>
          <cell r="Y26">
            <v>2008</v>
          </cell>
          <cell r="Z26">
            <v>1026.6300000000001</v>
          </cell>
          <cell r="AA26">
            <v>-5.9163003272846293E-3</v>
          </cell>
          <cell r="AC26">
            <v>0</v>
          </cell>
          <cell r="AD26">
            <v>2010</v>
          </cell>
          <cell r="AE26">
            <v>2.5399999999999999E-2</v>
          </cell>
          <cell r="AF26">
            <v>1.5639367770009148E-2</v>
          </cell>
        </row>
        <row r="27">
          <cell r="A27">
            <v>1</v>
          </cell>
          <cell r="B27">
            <v>2011</v>
          </cell>
          <cell r="C27">
            <v>908.40593762499998</v>
          </cell>
          <cell r="D27" t="str">
            <v>-</v>
          </cell>
          <cell r="E27" t="str">
            <v>-</v>
          </cell>
          <cell r="F27" t="str">
            <v>-</v>
          </cell>
          <cell r="G27" t="str">
            <v>-</v>
          </cell>
          <cell r="H27" t="str">
            <v>-</v>
          </cell>
          <cell r="J27">
            <v>2011</v>
          </cell>
          <cell r="K27">
            <v>7.1999999999999998E-3</v>
          </cell>
          <cell r="L27">
            <v>0.5544</v>
          </cell>
          <cell r="M27">
            <v>3.2083199999999997E-3</v>
          </cell>
          <cell r="O27">
            <v>2011</v>
          </cell>
          <cell r="P27">
            <v>1.8186282484535254E-2</v>
          </cell>
          <cell r="Q27">
            <v>0.54073410683007161</v>
          </cell>
          <cell r="R27">
            <v>8.3523392687007078E-3</v>
          </cell>
          <cell r="U27">
            <v>616935.23813541664</v>
          </cell>
          <cell r="V27">
            <v>1104</v>
          </cell>
          <cell r="Y27">
            <v>2009</v>
          </cell>
          <cell r="Z27">
            <v>955.67</v>
          </cell>
          <cell r="AA27">
            <v>-6.9119351665157036E-2</v>
          </cell>
          <cell r="AC27">
            <v>0</v>
          </cell>
          <cell r="AD27">
            <v>2011</v>
          </cell>
          <cell r="AE27">
            <v>7.1999999999999998E-3</v>
          </cell>
          <cell r="AF27">
            <v>1.8186282484535254E-2</v>
          </cell>
        </row>
        <row r="28">
          <cell r="A28">
            <v>1</v>
          </cell>
          <cell r="B28">
            <v>2012</v>
          </cell>
          <cell r="C28">
            <v>1980.0435701741499</v>
          </cell>
          <cell r="D28" t="str">
            <v>-</v>
          </cell>
          <cell r="E28" t="str">
            <v>-</v>
          </cell>
          <cell r="F28" t="str">
            <v>-</v>
          </cell>
          <cell r="G28" t="str">
            <v>-</v>
          </cell>
          <cell r="H28" t="str">
            <v>-</v>
          </cell>
          <cell r="J28">
            <v>2012</v>
          </cell>
          <cell r="K28">
            <v>1.8700000000000001E-2</v>
          </cell>
          <cell r="L28">
            <v>0.56779999999999997</v>
          </cell>
          <cell r="M28">
            <v>8.0821400000000015E-3</v>
          </cell>
          <cell r="O28">
            <v>2012</v>
          </cell>
          <cell r="P28">
            <v>1.7057806744636611E-2</v>
          </cell>
          <cell r="Q28">
            <v>0.55407946069172553</v>
          </cell>
          <cell r="R28">
            <v>7.606426382984679E-3</v>
          </cell>
          <cell r="U28">
            <v>641364.41176041646</v>
          </cell>
          <cell r="V28">
            <v>1214</v>
          </cell>
          <cell r="Y28">
            <v>2010</v>
          </cell>
          <cell r="Z28">
            <v>927.4</v>
          </cell>
          <cell r="AA28">
            <v>-2.9581340839411108E-2</v>
          </cell>
          <cell r="AC28">
            <v>0</v>
          </cell>
          <cell r="AD28">
            <v>2012</v>
          </cell>
          <cell r="AE28">
            <v>1.8700000000000001E-2</v>
          </cell>
          <cell r="AF28">
            <v>1.7057806744636611E-2</v>
          </cell>
        </row>
        <row r="29">
          <cell r="A29">
            <v>1</v>
          </cell>
          <cell r="B29">
            <v>2013</v>
          </cell>
          <cell r="C29">
            <v>3933.2336356463002</v>
          </cell>
          <cell r="D29" t="str">
            <v>-</v>
          </cell>
          <cell r="E29" t="str">
            <v>-</v>
          </cell>
          <cell r="F29" t="str">
            <v>-</v>
          </cell>
          <cell r="G29" t="str">
            <v>-</v>
          </cell>
          <cell r="H29" t="str">
            <v>-</v>
          </cell>
          <cell r="J29">
            <v>2013</v>
          </cell>
          <cell r="K29">
            <v>1.4500000000000001E-2</v>
          </cell>
          <cell r="L29">
            <v>0.64670000000000005</v>
          </cell>
          <cell r="M29">
            <v>5.1228499999999991E-3</v>
          </cell>
          <cell r="O29">
            <v>2013</v>
          </cell>
          <cell r="P29">
            <v>9.0692426561057443E-3</v>
          </cell>
          <cell r="Q29">
            <v>0.58373681193843341</v>
          </cell>
          <cell r="R29">
            <v>3.7751918613345274E-3</v>
          </cell>
          <cell r="U29">
            <v>731931.22257812496</v>
          </cell>
          <cell r="V29">
            <v>1326</v>
          </cell>
          <cell r="Y29">
            <v>2011</v>
          </cell>
          <cell r="Z29">
            <v>910.88</v>
          </cell>
          <cell r="AA29">
            <v>-1.7813241319818873E-2</v>
          </cell>
          <cell r="AC29">
            <v>0</v>
          </cell>
          <cell r="AD29">
            <v>2013</v>
          </cell>
          <cell r="AE29">
            <v>1.4500000000000001E-2</v>
          </cell>
          <cell r="AF29">
            <v>9.0692426561057443E-3</v>
          </cell>
        </row>
        <row r="30">
          <cell r="A30">
            <v>1</v>
          </cell>
          <cell r="B30">
            <v>2014</v>
          </cell>
          <cell r="C30">
            <v>6798.6151066349994</v>
          </cell>
          <cell r="D30" t="str">
            <v>-</v>
          </cell>
          <cell r="E30" t="str">
            <v>-</v>
          </cell>
          <cell r="F30" t="str">
            <v>-</v>
          </cell>
          <cell r="G30" t="str">
            <v>-</v>
          </cell>
          <cell r="H30" t="str">
            <v>-</v>
          </cell>
          <cell r="J30">
            <v>2014</v>
          </cell>
          <cell r="K30">
            <v>3.0099999999999998E-2</v>
          </cell>
          <cell r="L30">
            <v>0.56410000000000005</v>
          </cell>
          <cell r="M30">
            <v>1.3120589999999998E-2</v>
          </cell>
          <cell r="O30">
            <v>2014</v>
          </cell>
          <cell r="P30">
            <v>2.0862652013597435E-2</v>
          </cell>
          <cell r="Q30">
            <v>0.61155596498728537</v>
          </cell>
          <cell r="R30">
            <v>8.1039727292279238E-3</v>
          </cell>
          <cell r="U30">
            <v>885027.97625520825</v>
          </cell>
          <cell r="V30">
            <v>1437</v>
          </cell>
          <cell r="Y30">
            <v>2012</v>
          </cell>
          <cell r="Z30">
            <v>905.44</v>
          </cell>
          <cell r="AA30">
            <v>-5.9722466186544754E-3</v>
          </cell>
          <cell r="AC30">
            <v>0.25</v>
          </cell>
          <cell r="AD30">
            <v>2014</v>
          </cell>
          <cell r="AE30">
            <v>3.0099999999999998E-2</v>
          </cell>
          <cell r="AF30">
            <v>2.0862652013597435E-2</v>
          </cell>
        </row>
        <row r="31">
          <cell r="A31">
            <v>1</v>
          </cell>
          <cell r="B31">
            <v>2015</v>
          </cell>
          <cell r="C31">
            <v>9965.0321853655514</v>
          </cell>
          <cell r="D31">
            <v>122.2138903642</v>
          </cell>
          <cell r="E31">
            <v>1.2264274524238958E-2</v>
          </cell>
          <cell r="F31">
            <v>110.03783158687799</v>
          </cell>
          <cell r="G31">
            <v>0.90037090922286245</v>
          </cell>
          <cell r="H31">
            <v>1.2218785198911386E-3</v>
          </cell>
          <cell r="J31">
            <v>2015</v>
          </cell>
          <cell r="K31">
            <v>1.6E-2</v>
          </cell>
          <cell r="L31">
            <v>0.58140000000000003</v>
          </cell>
          <cell r="M31">
            <v>6.6975999999999997E-3</v>
          </cell>
          <cell r="O31">
            <v>2015</v>
          </cell>
          <cell r="P31">
            <v>3.4044060590542352E-2</v>
          </cell>
          <cell r="Q31">
            <v>0.37328310440181878</v>
          </cell>
          <cell r="R31">
            <v>2.1335987966861088E-2</v>
          </cell>
          <cell r="U31">
            <v>946248.28152083326</v>
          </cell>
          <cell r="V31">
            <v>1550</v>
          </cell>
          <cell r="Y31">
            <v>2013</v>
          </cell>
          <cell r="Z31">
            <v>903.69</v>
          </cell>
          <cell r="AA31">
            <v>-1.9327619720799216E-3</v>
          </cell>
          <cell r="AC31">
            <v>1</v>
          </cell>
          <cell r="AD31">
            <v>2015</v>
          </cell>
          <cell r="AE31">
            <v>1.6E-2</v>
          </cell>
          <cell r="AF31">
            <v>3.4044060590542352E-2</v>
          </cell>
        </row>
        <row r="32">
          <cell r="A32">
            <v>1</v>
          </cell>
          <cell r="B32">
            <v>2016</v>
          </cell>
          <cell r="C32">
            <v>11504.360596079052</v>
          </cell>
          <cell r="D32">
            <v>177.9941988578</v>
          </cell>
          <cell r="E32">
            <v>1.5471889756173366E-2</v>
          </cell>
          <cell r="F32">
            <v>52.593623610000002</v>
          </cell>
          <cell r="G32">
            <v>0.29547942543912442</v>
          </cell>
          <cell r="H32">
            <v>1.0900264660561786E-2</v>
          </cell>
          <cell r="J32">
            <v>2016</v>
          </cell>
          <cell r="K32">
            <v>1.2500000000000001E-2</v>
          </cell>
          <cell r="L32">
            <v>0.52010000000000001</v>
          </cell>
          <cell r="M32">
            <v>5.9987500000000006E-3</v>
          </cell>
          <cell r="O32">
            <v>2016</v>
          </cell>
          <cell r="P32">
            <v>3.3120514560535518E-2</v>
          </cell>
          <cell r="Q32">
            <v>0.24146195233775214</v>
          </cell>
          <cell r="R32">
            <v>2.5123170452317666E-2</v>
          </cell>
          <cell r="U32">
            <v>939123.01575000014</v>
          </cell>
          <cell r="V32">
            <v>1554</v>
          </cell>
          <cell r="Y32">
            <v>2014</v>
          </cell>
          <cell r="Z32">
            <v>903.8</v>
          </cell>
          <cell r="AA32">
            <v>1.2172315727720928E-4</v>
          </cell>
          <cell r="AC32">
            <v>1</v>
          </cell>
          <cell r="AD32">
            <v>2016</v>
          </cell>
          <cell r="AE32">
            <v>1.2500000000000001E-2</v>
          </cell>
          <cell r="AF32">
            <v>3.3120514560535518E-2</v>
          </cell>
        </row>
        <row r="33">
          <cell r="A33">
            <v>1</v>
          </cell>
          <cell r="B33">
            <v>2017</v>
          </cell>
          <cell r="C33">
            <v>11839.799877462101</v>
          </cell>
          <cell r="D33">
            <v>82.7749999734</v>
          </cell>
          <cell r="E33">
            <v>6.9912499223038459E-3</v>
          </cell>
          <cell r="F33">
            <v>86.576341639302996</v>
          </cell>
          <cell r="G33">
            <v>1.0459237893944375</v>
          </cell>
          <cell r="H33">
            <v>-3.2106468903575958E-4</v>
          </cell>
          <cell r="J33">
            <v>2017</v>
          </cell>
          <cell r="K33">
            <v>2.1000000000000001E-2</v>
          </cell>
          <cell r="L33">
            <v>0.53200000000000003</v>
          </cell>
          <cell r="M33">
            <v>9.8279999999999999E-3</v>
          </cell>
          <cell r="O33">
            <v>2017</v>
          </cell>
          <cell r="P33">
            <v>1.2714982163288256E-2</v>
          </cell>
          <cell r="Q33">
            <v>0.52886830254038308</v>
          </cell>
          <cell r="R33">
            <v>5.9904311297587481E-3</v>
          </cell>
          <cell r="U33">
            <v>1009973.2505160033</v>
          </cell>
          <cell r="V33">
            <v>1480</v>
          </cell>
          <cell r="Y33">
            <v>2015</v>
          </cell>
          <cell r="Z33">
            <v>897.45</v>
          </cell>
          <cell r="AA33">
            <v>-7.0258906837794566E-3</v>
          </cell>
          <cell r="AC33">
            <v>1</v>
          </cell>
          <cell r="AD33">
            <v>2017</v>
          </cell>
          <cell r="AE33">
            <v>2.1000000000000001E-2</v>
          </cell>
          <cell r="AF33">
            <v>1.2714982163288256E-2</v>
          </cell>
        </row>
        <row r="34">
          <cell r="A34">
            <v>1</v>
          </cell>
          <cell r="B34">
            <v>2018</v>
          </cell>
          <cell r="C34">
            <v>2793.9400284433505</v>
          </cell>
          <cell r="D34" t="str">
            <v>-</v>
          </cell>
          <cell r="E34" t="str">
            <v>-</v>
          </cell>
          <cell r="F34" t="str">
            <v>-</v>
          </cell>
          <cell r="G34" t="str">
            <v>-</v>
          </cell>
          <cell r="H34" t="str">
            <v>-</v>
          </cell>
          <cell r="J34">
            <v>2018</v>
          </cell>
          <cell r="K34">
            <v>1.6E-2</v>
          </cell>
          <cell r="L34">
            <v>0.48899999999999999</v>
          </cell>
          <cell r="M34">
            <v>8.176000000000001E-3</v>
          </cell>
          <cell r="O34">
            <v>2018</v>
          </cell>
          <cell r="P34">
            <v>1.4999999999999999E-2</v>
          </cell>
          <cell r="Q34">
            <v>0.441</v>
          </cell>
          <cell r="R34">
            <v>8.3849999999999984E-3</v>
          </cell>
          <cell r="U34">
            <v>1132089.093855053</v>
          </cell>
          <cell r="V34">
            <v>1420</v>
          </cell>
          <cell r="Y34">
            <v>2016</v>
          </cell>
          <cell r="Z34">
            <v>884.8</v>
          </cell>
          <cell r="AA34">
            <v>-1.4095492785113461E-2</v>
          </cell>
          <cell r="AC34">
            <v>1</v>
          </cell>
          <cell r="AD34">
            <v>2018</v>
          </cell>
          <cell r="AE34">
            <v>1.6E-2</v>
          </cell>
          <cell r="AF34">
            <v>1.4999999999999999E-2</v>
          </cell>
        </row>
        <row r="35">
          <cell r="A35">
            <v>1</v>
          </cell>
          <cell r="B35">
            <v>2019</v>
          </cell>
          <cell r="C35">
            <v>5880.2105232441645</v>
          </cell>
          <cell r="D35" t="str">
            <v>-</v>
          </cell>
          <cell r="E35" t="str">
            <v>-</v>
          </cell>
          <cell r="F35" t="str">
            <v>-</v>
          </cell>
          <cell r="G35" t="str">
            <v>-</v>
          </cell>
          <cell r="H35" t="str">
            <v>-</v>
          </cell>
          <cell r="J35">
            <v>2019</v>
          </cell>
          <cell r="K35">
            <v>1.2E-2</v>
          </cell>
          <cell r="L35">
            <v>0.55400000000000005</v>
          </cell>
          <cell r="M35">
            <v>5.3519999999999991E-3</v>
          </cell>
          <cell r="O35">
            <v>2019</v>
          </cell>
          <cell r="P35">
            <v>3.2000000000000001E-2</v>
          </cell>
          <cell r="Q35">
            <v>0.53</v>
          </cell>
          <cell r="R35">
            <v>1.504E-2</v>
          </cell>
          <cell r="U35">
            <v>1208212.7758809288</v>
          </cell>
          <cell r="V35">
            <v>1437</v>
          </cell>
          <cell r="Y35">
            <v>2017</v>
          </cell>
          <cell r="Z35">
            <v>869.35</v>
          </cell>
          <cell r="AA35">
            <v>-1.7461573236889572E-2</v>
          </cell>
          <cell r="AC35">
            <v>1</v>
          </cell>
          <cell r="AD35">
            <v>2019</v>
          </cell>
          <cell r="AE35">
            <v>1.2E-2</v>
          </cell>
          <cell r="AF35">
            <v>3.2000000000000001E-2</v>
          </cell>
        </row>
        <row r="36">
          <cell r="A36">
            <v>1</v>
          </cell>
          <cell r="B36">
            <v>2020</v>
          </cell>
          <cell r="C36">
            <v>9761.2195999608302</v>
          </cell>
          <cell r="D36" t="str">
            <v>-</v>
          </cell>
          <cell r="E36" t="str">
            <v>-</v>
          </cell>
          <cell r="F36" t="str">
            <v>-</v>
          </cell>
          <cell r="G36" t="str">
            <v>-</v>
          </cell>
          <cell r="H36" t="str">
            <v>-</v>
          </cell>
          <cell r="J36">
            <v>2020</v>
          </cell>
          <cell r="K36">
            <v>4.3999999999999997E-2</v>
          </cell>
          <cell r="L36">
            <v>0.44900000000000001</v>
          </cell>
          <cell r="M36">
            <v>2.4243999999999995E-2</v>
          </cell>
          <cell r="O36">
            <v>2020</v>
          </cell>
          <cell r="P36">
            <v>5.3999999999999999E-2</v>
          </cell>
          <cell r="Q36">
            <v>0.32100000000000001</v>
          </cell>
          <cell r="R36">
            <v>3.6666000000000004E-2</v>
          </cell>
          <cell r="U36">
            <v>1176018.6784445255</v>
          </cell>
          <cell r="V36">
            <v>1602</v>
          </cell>
          <cell r="Y36">
            <v>2018</v>
          </cell>
          <cell r="Z36">
            <v>861.21</v>
          </cell>
          <cell r="AA36">
            <v>-9.3633174210616676E-3</v>
          </cell>
          <cell r="AC36">
            <v>1</v>
          </cell>
          <cell r="AD36">
            <v>2020</v>
          </cell>
          <cell r="AE36">
            <v>4.3999999999999997E-2</v>
          </cell>
          <cell r="AF36">
            <v>5.3999999999999999E-2</v>
          </cell>
        </row>
        <row r="37">
          <cell r="A37">
            <v>1</v>
          </cell>
          <cell r="B37">
            <v>2021</v>
          </cell>
          <cell r="C37">
            <v>26986.333191885147</v>
          </cell>
          <cell r="D37" t="str">
            <v>-</v>
          </cell>
          <cell r="E37" t="str">
            <v>-</v>
          </cell>
          <cell r="F37" t="str">
            <v>-</v>
          </cell>
          <cell r="G37" t="str">
            <v>-</v>
          </cell>
          <cell r="H37" t="str">
            <v>-</v>
          </cell>
          <cell r="J37">
            <v>2021</v>
          </cell>
          <cell r="K37">
            <v>5.0000000000000001E-3</v>
          </cell>
          <cell r="L37">
            <v>0.623</v>
          </cell>
          <cell r="M37">
            <v>1.885E-3</v>
          </cell>
          <cell r="O37">
            <v>2021</v>
          </cell>
          <cell r="P37">
            <v>3.0000000000000001E-3</v>
          </cell>
          <cell r="Q37">
            <v>0.60499999999999998</v>
          </cell>
          <cell r="R37">
            <v>1.1850000000000001E-3</v>
          </cell>
          <cell r="U37">
            <v>1341000</v>
          </cell>
          <cell r="V37">
            <v>1607</v>
          </cell>
          <cell r="Y37">
            <v>2019</v>
          </cell>
          <cell r="Z37">
            <v>853.16</v>
          </cell>
          <cell r="AA37">
            <v>-9.3473136633341891E-3</v>
          </cell>
          <cell r="AC37">
            <v>1</v>
          </cell>
          <cell r="AD37">
            <v>2021</v>
          </cell>
          <cell r="AE37">
            <v>5.0000000000000001E-3</v>
          </cell>
          <cell r="AF37">
            <v>3.0000000000000001E-3</v>
          </cell>
        </row>
        <row r="38">
          <cell r="A38">
            <v>1</v>
          </cell>
          <cell r="B38">
            <v>2022</v>
          </cell>
          <cell r="C38">
            <v>48315.699140023804</v>
          </cell>
          <cell r="D38" t="str">
            <v>-</v>
          </cell>
          <cell r="E38" t="str">
            <v>-</v>
          </cell>
          <cell r="F38" t="str">
            <v>-</v>
          </cell>
          <cell r="G38" t="str">
            <v>-</v>
          </cell>
          <cell r="H38" t="str">
            <v>-</v>
          </cell>
          <cell r="J38">
            <v>2022</v>
          </cell>
          <cell r="K38">
            <v>1.0999999999999999E-2</v>
          </cell>
          <cell r="L38">
            <v>0.60199999999999998</v>
          </cell>
          <cell r="M38">
            <v>4.3779999999999999E-3</v>
          </cell>
          <cell r="O38">
            <v>2022</v>
          </cell>
          <cell r="P38">
            <v>1.2999999999999999E-2</v>
          </cell>
          <cell r="Q38">
            <v>0.53500000000000003</v>
          </cell>
          <cell r="R38">
            <v>6.0449999999999992E-3</v>
          </cell>
          <cell r="U38">
            <v>1394000</v>
          </cell>
          <cell r="V38">
            <v>1451</v>
          </cell>
          <cell r="Y38">
            <v>2020</v>
          </cell>
          <cell r="Z38">
            <v>824.98</v>
          </cell>
          <cell r="AA38">
            <v>-3.3030146748558198E-2</v>
          </cell>
          <cell r="AC38">
            <v>0.75</v>
          </cell>
          <cell r="AD38">
            <v>2022</v>
          </cell>
          <cell r="AE38">
            <v>1.0999999999999999E-2</v>
          </cell>
          <cell r="AF38">
            <v>1.2999999999999999E-2</v>
          </cell>
        </row>
        <row r="39">
          <cell r="D39">
            <v>382.9830891954</v>
          </cell>
          <cell r="E39">
            <v>2.7028780329919518E-3</v>
          </cell>
          <cell r="F39">
            <v>249.20779683618099</v>
          </cell>
          <cell r="G39">
            <v>0.65070182957617184</v>
          </cell>
          <cell r="H39">
            <v>9.4411035180284419E-4</v>
          </cell>
          <cell r="K39">
            <v>2.079898135702795E-2</v>
          </cell>
          <cell r="L39">
            <v>0.56025965023887403</v>
          </cell>
          <cell r="M39">
            <v>9.1461513366146094E-3</v>
          </cell>
          <cell r="P39">
            <v>2.6056251932491878E-2</v>
          </cell>
          <cell r="Q39">
            <v>0.47728724089931862</v>
          </cell>
          <cell r="R39">
            <v>1.361993533945529E-2</v>
          </cell>
          <cell r="Y39">
            <v>2021</v>
          </cell>
          <cell r="Z39">
            <v>827.11</v>
          </cell>
          <cell r="AA39">
            <v>2.581880772867251E-3</v>
          </cell>
          <cell r="AE39">
            <v>1.7784375000000002E-2</v>
          </cell>
          <cell r="AF39">
            <v>2.4855652539720687E-2</v>
          </cell>
        </row>
        <row r="40">
          <cell r="M40" t="str">
            <v>^^ Through 30-Dec-2022</v>
          </cell>
          <cell r="R40" t="str">
            <v>^^ Through 30-Dec-2022</v>
          </cell>
          <cell r="Y40">
            <v>2022</v>
          </cell>
          <cell r="Z40">
            <v>827.4</v>
          </cell>
          <cell r="AA40">
            <v>3.5061841834815866E-4</v>
          </cell>
        </row>
        <row r="43">
          <cell r="B43" t="str">
            <v>Important Disclaimer and Footnotes:</v>
          </cell>
          <cell r="U43" t="str">
            <v>Default Rate</v>
          </cell>
          <cell r="Z43" t="str">
            <v>Loss Rate</v>
          </cell>
          <cell r="AE43" t="str">
            <v>Loss Rate</v>
          </cell>
        </row>
        <row r="44">
          <cell r="B44" t="str">
            <v xml:space="preserve">Note: </v>
          </cell>
          <cell r="C44" t="str">
            <v>Past performance is not necessarily indicative of future results, and there can be no assurance that any future fund will achieve comparable results or that any fund will be able to implement its investment strategy, achieve its investment objectives or avoid substantial losses. Please refer to the “Important Disclosure Information” tab for important information.</v>
          </cell>
          <cell r="U44" t="str">
            <v>Blackstone US Direct Lending</v>
          </cell>
          <cell r="V44" t="str">
            <v>Leveraged Loan Market</v>
          </cell>
          <cell r="W44" t="str">
            <v>High-Yield Bond Market</v>
          </cell>
          <cell r="X44" t="str">
            <v>Investment Grade Bond Market</v>
          </cell>
          <cell r="Z44" t="str">
            <v>Blackstone US Direct Lending</v>
          </cell>
          <cell r="AA44" t="str">
            <v>Leveraged Loan Market</v>
          </cell>
          <cell r="AB44" t="str">
            <v>High-Yield Bond Market</v>
          </cell>
          <cell r="AC44" t="str">
            <v>Investment Grade Bond Market</v>
          </cell>
          <cell r="AE44" t="str">
            <v>Blackstone US Direct Lending</v>
          </cell>
          <cell r="AF44" t="str">
            <v>US Direct Lending Market</v>
          </cell>
          <cell r="AG44" t="str">
            <v>Leveraged Loan Market</v>
          </cell>
          <cell r="AH44" t="str">
            <v>High-Yield Bond Market</v>
          </cell>
          <cell r="AI44" t="str">
            <v>Investment Grade Bond Market</v>
          </cell>
        </row>
        <row r="45">
          <cell r="B45" t="str">
            <v>(1)</v>
          </cell>
          <cell r="C45" t="str">
            <v xml:space="preserve">The “Total Invested Capital” is in USD (millions), net of upfront fees/OID and represents all fundings  in investments described above that are included in the U.S. Direct Lending Track Record in the applicable transaction since deal inception. </v>
          </cell>
          <cell r="U45">
            <v>2.7028780329919518E-3</v>
          </cell>
          <cell r="V45">
            <v>2.079898135702795E-2</v>
          </cell>
          <cell r="W45">
            <v>2.6056251932491878E-2</v>
          </cell>
          <cell r="X45">
            <v>0</v>
          </cell>
          <cell r="Z45">
            <v>9.4411035180284419E-4</v>
          </cell>
          <cell r="AA45">
            <v>9.1461513366146094E-3</v>
          </cell>
          <cell r="AB45">
            <v>1.361993533945529E-2</v>
          </cell>
          <cell r="AC45">
            <v>0</v>
          </cell>
          <cell r="AE45">
            <v>9.4411035180284419E-4</v>
          </cell>
          <cell r="AF45">
            <v>5.8022767316532877E-3</v>
          </cell>
          <cell r="AG45">
            <v>9.1461513366146094E-3</v>
          </cell>
          <cell r="AH45">
            <v>1.361993533945529E-2</v>
          </cell>
          <cell r="AI45">
            <v>0</v>
          </cell>
        </row>
        <row r="46">
          <cell r="B46" t="str">
            <v>(2)</v>
          </cell>
          <cell r="C46" t="str">
            <v xml:space="preserve">The “Realized Value” is in USD (millions) and represents both (i) proceeds from investments that are realized and have been disposed of and (ii) realized proceeds from unrealized investments, such as interest, principal, transaction fees (which are received by GSO) and proceeds from disposition of interests. 
</v>
          </cell>
        </row>
        <row r="47">
          <cell r="B47" t="str">
            <v>(3)</v>
          </cell>
          <cell r="C47" t="str">
            <v xml:space="preserve">Invested capital after consideration of distributions prior to the date of default.
</v>
          </cell>
        </row>
        <row r="48">
          <cell r="B48" t="str">
            <v>(4)</v>
          </cell>
          <cell r="C48" t="str">
            <v xml:space="preserve">Represents proceeds received and residual fair market value remaining subsequent to the date of default.
</v>
          </cell>
        </row>
        <row r="49">
          <cell r="B49" t="str">
            <v>(5)</v>
          </cell>
          <cell r="C49" t="str">
            <v>Gross MOIC is calculated as Total Value divided by Total Invested Capital.</v>
          </cell>
        </row>
        <row r="50">
          <cell r="B50" t="str">
            <v>(6)</v>
          </cell>
          <cell r="C50" t="str">
            <v xml:space="preserve">The “Gross IRR” is the annual implied discount rate that makes the net present value of all cash flows (the original investment, the interest, fees, the return of principal, or any other associated cash flows) from a particular investment equal to zero. The Gross IRR calculations for individual investments are made on the basis of the actual timing of investment inflows and outflows received or made by the relevant fund, and the return is annualized. A series of cash flows is created starting with the initial cash outlay for the investment, followed by cash receipts representing interest payments, origination or transaction fees (which are received by the management company and may be subject to an offset against management fees), amortization of principal and dividends. The terminal cash flow includes any accrued interest and represents either the actual sale proceeds to terminate the position or, for unrealized investments, a fair market value verified as being reasonable by a third‐party to approximate the cash flow that would have been generated had the position been liquidated as of the date of the U.S. Direct Lending Track Record (unless otherwise noted). The Gross IRR is based on a 365‐day year and time‐weights each cash flow based on a ratio of the actual days invested over 365. An IRR is a function of the length of time from the initial investment to ultimate realization and, for a given dollar amount realized, the IRR will decrease as the investment holding period increases. The Gross IRR calculation is calculated on an unlevered basis and does not take into account potential defaults on unrealized investments. The Gross IRR is measured on a gross basis (before management fees, organizational expenses, fund expenses, “carried interest” and taxes, which impact returns and in the aggregate are expected to be substantial). Terminal value represents net asset value of a liquidation basis (assuming repayment of principal using the most recent valuation mark for the applicable investment).  Please refer to the “Important Disclosure Information” tab for important information regarding IRRs.
</v>
          </cell>
        </row>
        <row r="51">
          <cell r="B51" t="str">
            <v>(7)</v>
          </cell>
          <cell r="C51" t="str">
            <v>Total represents the weighted average default rate or recovery rate for the respective column.</v>
          </cell>
        </row>
      </sheetData>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thodology January"/>
      <sheetName val="Methodology December"/>
      <sheetName val="Sheet2"/>
      <sheetName val="Exec"/>
      <sheetName val="Breakout Test"/>
      <sheetName val="Top 10 Positions - Issuer"/>
      <sheetName val="Winners - Losers (Monthly)"/>
      <sheetName val="Details Quarterly"/>
      <sheetName val="Details Monthly"/>
      <sheetName val="Market Update"/>
      <sheetName val="WTI"/>
      <sheetName val="HH"/>
      <sheetName val="SPX"/>
    </sheetNames>
    <sheetDataSet>
      <sheetData sheetId="0"/>
      <sheetData sheetId="1"/>
      <sheetData sheetId="2"/>
      <sheetData sheetId="3">
        <row r="7">
          <cell r="C7">
            <v>0</v>
          </cell>
          <cell r="D7" t="str">
            <v>Market Value</v>
          </cell>
          <cell r="E7">
            <v>0</v>
          </cell>
          <cell r="F7">
            <v>0</v>
          </cell>
          <cell r="G7">
            <v>0</v>
          </cell>
          <cell r="H7" t="str">
            <v># of Investments</v>
          </cell>
          <cell r="I7">
            <v>0</v>
          </cell>
          <cell r="J7">
            <v>0</v>
          </cell>
          <cell r="L7">
            <v>0</v>
          </cell>
          <cell r="M7" t="str">
            <v>Market Value</v>
          </cell>
          <cell r="N7">
            <v>0</v>
          </cell>
        </row>
        <row r="8">
          <cell r="C8" t="str">
            <v>Primary Methodology</v>
          </cell>
          <cell r="D8" t="str">
            <v>Current Period</v>
          </cell>
          <cell r="E8" t="str">
            <v xml:space="preserve">Prior Period </v>
          </cell>
          <cell r="F8" t="str">
            <v xml:space="preserve">P-o-P % Δ </v>
          </cell>
          <cell r="G8">
            <v>0</v>
          </cell>
          <cell r="H8" t="str">
            <v>Current Period</v>
          </cell>
          <cell r="I8" t="str">
            <v xml:space="preserve">Prior Period </v>
          </cell>
          <cell r="J8" t="str">
            <v xml:space="preserve">P-o-P % Δ </v>
          </cell>
          <cell r="L8" t="str">
            <v>Primary Methodology</v>
          </cell>
          <cell r="M8" t="str">
            <v>Current Period</v>
          </cell>
          <cell r="N8" t="str">
            <v xml:space="preserve">Prior Period </v>
          </cell>
        </row>
        <row r="9">
          <cell r="C9">
            <v>0</v>
          </cell>
          <cell r="D9">
            <v>0</v>
          </cell>
          <cell r="E9">
            <v>0</v>
          </cell>
          <cell r="F9">
            <v>0</v>
          </cell>
          <cell r="G9">
            <v>0</v>
          </cell>
          <cell r="H9">
            <v>0</v>
          </cell>
          <cell r="I9">
            <v>0</v>
          </cell>
          <cell r="J9">
            <v>0</v>
          </cell>
          <cell r="L9">
            <v>0</v>
          </cell>
          <cell r="M9">
            <v>0</v>
          </cell>
          <cell r="N9">
            <v>0</v>
          </cell>
        </row>
        <row r="10">
          <cell r="C10">
            <v>0</v>
          </cell>
          <cell r="D10">
            <v>0</v>
          </cell>
          <cell r="E10">
            <v>0</v>
          </cell>
          <cell r="F10">
            <v>0</v>
          </cell>
          <cell r="G10">
            <v>0</v>
          </cell>
          <cell r="H10">
            <v>0</v>
          </cell>
          <cell r="I10">
            <v>0</v>
          </cell>
          <cell r="J10">
            <v>0</v>
          </cell>
          <cell r="L10">
            <v>0</v>
          </cell>
          <cell r="M10">
            <v>0</v>
          </cell>
          <cell r="N10">
            <v>0</v>
          </cell>
        </row>
        <row r="11">
          <cell r="C11" t="str">
            <v>Income Approach</v>
          </cell>
          <cell r="D11">
            <v>1617022588.551456</v>
          </cell>
          <cell r="E11">
            <v>1684246343.1823702</v>
          </cell>
          <cell r="F11">
            <v>-3.9913255506255373E-2</v>
          </cell>
          <cell r="G11">
            <v>0</v>
          </cell>
          <cell r="H11">
            <v>13</v>
          </cell>
          <cell r="I11">
            <v>13</v>
          </cell>
          <cell r="J11">
            <v>0</v>
          </cell>
          <cell r="L11" t="str">
            <v>Discounted Cash Flow</v>
          </cell>
          <cell r="M11">
            <v>500000000</v>
          </cell>
          <cell r="N11">
            <v>495000000</v>
          </cell>
        </row>
        <row r="12">
          <cell r="C12">
            <v>0</v>
          </cell>
          <cell r="D12">
            <v>0</v>
          </cell>
          <cell r="E12">
            <v>0</v>
          </cell>
          <cell r="F12">
            <v>0</v>
          </cell>
          <cell r="G12">
            <v>0</v>
          </cell>
          <cell r="H12">
            <v>0</v>
          </cell>
          <cell r="I12">
            <v>0</v>
          </cell>
          <cell r="J12">
            <v>0</v>
          </cell>
          <cell r="L12">
            <v>0</v>
          </cell>
          <cell r="M12">
            <v>0</v>
          </cell>
          <cell r="N12">
            <v>0</v>
          </cell>
        </row>
        <row r="13">
          <cell r="C13" t="str">
            <v>Market Approach</v>
          </cell>
          <cell r="D13">
            <v>907281427.96843505</v>
          </cell>
          <cell r="E13">
            <v>921984817.40336096</v>
          </cell>
          <cell r="F13">
            <v>-1.5947539652915236E-2</v>
          </cell>
          <cell r="G13">
            <v>0</v>
          </cell>
          <cell r="H13">
            <v>11</v>
          </cell>
          <cell r="I13">
            <v>11</v>
          </cell>
          <cell r="J13">
            <v>0</v>
          </cell>
          <cell r="L13" t="str">
            <v>Market Comparable</v>
          </cell>
          <cell r="M13">
            <v>400000000</v>
          </cell>
          <cell r="N13">
            <v>395200000</v>
          </cell>
        </row>
        <row r="14">
          <cell r="C14">
            <v>0</v>
          </cell>
          <cell r="D14">
            <v>0</v>
          </cell>
          <cell r="E14">
            <v>0</v>
          </cell>
          <cell r="F14">
            <v>0</v>
          </cell>
          <cell r="G14">
            <v>0</v>
          </cell>
          <cell r="H14">
            <v>0</v>
          </cell>
          <cell r="I14">
            <v>0</v>
          </cell>
          <cell r="J14">
            <v>0</v>
          </cell>
          <cell r="L14">
            <v>0</v>
          </cell>
          <cell r="M14">
            <v>0</v>
          </cell>
          <cell r="N14">
            <v>0</v>
          </cell>
        </row>
        <row r="15">
          <cell r="C15" t="str">
            <v>Yield Analysis</v>
          </cell>
          <cell r="D15">
            <v>812346514.19000006</v>
          </cell>
          <cell r="E15">
            <v>797005681.99000001</v>
          </cell>
          <cell r="F15">
            <v>1.9248083855182011E-2</v>
          </cell>
          <cell r="G15">
            <v>0</v>
          </cell>
          <cell r="H15">
            <v>2</v>
          </cell>
          <cell r="I15">
            <v>2</v>
          </cell>
          <cell r="J15">
            <v>0</v>
          </cell>
          <cell r="L15" t="str">
            <v>Yield Analysis</v>
          </cell>
          <cell r="M15">
            <v>328000000</v>
          </cell>
          <cell r="N15">
            <v>321440000</v>
          </cell>
        </row>
        <row r="16">
          <cell r="C16">
            <v>0</v>
          </cell>
          <cell r="D16">
            <v>0</v>
          </cell>
          <cell r="E16">
            <v>0</v>
          </cell>
          <cell r="F16">
            <v>0</v>
          </cell>
          <cell r="G16">
            <v>0</v>
          </cell>
          <cell r="H16">
            <v>0</v>
          </cell>
          <cell r="I16">
            <v>0</v>
          </cell>
          <cell r="J16">
            <v>0</v>
          </cell>
          <cell r="L16">
            <v>0</v>
          </cell>
          <cell r="M16">
            <v>0</v>
          </cell>
          <cell r="N16">
            <v>0</v>
          </cell>
        </row>
        <row r="17">
          <cell r="C17" t="str">
            <v>Sum of the Parts</v>
          </cell>
          <cell r="D17">
            <v>849664942.72319317</v>
          </cell>
          <cell r="E17">
            <v>831008352.72648787</v>
          </cell>
          <cell r="F17">
            <v>2.2450544492716776E-2</v>
          </cell>
          <cell r="G17">
            <v>0</v>
          </cell>
          <cell r="H17">
            <v>3</v>
          </cell>
          <cell r="I17">
            <v>3</v>
          </cell>
          <cell r="J17">
            <v>0</v>
          </cell>
          <cell r="L17" t="str">
            <v>Sum of Parts</v>
          </cell>
          <cell r="M17">
            <v>239440000</v>
          </cell>
          <cell r="N17">
            <v>220284800</v>
          </cell>
        </row>
        <row r="18">
          <cell r="C18">
            <v>0</v>
          </cell>
          <cell r="D18">
            <v>0</v>
          </cell>
          <cell r="E18">
            <v>0</v>
          </cell>
          <cell r="F18">
            <v>0</v>
          </cell>
          <cell r="G18">
            <v>0</v>
          </cell>
          <cell r="H18">
            <v>0</v>
          </cell>
          <cell r="I18">
            <v>0</v>
          </cell>
          <cell r="J18">
            <v>0</v>
          </cell>
          <cell r="L18">
            <v>0</v>
          </cell>
          <cell r="M18">
            <v>0</v>
          </cell>
          <cell r="N18">
            <v>0</v>
          </cell>
        </row>
        <row r="19">
          <cell r="C19" t="str">
            <v>Multiple</v>
          </cell>
          <cell r="D19">
            <v>305600000</v>
          </cell>
          <cell r="E19">
            <v>307200000</v>
          </cell>
          <cell r="F19">
            <v>-5.208333333333333E-3</v>
          </cell>
          <cell r="G19">
            <v>0</v>
          </cell>
          <cell r="H19">
            <v>1</v>
          </cell>
          <cell r="I19">
            <v>1</v>
          </cell>
          <cell r="J19">
            <v>0</v>
          </cell>
          <cell r="L19" t="str">
            <v>Scenario Analysis</v>
          </cell>
          <cell r="M19">
            <v>155636000</v>
          </cell>
          <cell r="N19">
            <v>155542618.40000001</v>
          </cell>
        </row>
        <row r="20">
          <cell r="C20">
            <v>0</v>
          </cell>
          <cell r="D20">
            <v>0</v>
          </cell>
          <cell r="E20">
            <v>0</v>
          </cell>
          <cell r="F20">
            <v>0</v>
          </cell>
          <cell r="G20">
            <v>0</v>
          </cell>
          <cell r="H20">
            <v>0</v>
          </cell>
          <cell r="I20">
            <v>0</v>
          </cell>
          <cell r="J20">
            <v>0</v>
          </cell>
          <cell r="L20">
            <v>0</v>
          </cell>
          <cell r="M20">
            <v>0</v>
          </cell>
          <cell r="N20">
            <v>0</v>
          </cell>
        </row>
        <row r="21">
          <cell r="C21" t="str">
            <v>Coverage Analysis</v>
          </cell>
          <cell r="D21">
            <v>16273770.323686</v>
          </cell>
          <cell r="E21">
            <v>24914889.295665</v>
          </cell>
          <cell r="F21">
            <v>-0.34682550138733664</v>
          </cell>
          <cell r="G21">
            <v>0</v>
          </cell>
          <cell r="H21">
            <v>2</v>
          </cell>
          <cell r="I21">
            <v>2</v>
          </cell>
          <cell r="J21">
            <v>0</v>
          </cell>
          <cell r="L21" t="str">
            <v>Escrow</v>
          </cell>
          <cell r="M21">
            <v>84043440</v>
          </cell>
          <cell r="N21">
            <v>84043440</v>
          </cell>
        </row>
        <row r="22">
          <cell r="C22">
            <v>0</v>
          </cell>
          <cell r="D22">
            <v>0</v>
          </cell>
          <cell r="E22">
            <v>0</v>
          </cell>
          <cell r="F22">
            <v>0</v>
          </cell>
          <cell r="G22">
            <v>0</v>
          </cell>
          <cell r="H22">
            <v>0</v>
          </cell>
          <cell r="I22">
            <v>0</v>
          </cell>
          <cell r="J22">
            <v>0</v>
          </cell>
          <cell r="L22">
            <v>0</v>
          </cell>
          <cell r="M22">
            <v>0</v>
          </cell>
          <cell r="N22">
            <v>0</v>
          </cell>
        </row>
        <row r="23">
          <cell r="C23" t="str">
            <v>Cost</v>
          </cell>
          <cell r="D23">
            <v>1591000</v>
          </cell>
          <cell r="E23">
            <v>1591000</v>
          </cell>
          <cell r="F23">
            <v>0</v>
          </cell>
          <cell r="G23">
            <v>0</v>
          </cell>
          <cell r="H23">
            <v>2</v>
          </cell>
          <cell r="I23">
            <v>2</v>
          </cell>
          <cell r="J23">
            <v>0</v>
          </cell>
          <cell r="L23">
            <v>0</v>
          </cell>
          <cell r="M23">
            <v>0</v>
          </cell>
          <cell r="N23">
            <v>0</v>
          </cell>
        </row>
        <row r="24">
          <cell r="C24">
            <v>0</v>
          </cell>
          <cell r="D24">
            <v>0</v>
          </cell>
          <cell r="E24">
            <v>0</v>
          </cell>
          <cell r="F24">
            <v>0</v>
          </cell>
          <cell r="G24">
            <v>0</v>
          </cell>
          <cell r="H24">
            <v>0</v>
          </cell>
          <cell r="I24">
            <v>0</v>
          </cell>
          <cell r="J24">
            <v>0</v>
          </cell>
          <cell r="L24">
            <v>0</v>
          </cell>
          <cell r="M24">
            <v>0</v>
          </cell>
          <cell r="N24">
            <v>0</v>
          </cell>
        </row>
        <row r="25">
          <cell r="C25" t="str">
            <v>Scenario Analysis</v>
          </cell>
          <cell r="D25">
            <v>0</v>
          </cell>
          <cell r="E25">
            <v>0</v>
          </cell>
          <cell r="F25">
            <v>0</v>
          </cell>
          <cell r="G25">
            <v>0</v>
          </cell>
          <cell r="H25">
            <v>0</v>
          </cell>
          <cell r="I25">
            <v>0</v>
          </cell>
          <cell r="J25">
            <v>0</v>
          </cell>
          <cell r="L25">
            <v>0</v>
          </cell>
          <cell r="M25">
            <v>0</v>
          </cell>
          <cell r="N25">
            <v>0</v>
          </cell>
        </row>
        <row r="26">
          <cell r="C26">
            <v>0</v>
          </cell>
          <cell r="D26">
            <v>0</v>
          </cell>
          <cell r="E26">
            <v>0</v>
          </cell>
          <cell r="F26">
            <v>0</v>
          </cell>
          <cell r="G26">
            <v>0</v>
          </cell>
          <cell r="H26">
            <v>0</v>
          </cell>
          <cell r="I26">
            <v>0</v>
          </cell>
          <cell r="J26">
            <v>0</v>
          </cell>
          <cell r="L26">
            <v>0</v>
          </cell>
          <cell r="M26">
            <v>0</v>
          </cell>
          <cell r="N26">
            <v>0</v>
          </cell>
        </row>
        <row r="27">
          <cell r="C27" t="str">
            <v>Market Approach- Transaction</v>
          </cell>
          <cell r="D27">
            <v>0</v>
          </cell>
          <cell r="E27">
            <v>0</v>
          </cell>
          <cell r="F27">
            <v>0</v>
          </cell>
          <cell r="G27">
            <v>0</v>
          </cell>
          <cell r="H27">
            <v>0</v>
          </cell>
          <cell r="I27">
            <v>0</v>
          </cell>
          <cell r="J27">
            <v>0</v>
          </cell>
          <cell r="L27">
            <v>0</v>
          </cell>
          <cell r="M27">
            <v>0</v>
          </cell>
          <cell r="N27">
            <v>0</v>
          </cell>
        </row>
        <row r="28">
          <cell r="C28">
            <v>0</v>
          </cell>
          <cell r="D28">
            <v>0</v>
          </cell>
          <cell r="E28">
            <v>0</v>
          </cell>
          <cell r="F28">
            <v>0</v>
          </cell>
          <cell r="G28">
            <v>0</v>
          </cell>
          <cell r="H28">
            <v>0</v>
          </cell>
          <cell r="I28">
            <v>0</v>
          </cell>
          <cell r="J28">
            <v>0</v>
          </cell>
          <cell r="L28">
            <v>0</v>
          </cell>
          <cell r="M28">
            <v>0</v>
          </cell>
          <cell r="N28">
            <v>0</v>
          </cell>
        </row>
        <row r="29">
          <cell r="C29" t="str">
            <v>Market Approach- Comparable Companies</v>
          </cell>
          <cell r="D29">
            <v>0</v>
          </cell>
          <cell r="E29">
            <v>0</v>
          </cell>
          <cell r="F29">
            <v>0</v>
          </cell>
          <cell r="G29">
            <v>0</v>
          </cell>
          <cell r="H29">
            <v>0</v>
          </cell>
          <cell r="I29">
            <v>0</v>
          </cell>
          <cell r="J29">
            <v>0</v>
          </cell>
          <cell r="L29">
            <v>0</v>
          </cell>
          <cell r="M29">
            <v>0</v>
          </cell>
          <cell r="N29">
            <v>0</v>
          </cell>
        </row>
        <row r="30">
          <cell r="C30">
            <v>0</v>
          </cell>
          <cell r="D30">
            <v>0</v>
          </cell>
          <cell r="E30">
            <v>0</v>
          </cell>
          <cell r="F30">
            <v>0</v>
          </cell>
          <cell r="G30">
            <v>0</v>
          </cell>
          <cell r="H30">
            <v>0</v>
          </cell>
          <cell r="I30">
            <v>0</v>
          </cell>
          <cell r="J30">
            <v>0</v>
          </cell>
          <cell r="L30">
            <v>0</v>
          </cell>
          <cell r="M30">
            <v>0</v>
          </cell>
          <cell r="N30">
            <v>0</v>
          </cell>
        </row>
        <row r="31">
          <cell r="C31" t="str">
            <v>Escrow</v>
          </cell>
          <cell r="D31">
            <v>0</v>
          </cell>
          <cell r="E31">
            <v>0</v>
          </cell>
          <cell r="F31">
            <v>0</v>
          </cell>
          <cell r="G31">
            <v>0</v>
          </cell>
          <cell r="H31">
            <v>0</v>
          </cell>
          <cell r="I31">
            <v>0</v>
          </cell>
          <cell r="J31">
            <v>0</v>
          </cell>
          <cell r="L31">
            <v>0</v>
          </cell>
          <cell r="M31">
            <v>0</v>
          </cell>
          <cell r="N31">
            <v>0</v>
          </cell>
        </row>
        <row r="32">
          <cell r="C32">
            <v>0</v>
          </cell>
          <cell r="D32">
            <v>0</v>
          </cell>
          <cell r="E32">
            <v>0</v>
          </cell>
          <cell r="F32">
            <v>0</v>
          </cell>
          <cell r="G32">
            <v>0</v>
          </cell>
          <cell r="H32">
            <v>0</v>
          </cell>
          <cell r="I32">
            <v>0</v>
          </cell>
          <cell r="J32">
            <v>0</v>
          </cell>
          <cell r="L32">
            <v>0</v>
          </cell>
          <cell r="M32">
            <v>0</v>
          </cell>
          <cell r="N32">
            <v>0</v>
          </cell>
        </row>
        <row r="33">
          <cell r="C33" t="str">
            <v>Transaction Approach</v>
          </cell>
          <cell r="D33">
            <v>0</v>
          </cell>
          <cell r="E33">
            <v>0</v>
          </cell>
          <cell r="F33">
            <v>0</v>
          </cell>
          <cell r="G33">
            <v>0</v>
          </cell>
          <cell r="H33">
            <v>0</v>
          </cell>
          <cell r="I33">
            <v>0</v>
          </cell>
          <cell r="J33">
            <v>0</v>
          </cell>
          <cell r="L33">
            <v>0</v>
          </cell>
          <cell r="M33">
            <v>0</v>
          </cell>
          <cell r="N33">
            <v>0</v>
          </cell>
        </row>
        <row r="34">
          <cell r="C34">
            <v>0</v>
          </cell>
          <cell r="D34">
            <v>0</v>
          </cell>
          <cell r="E34">
            <v>0</v>
          </cell>
          <cell r="F34">
            <v>0</v>
          </cell>
          <cell r="G34">
            <v>0</v>
          </cell>
          <cell r="H34">
            <v>0</v>
          </cell>
          <cell r="I34">
            <v>0</v>
          </cell>
          <cell r="J34">
            <v>0</v>
          </cell>
          <cell r="L34">
            <v>0</v>
          </cell>
          <cell r="M34">
            <v>0</v>
          </cell>
          <cell r="N34">
            <v>0</v>
          </cell>
        </row>
        <row r="35">
          <cell r="C35" t="str">
            <v>Liquidation Approach</v>
          </cell>
          <cell r="D35">
            <v>0</v>
          </cell>
          <cell r="E35">
            <v>0</v>
          </cell>
          <cell r="F35">
            <v>0</v>
          </cell>
          <cell r="G35">
            <v>0</v>
          </cell>
          <cell r="H35">
            <v>0</v>
          </cell>
          <cell r="I35">
            <v>0</v>
          </cell>
          <cell r="J35">
            <v>0</v>
          </cell>
          <cell r="L35">
            <v>0</v>
          </cell>
          <cell r="M35">
            <v>0</v>
          </cell>
          <cell r="N35">
            <v>0</v>
          </cell>
        </row>
        <row r="36">
          <cell r="C36">
            <v>0</v>
          </cell>
          <cell r="D36">
            <v>0</v>
          </cell>
          <cell r="E36">
            <v>0</v>
          </cell>
          <cell r="F36">
            <v>0</v>
          </cell>
          <cell r="G36">
            <v>0</v>
          </cell>
          <cell r="H36">
            <v>0</v>
          </cell>
          <cell r="I36">
            <v>0</v>
          </cell>
          <cell r="J36">
            <v>0</v>
          </cell>
          <cell r="L36">
            <v>0</v>
          </cell>
          <cell r="M36">
            <v>0</v>
          </cell>
          <cell r="N36">
            <v>0</v>
          </cell>
        </row>
        <row r="37">
          <cell r="C37" t="str">
            <v>Black Scholes Analysis</v>
          </cell>
          <cell r="D37">
            <v>0</v>
          </cell>
          <cell r="E37">
            <v>0</v>
          </cell>
          <cell r="F37">
            <v>0</v>
          </cell>
          <cell r="G37">
            <v>0</v>
          </cell>
          <cell r="H37">
            <v>2</v>
          </cell>
          <cell r="I37">
            <v>2</v>
          </cell>
          <cell r="J37">
            <v>0</v>
          </cell>
          <cell r="L37" t="str">
            <v>Multiple</v>
          </cell>
          <cell r="M37">
            <v>20000000</v>
          </cell>
          <cell r="N37">
            <v>19800000</v>
          </cell>
        </row>
        <row r="38">
          <cell r="C38">
            <v>0</v>
          </cell>
          <cell r="D38">
            <v>0</v>
          </cell>
          <cell r="E38">
            <v>0</v>
          </cell>
          <cell r="F38">
            <v>0</v>
          </cell>
          <cell r="G38">
            <v>0</v>
          </cell>
          <cell r="H38">
            <v>0</v>
          </cell>
          <cell r="I38">
            <v>0</v>
          </cell>
          <cell r="J38">
            <v>0</v>
          </cell>
          <cell r="L38">
            <v>0</v>
          </cell>
          <cell r="M38">
            <v>0</v>
          </cell>
          <cell r="N38">
            <v>0</v>
          </cell>
        </row>
        <row r="39">
          <cell r="C39">
            <v>0</v>
          </cell>
          <cell r="D39">
            <v>0</v>
          </cell>
          <cell r="E39">
            <v>0</v>
          </cell>
          <cell r="F39">
            <v>0</v>
          </cell>
          <cell r="G39">
            <v>0</v>
          </cell>
          <cell r="H39">
            <v>0</v>
          </cell>
          <cell r="I39">
            <v>0</v>
          </cell>
          <cell r="J39">
            <v>0</v>
          </cell>
          <cell r="L39">
            <v>0</v>
          </cell>
          <cell r="M39">
            <v>0</v>
          </cell>
          <cell r="N39">
            <v>0</v>
          </cell>
        </row>
        <row r="40">
          <cell r="C40">
            <v>0</v>
          </cell>
          <cell r="D40">
            <v>0</v>
          </cell>
          <cell r="E40">
            <v>0</v>
          </cell>
          <cell r="F40">
            <v>0</v>
          </cell>
          <cell r="G40">
            <v>0</v>
          </cell>
          <cell r="H40">
            <v>0</v>
          </cell>
          <cell r="I40">
            <v>0</v>
          </cell>
          <cell r="J40">
            <v>0</v>
          </cell>
          <cell r="L40">
            <v>0</v>
          </cell>
          <cell r="M40">
            <v>0</v>
          </cell>
          <cell r="N40">
            <v>0</v>
          </cell>
        </row>
        <row r="41">
          <cell r="C41">
            <v>0</v>
          </cell>
          <cell r="D41">
            <v>0</v>
          </cell>
          <cell r="E41">
            <v>0</v>
          </cell>
          <cell r="F41">
            <v>0</v>
          </cell>
          <cell r="G41">
            <v>0</v>
          </cell>
          <cell r="H41">
            <v>0</v>
          </cell>
          <cell r="I41">
            <v>0</v>
          </cell>
          <cell r="J41">
            <v>0</v>
          </cell>
          <cell r="L41">
            <v>0</v>
          </cell>
          <cell r="M41">
            <v>0</v>
          </cell>
          <cell r="N41">
            <v>0</v>
          </cell>
        </row>
        <row r="42">
          <cell r="C42" t="str">
            <v>Total</v>
          </cell>
          <cell r="D42">
            <v>4509780243.7567701</v>
          </cell>
          <cell r="E42">
            <v>4567951084.5978842</v>
          </cell>
          <cell r="F42">
            <v>-1.2734558615842712E-2</v>
          </cell>
          <cell r="G42">
            <v>0</v>
          </cell>
          <cell r="H42">
            <v>36</v>
          </cell>
          <cell r="I42">
            <v>36</v>
          </cell>
          <cell r="J42">
            <v>0</v>
          </cell>
          <cell r="L42" t="str">
            <v>Total</v>
          </cell>
          <cell r="M42">
            <v>1727119440</v>
          </cell>
          <cell r="N42">
            <v>1691310858.4000001</v>
          </cell>
        </row>
      </sheetData>
      <sheetData sheetId="4"/>
      <sheetData sheetId="5">
        <row r="6">
          <cell r="D6" t="str">
            <v>($ mm)</v>
          </cell>
          <cell r="E6">
            <v>0</v>
          </cell>
          <cell r="F6">
            <v>0</v>
          </cell>
          <cell r="G6">
            <v>0</v>
          </cell>
          <cell r="H6">
            <v>0</v>
          </cell>
          <cell r="I6">
            <v>0</v>
          </cell>
          <cell r="J6">
            <v>0</v>
          </cell>
          <cell r="K6">
            <v>0</v>
          </cell>
          <cell r="M6" t="str">
            <v>Market Value Change Breakout</v>
          </cell>
          <cell r="N6">
            <v>0</v>
          </cell>
          <cell r="O6">
            <v>0</v>
          </cell>
          <cell r="Q6">
            <v>0</v>
          </cell>
        </row>
        <row r="7">
          <cell r="D7" t="str">
            <v>Issuer</v>
          </cell>
          <cell r="E7" t="str">
            <v>Valuation Direction</v>
          </cell>
          <cell r="F7" t="str">
            <v>Investment Dates</v>
          </cell>
          <cell r="G7" t="str">
            <v>Invested Capital</v>
          </cell>
          <cell r="H7" t="str">
            <v>Quantity</v>
          </cell>
          <cell r="I7" t="str">
            <v xml:space="preserve">Current Market Value  </v>
          </cell>
          <cell r="J7" t="str">
            <v xml:space="preserve">Previous Market Value </v>
          </cell>
          <cell r="K7" t="str">
            <v xml:space="preserve">Market Value Change </v>
          </cell>
          <cell r="L7">
            <v>0</v>
          </cell>
          <cell r="M7" t="str">
            <v>FX  ∆</v>
          </cell>
          <cell r="N7" t="str">
            <v>Investment Activity ∆</v>
          </cell>
          <cell r="O7" t="str">
            <v>Mark ∆</v>
          </cell>
          <cell r="Q7">
            <v>0</v>
          </cell>
        </row>
        <row r="8">
          <cell r="D8" t="str">
            <v>GEOSOUTHERN</v>
          </cell>
          <cell r="E8" t="str">
            <v>È</v>
          </cell>
          <cell r="F8" t="str">
            <v>11/12/15 &amp; 8/9/16</v>
          </cell>
          <cell r="G8">
            <v>671700929</v>
          </cell>
          <cell r="H8">
            <v>728316839.20000005</v>
          </cell>
          <cell r="I8">
            <v>846.95064545260709</v>
          </cell>
          <cell r="J8">
            <v>850.83106011000007</v>
          </cell>
          <cell r="K8">
            <v>-3.8804146573930005</v>
          </cell>
          <cell r="M8">
            <v>0</v>
          </cell>
          <cell r="N8">
            <v>12.007701146924555</v>
          </cell>
          <cell r="O8">
            <v>-15.888115797743581</v>
          </cell>
          <cell r="Q8">
            <v>0</v>
          </cell>
        </row>
        <row r="9">
          <cell r="D9" t="str">
            <v>Preferred</v>
          </cell>
          <cell r="E9">
            <v>0</v>
          </cell>
          <cell r="F9">
            <v>42320</v>
          </cell>
          <cell r="G9">
            <v>622222222.22222221</v>
          </cell>
          <cell r="H9">
            <v>705847023.62</v>
          </cell>
          <cell r="I9">
            <v>789096367</v>
          </cell>
          <cell r="J9">
            <v>788122070.73000002</v>
          </cell>
          <cell r="K9">
            <v>974296.26999998093</v>
          </cell>
          <cell r="L9">
            <v>0</v>
          </cell>
          <cell r="M9">
            <v>0</v>
          </cell>
          <cell r="N9">
            <v>11659888.169393659</v>
          </cell>
          <cell r="O9">
            <v>-10685591.899394155</v>
          </cell>
          <cell r="P9">
            <v>0</v>
          </cell>
          <cell r="Q9">
            <v>0</v>
          </cell>
        </row>
        <row r="10">
          <cell r="D10" t="str">
            <v>Preferred 2</v>
          </cell>
          <cell r="E10">
            <v>0</v>
          </cell>
          <cell r="F10">
            <v>42591</v>
          </cell>
          <cell r="G10">
            <v>21700000</v>
          </cell>
          <cell r="H10">
            <v>22441108.579999998</v>
          </cell>
          <cell r="I10">
            <v>23564065.989999998</v>
          </cell>
          <cell r="J10">
            <v>23509580.879999999</v>
          </cell>
          <cell r="K10">
            <v>54485.109999999404</v>
          </cell>
          <cell r="L10">
            <v>0</v>
          </cell>
          <cell r="M10">
            <v>0</v>
          </cell>
          <cell r="N10">
            <v>347812.97753089666</v>
          </cell>
          <cell r="O10">
            <v>-293327.85753099993</v>
          </cell>
          <cell r="P10">
            <v>0</v>
          </cell>
          <cell r="Q10">
            <v>0</v>
          </cell>
        </row>
        <row r="11">
          <cell r="D11" t="str">
            <v>Class B Common</v>
          </cell>
          <cell r="E11">
            <v>0</v>
          </cell>
          <cell r="F11">
            <v>42320</v>
          </cell>
          <cell r="G11">
            <v>27777777.77777778</v>
          </cell>
          <cell r="H11">
            <v>27778</v>
          </cell>
          <cell r="I11">
            <v>33180531.640000001</v>
          </cell>
          <cell r="J11">
            <v>37930859</v>
          </cell>
          <cell r="K11">
            <v>-4750327.3599999994</v>
          </cell>
          <cell r="L11">
            <v>0</v>
          </cell>
          <cell r="M11">
            <v>0</v>
          </cell>
          <cell r="N11">
            <v>0</v>
          </cell>
          <cell r="O11">
            <v>-4750327.3634254448</v>
          </cell>
          <cell r="P11">
            <v>0</v>
          </cell>
          <cell r="Q11">
            <v>0</v>
          </cell>
        </row>
        <row r="12">
          <cell r="D12" t="str">
            <v>Class B Common</v>
          </cell>
          <cell r="E12">
            <v>0</v>
          </cell>
          <cell r="F12">
            <v>42591</v>
          </cell>
          <cell r="G12">
            <v>929</v>
          </cell>
          <cell r="H12">
            <v>929</v>
          </cell>
          <cell r="I12">
            <v>1109680.8226070185</v>
          </cell>
          <cell r="J12">
            <v>1268549.5</v>
          </cell>
          <cell r="K12">
            <v>-158868.67739298148</v>
          </cell>
          <cell r="L12">
            <v>0</v>
          </cell>
          <cell r="M12">
            <v>0</v>
          </cell>
          <cell r="N12">
            <v>0</v>
          </cell>
          <cell r="O12">
            <v>-158868.67739298148</v>
          </cell>
          <cell r="P12">
            <v>0</v>
          </cell>
          <cell r="Q12">
            <v>0</v>
          </cell>
        </row>
        <row r="13">
          <cell r="D13" t="str">
            <v>TAPSTONE</v>
          </cell>
          <cell r="E13" t="str">
            <v>È</v>
          </cell>
          <cell r="F13">
            <v>41699</v>
          </cell>
          <cell r="G13">
            <v>483007932</v>
          </cell>
          <cell r="H13">
            <v>591000.00040000002</v>
          </cell>
          <cell r="I13">
            <v>770.98314052181604</v>
          </cell>
          <cell r="J13">
            <v>801.45762676359095</v>
          </cell>
          <cell r="K13">
            <v>-30.474486241774915</v>
          </cell>
          <cell r="M13">
            <v>0</v>
          </cell>
          <cell r="N13">
            <v>0</v>
          </cell>
          <cell r="O13">
            <v>-30.474486241774915</v>
          </cell>
          <cell r="Q13">
            <v>0</v>
          </cell>
        </row>
        <row r="14">
          <cell r="D14" t="str">
            <v>LLC Units</v>
          </cell>
          <cell r="E14">
            <v>0</v>
          </cell>
          <cell r="F14">
            <v>41699</v>
          </cell>
          <cell r="G14">
            <v>483007932</v>
          </cell>
          <cell r="H14">
            <v>591000.00040000002</v>
          </cell>
          <cell r="I14">
            <v>770983140.52181602</v>
          </cell>
          <cell r="J14">
            <v>801457626.76359093</v>
          </cell>
          <cell r="K14">
            <v>-30474486.241774917</v>
          </cell>
          <cell r="L14">
            <v>0</v>
          </cell>
          <cell r="M14">
            <v>0</v>
          </cell>
          <cell r="N14">
            <v>0</v>
          </cell>
          <cell r="O14">
            <v>-30474486.241774917</v>
          </cell>
          <cell r="P14">
            <v>0</v>
          </cell>
          <cell r="Q14">
            <v>0</v>
          </cell>
        </row>
        <row r="15">
          <cell r="D15" t="str">
            <v>AMAYA GAMING GROUP</v>
          </cell>
          <cell r="E15" t="str">
            <v>Ç</v>
          </cell>
          <cell r="F15">
            <v>41852</v>
          </cell>
          <cell r="G15">
            <v>431059989.87</v>
          </cell>
          <cell r="H15">
            <v>651060</v>
          </cell>
          <cell r="I15">
            <v>677.1043461290202</v>
          </cell>
          <cell r="J15">
            <v>605.12277551319539</v>
          </cell>
          <cell r="K15">
            <v>71.981570615824822</v>
          </cell>
          <cell r="M15">
            <v>-4.174361609212756</v>
          </cell>
          <cell r="N15">
            <v>0</v>
          </cell>
          <cell r="O15">
            <v>76.155932225037574</v>
          </cell>
          <cell r="Q15">
            <v>0</v>
          </cell>
        </row>
        <row r="16">
          <cell r="D16" t="str">
            <v>Conv. Preferred Equity</v>
          </cell>
          <cell r="E16">
            <v>0</v>
          </cell>
          <cell r="F16">
            <v>41852</v>
          </cell>
          <cell r="G16">
            <v>431059989.87</v>
          </cell>
          <cell r="H16">
            <v>651060</v>
          </cell>
          <cell r="I16">
            <v>677104346.12902021</v>
          </cell>
          <cell r="J16">
            <v>605122775.5131954</v>
          </cell>
          <cell r="K16">
            <v>71981570.615824819</v>
          </cell>
          <cell r="L16">
            <v>0</v>
          </cell>
          <cell r="M16">
            <v>-4174361.6092127562</v>
          </cell>
          <cell r="N16">
            <v>0</v>
          </cell>
          <cell r="O16">
            <v>76155932.225037575</v>
          </cell>
          <cell r="P16">
            <v>0</v>
          </cell>
          <cell r="Q16">
            <v>0</v>
          </cell>
        </row>
        <row r="17">
          <cell r="D17" t="str">
            <v>FOURPOINT ENERGY, LLC</v>
          </cell>
          <cell r="E17" t="str">
            <v>È</v>
          </cell>
          <cell r="F17" t="str">
            <v>8/31/15 &amp; 5/31/16</v>
          </cell>
          <cell r="G17">
            <v>579872401.94659996</v>
          </cell>
          <cell r="H17">
            <v>1335401</v>
          </cell>
          <cell r="I17">
            <v>570.44638076000001</v>
          </cell>
          <cell r="J17">
            <v>591.53294320999998</v>
          </cell>
          <cell r="K17">
            <v>-21.086562450000002</v>
          </cell>
          <cell r="M17">
            <v>0</v>
          </cell>
          <cell r="N17">
            <v>0</v>
          </cell>
          <cell r="O17">
            <v>-21.086562450000002</v>
          </cell>
          <cell r="Q17">
            <v>0</v>
          </cell>
        </row>
        <row r="18">
          <cell r="D18" t="str">
            <v>Class C-III-A Common</v>
          </cell>
          <cell r="E18">
            <v>0</v>
          </cell>
          <cell r="F18">
            <v>42247</v>
          </cell>
          <cell r="G18">
            <v>311179401.94660002</v>
          </cell>
          <cell r="H18">
            <v>260629</v>
          </cell>
          <cell r="I18">
            <v>116355210.76000001</v>
          </cell>
          <cell r="J18">
            <v>121320193.21000001</v>
          </cell>
          <cell r="K18">
            <v>-4964982.450000003</v>
          </cell>
          <cell r="L18">
            <v>0</v>
          </cell>
          <cell r="M18">
            <v>0</v>
          </cell>
          <cell r="N18">
            <v>0</v>
          </cell>
          <cell r="O18">
            <v>-4964982.450000003</v>
          </cell>
          <cell r="P18">
            <v>0</v>
          </cell>
          <cell r="Q18">
            <v>0</v>
          </cell>
        </row>
        <row r="19">
          <cell r="D19" t="str">
            <v>Class E-II Units</v>
          </cell>
          <cell r="E19">
            <v>0</v>
          </cell>
          <cell r="F19">
            <v>42521</v>
          </cell>
          <cell r="G19">
            <v>268693000</v>
          </cell>
          <cell r="H19">
            <v>1074772</v>
          </cell>
          <cell r="I19">
            <v>454091170</v>
          </cell>
          <cell r="J19">
            <v>470212750</v>
          </cell>
          <cell r="K19">
            <v>-16121580</v>
          </cell>
          <cell r="L19">
            <v>0</v>
          </cell>
          <cell r="M19">
            <v>0</v>
          </cell>
          <cell r="N19">
            <v>0</v>
          </cell>
          <cell r="O19">
            <v>-16121580</v>
          </cell>
          <cell r="P19">
            <v>0</v>
          </cell>
          <cell r="Q19">
            <v>0</v>
          </cell>
        </row>
        <row r="20">
          <cell r="D20" t="str">
            <v>MALLINCKRODT</v>
          </cell>
          <cell r="E20" t="str">
            <v>Ç</v>
          </cell>
          <cell r="F20">
            <v>42762</v>
          </cell>
          <cell r="G20">
            <v>507662016.88459998</v>
          </cell>
          <cell r="H20">
            <v>529499262.00000006</v>
          </cell>
          <cell r="I20">
            <v>515.45299999999997</v>
          </cell>
          <cell r="J20" t="str">
            <v>New Investment</v>
          </cell>
          <cell r="K20">
            <v>515.45299999999997</v>
          </cell>
          <cell r="M20">
            <v>0</v>
          </cell>
          <cell r="N20">
            <v>515.45299999999997</v>
          </cell>
          <cell r="O20">
            <v>0</v>
          </cell>
          <cell r="Q20">
            <v>0</v>
          </cell>
        </row>
        <row r="21">
          <cell r="D21" t="str">
            <v>Facility C Loan</v>
          </cell>
          <cell r="E21">
            <v>0</v>
          </cell>
          <cell r="F21">
            <v>42762</v>
          </cell>
          <cell r="G21">
            <v>361202997.60009998</v>
          </cell>
          <cell r="H21">
            <v>372374224.33000004</v>
          </cell>
          <cell r="I21">
            <v>363064868.72175002</v>
          </cell>
          <cell r="J21" t="str">
            <v>New</v>
          </cell>
          <cell r="K21">
            <v>363064868.72175002</v>
          </cell>
          <cell r="L21">
            <v>0</v>
          </cell>
          <cell r="M21" t="str">
            <v>n/a</v>
          </cell>
          <cell r="N21">
            <v>363064868.72175002</v>
          </cell>
          <cell r="O21" t="str">
            <v>n/a</v>
          </cell>
          <cell r="P21">
            <v>0</v>
          </cell>
          <cell r="Q21">
            <v>0</v>
          </cell>
        </row>
        <row r="22">
          <cell r="D22" t="str">
            <v>Facility C Loan</v>
          </cell>
          <cell r="E22">
            <v>0</v>
          </cell>
          <cell r="F22">
            <v>42762</v>
          </cell>
          <cell r="G22">
            <v>140966002.39990002</v>
          </cell>
          <cell r="H22">
            <v>145325775.67000002</v>
          </cell>
          <cell r="I22">
            <v>141692631.27825001</v>
          </cell>
          <cell r="J22" t="str">
            <v>New</v>
          </cell>
          <cell r="K22">
            <v>141692631.27825001</v>
          </cell>
          <cell r="L22">
            <v>0</v>
          </cell>
          <cell r="M22" t="str">
            <v>n/a</v>
          </cell>
          <cell r="N22">
            <v>141692631.27825001</v>
          </cell>
          <cell r="O22" t="str">
            <v>n/a</v>
          </cell>
          <cell r="P22">
            <v>0</v>
          </cell>
          <cell r="Q22">
            <v>0</v>
          </cell>
        </row>
        <row r="23">
          <cell r="D23" t="str">
            <v>Class A Common</v>
          </cell>
          <cell r="E23">
            <v>0</v>
          </cell>
          <cell r="F23">
            <v>42762</v>
          </cell>
          <cell r="G23">
            <v>1032430.5795999999</v>
          </cell>
          <cell r="H23">
            <v>971288</v>
          </cell>
          <cell r="I23">
            <v>1038841.0804</v>
          </cell>
          <cell r="J23" t="str">
            <v>New</v>
          </cell>
          <cell r="K23">
            <v>1038841.0804</v>
          </cell>
          <cell r="L23">
            <v>0</v>
          </cell>
          <cell r="M23" t="str">
            <v>n/a</v>
          </cell>
          <cell r="N23">
            <v>1038841.0804</v>
          </cell>
          <cell r="O23" t="str">
            <v>n/a</v>
          </cell>
          <cell r="P23">
            <v>0</v>
          </cell>
          <cell r="Q23">
            <v>0</v>
          </cell>
        </row>
        <row r="24">
          <cell r="D24" t="str">
            <v>Class A Warrants</v>
          </cell>
          <cell r="E24">
            <v>0</v>
          </cell>
          <cell r="F24">
            <v>42762</v>
          </cell>
          <cell r="G24">
            <v>0</v>
          </cell>
          <cell r="H24">
            <v>1799262</v>
          </cell>
          <cell r="I24">
            <v>0</v>
          </cell>
          <cell r="J24" t="str">
            <v>New</v>
          </cell>
          <cell r="K24">
            <v>0</v>
          </cell>
          <cell r="L24">
            <v>0</v>
          </cell>
          <cell r="M24" t="str">
            <v>n/a</v>
          </cell>
          <cell r="N24">
            <v>0</v>
          </cell>
          <cell r="O24" t="str">
            <v>n/a</v>
          </cell>
          <cell r="P24">
            <v>0</v>
          </cell>
          <cell r="Q24">
            <v>0</v>
          </cell>
        </row>
        <row r="25">
          <cell r="D25" t="str">
            <v>GLO HoldCo SCA Pref Stoc</v>
          </cell>
          <cell r="E25">
            <v>0</v>
          </cell>
          <cell r="F25">
            <v>42762</v>
          </cell>
          <cell r="G25">
            <v>4460586.3049999997</v>
          </cell>
          <cell r="H25">
            <v>9028712</v>
          </cell>
          <cell r="I25">
            <v>9656658.9196000006</v>
          </cell>
          <cell r="J25" t="str">
            <v>New</v>
          </cell>
          <cell r="K25">
            <v>9656658.9196000006</v>
          </cell>
          <cell r="L25">
            <v>0</v>
          </cell>
          <cell r="M25" t="str">
            <v>n/a</v>
          </cell>
          <cell r="N25">
            <v>9656658.9196000006</v>
          </cell>
          <cell r="O25" t="str">
            <v>n/a</v>
          </cell>
          <cell r="P25">
            <v>0</v>
          </cell>
          <cell r="Q25">
            <v>0</v>
          </cell>
        </row>
        <row r="26">
          <cell r="D26" t="str">
            <v>SORENSON COMMUNICATIONS</v>
          </cell>
          <cell r="E26" t="str">
            <v>ÅÆ</v>
          </cell>
          <cell r="F26">
            <v>41759</v>
          </cell>
          <cell r="G26">
            <v>0</v>
          </cell>
          <cell r="H26">
            <v>570902.92899999989</v>
          </cell>
          <cell r="I26">
            <v>457.69287817930001</v>
          </cell>
          <cell r="J26">
            <v>457.69287817929995</v>
          </cell>
          <cell r="K26">
            <v>0</v>
          </cell>
          <cell r="M26">
            <v>0</v>
          </cell>
          <cell r="N26">
            <v>0</v>
          </cell>
          <cell r="O26">
            <v>0</v>
          </cell>
          <cell r="Q26">
            <v>0</v>
          </cell>
        </row>
        <row r="27">
          <cell r="D27" t="str">
            <v>Common Equity</v>
          </cell>
          <cell r="E27">
            <v>0</v>
          </cell>
          <cell r="F27">
            <v>41759</v>
          </cell>
          <cell r="G27">
            <v>0</v>
          </cell>
          <cell r="H27">
            <v>570902.92899999989</v>
          </cell>
          <cell r="I27">
            <v>457692878.17930001</v>
          </cell>
          <cell r="J27">
            <v>457692878.17929995</v>
          </cell>
          <cell r="K27">
            <v>0</v>
          </cell>
          <cell r="L27">
            <v>0</v>
          </cell>
          <cell r="M27">
            <v>0</v>
          </cell>
          <cell r="N27">
            <v>-5.9604644775390625E-8</v>
          </cell>
          <cell r="O27">
            <v>0</v>
          </cell>
          <cell r="P27">
            <v>0</v>
          </cell>
          <cell r="Q27">
            <v>0</v>
          </cell>
        </row>
        <row r="28">
          <cell r="D28" t="str">
            <v>SANCHEZ ENERGY CORPORATION</v>
          </cell>
          <cell r="E28" t="str">
            <v>Ç</v>
          </cell>
          <cell r="F28">
            <v>42795</v>
          </cell>
          <cell r="G28">
            <v>0</v>
          </cell>
          <cell r="H28">
            <v>485000</v>
          </cell>
          <cell r="I28">
            <v>453.42649999999998</v>
          </cell>
          <cell r="J28" t="str">
            <v>New Investment</v>
          </cell>
          <cell r="K28">
            <v>453.42649999999998</v>
          </cell>
          <cell r="M28">
            <v>0</v>
          </cell>
          <cell r="N28">
            <v>453.42649999999998</v>
          </cell>
          <cell r="O28">
            <v>0</v>
          </cell>
          <cell r="Q28">
            <v>0</v>
          </cell>
        </row>
        <row r="29">
          <cell r="D29" t="str">
            <v>Preferred Units</v>
          </cell>
          <cell r="E29">
            <v>0</v>
          </cell>
          <cell r="F29">
            <v>42795</v>
          </cell>
          <cell r="G29">
            <v>0</v>
          </cell>
          <cell r="H29">
            <v>485000</v>
          </cell>
          <cell r="I29">
            <v>453426500</v>
          </cell>
          <cell r="J29" t="str">
            <v>New</v>
          </cell>
          <cell r="K29">
            <v>453426500</v>
          </cell>
          <cell r="L29">
            <v>0</v>
          </cell>
          <cell r="M29" t="str">
            <v>n/a</v>
          </cell>
          <cell r="N29">
            <v>453426500</v>
          </cell>
          <cell r="O29" t="str">
            <v>n/a</v>
          </cell>
          <cell r="P29">
            <v>0</v>
          </cell>
          <cell r="Q29">
            <v>0</v>
          </cell>
        </row>
        <row r="30">
          <cell r="D30" t="str">
            <v>ALTA</v>
          </cell>
          <cell r="E30" t="str">
            <v>Ç</v>
          </cell>
          <cell r="F30">
            <v>42825</v>
          </cell>
          <cell r="G30">
            <v>0</v>
          </cell>
          <cell r="H30">
            <v>387473287.02999997</v>
          </cell>
          <cell r="I30">
            <v>384.47328702999999</v>
          </cell>
          <cell r="J30" t="str">
            <v>New Investment</v>
          </cell>
          <cell r="K30">
            <v>384.47328702999999</v>
          </cell>
          <cell r="M30">
            <v>0</v>
          </cell>
          <cell r="N30">
            <v>384.47328702999999</v>
          </cell>
          <cell r="O30">
            <v>0</v>
          </cell>
          <cell r="Q30">
            <v>0</v>
          </cell>
        </row>
        <row r="31">
          <cell r="D31" t="str">
            <v>Alta Resources Dev funded</v>
          </cell>
          <cell r="E31">
            <v>0</v>
          </cell>
          <cell r="F31">
            <v>0</v>
          </cell>
          <cell r="G31">
            <v>0</v>
          </cell>
          <cell r="H31">
            <v>87473287.030000001</v>
          </cell>
          <cell r="I31">
            <v>87473287.030000001</v>
          </cell>
          <cell r="J31" t="str">
            <v>New</v>
          </cell>
          <cell r="K31">
            <v>87473287.030000001</v>
          </cell>
          <cell r="L31">
            <v>0</v>
          </cell>
          <cell r="M31" t="str">
            <v>n/a</v>
          </cell>
          <cell r="N31">
            <v>87473287.030000001</v>
          </cell>
          <cell r="O31" t="str">
            <v>n/a</v>
          </cell>
          <cell r="P31">
            <v>0</v>
          </cell>
          <cell r="Q31">
            <v>0</v>
          </cell>
        </row>
        <row r="32">
          <cell r="D32" t="str">
            <v>ALTA 7.75 2024 Reg S</v>
          </cell>
          <cell r="E32">
            <v>0</v>
          </cell>
          <cell r="F32">
            <v>0</v>
          </cell>
          <cell r="G32">
            <v>0</v>
          </cell>
          <cell r="H32">
            <v>300000000</v>
          </cell>
          <cell r="I32">
            <v>297000000</v>
          </cell>
          <cell r="J32" t="str">
            <v>New</v>
          </cell>
          <cell r="K32">
            <v>297000000</v>
          </cell>
          <cell r="L32">
            <v>0</v>
          </cell>
          <cell r="M32" t="str">
            <v>n/a</v>
          </cell>
          <cell r="N32">
            <v>297000000</v>
          </cell>
          <cell r="O32" t="str">
            <v>n/a</v>
          </cell>
          <cell r="P32">
            <v>0</v>
          </cell>
          <cell r="Q32">
            <v>0</v>
          </cell>
        </row>
        <row r="33">
          <cell r="D33" t="str">
            <v>INDIGO</v>
          </cell>
          <cell r="E33" t="str">
            <v>Ç</v>
          </cell>
          <cell r="F33">
            <v>42748</v>
          </cell>
          <cell r="G33">
            <v>395279070</v>
          </cell>
          <cell r="H33">
            <v>325917298.72979999</v>
          </cell>
          <cell r="I33">
            <v>370.33403964749999</v>
          </cell>
          <cell r="J33">
            <v>366.67153965</v>
          </cell>
          <cell r="K33">
            <v>3.6624999975000003</v>
          </cell>
          <cell r="M33">
            <v>0</v>
          </cell>
          <cell r="N33">
            <v>0</v>
          </cell>
          <cell r="O33">
            <v>3.6624999975000003</v>
          </cell>
          <cell r="Q33">
            <v>0</v>
          </cell>
        </row>
        <row r="34">
          <cell r="D34" t="str">
            <v>Sr.Unsecured Notes</v>
          </cell>
          <cell r="E34">
            <v>0</v>
          </cell>
          <cell r="F34">
            <v>42748</v>
          </cell>
          <cell r="G34">
            <v>288500000</v>
          </cell>
          <cell r="H34">
            <v>325000000</v>
          </cell>
          <cell r="I34">
            <v>281937500</v>
          </cell>
          <cell r="J34">
            <v>288275000</v>
          </cell>
          <cell r="K34">
            <v>-6337500</v>
          </cell>
          <cell r="L34">
            <v>0</v>
          </cell>
          <cell r="M34">
            <v>0</v>
          </cell>
          <cell r="N34">
            <v>0</v>
          </cell>
          <cell r="O34">
            <v>-6337500</v>
          </cell>
          <cell r="P34">
            <v>0</v>
          </cell>
          <cell r="Q34">
            <v>0</v>
          </cell>
        </row>
        <row r="35">
          <cell r="D35" t="str">
            <v>Class A Units</v>
          </cell>
          <cell r="E35">
            <v>0</v>
          </cell>
          <cell r="F35">
            <v>42748</v>
          </cell>
          <cell r="G35">
            <v>66279070</v>
          </cell>
          <cell r="H35">
            <v>581465.39650000003</v>
          </cell>
          <cell r="I35">
            <v>58146539.650000006</v>
          </cell>
          <cell r="J35">
            <v>58146539.650000006</v>
          </cell>
          <cell r="K35">
            <v>0</v>
          </cell>
          <cell r="L35">
            <v>0</v>
          </cell>
          <cell r="M35">
            <v>0</v>
          </cell>
          <cell r="N35">
            <v>0</v>
          </cell>
          <cell r="O35">
            <v>0</v>
          </cell>
          <cell r="P35">
            <v>0</v>
          </cell>
          <cell r="Q35">
            <v>0</v>
          </cell>
        </row>
        <row r="36">
          <cell r="D36" t="str">
            <v>Class B Warrants</v>
          </cell>
          <cell r="E36">
            <v>0</v>
          </cell>
          <cell r="F36">
            <v>42748</v>
          </cell>
          <cell r="G36">
            <v>20250000</v>
          </cell>
          <cell r="H36">
            <v>202500</v>
          </cell>
          <cell r="I36">
            <v>20250000</v>
          </cell>
          <cell r="J36">
            <v>20250000</v>
          </cell>
          <cell r="K36">
            <v>0</v>
          </cell>
          <cell r="L36">
            <v>0</v>
          </cell>
          <cell r="M36">
            <v>0</v>
          </cell>
          <cell r="N36">
            <v>0</v>
          </cell>
          <cell r="O36">
            <v>0</v>
          </cell>
          <cell r="P36">
            <v>0</v>
          </cell>
          <cell r="Q36">
            <v>0</v>
          </cell>
        </row>
        <row r="37">
          <cell r="D37" t="str">
            <v>Indigo Minerals LLC Stk</v>
          </cell>
          <cell r="E37">
            <v>0</v>
          </cell>
          <cell r="F37">
            <v>0</v>
          </cell>
          <cell r="G37">
            <v>20250000</v>
          </cell>
          <cell r="H37">
            <v>133333.3333</v>
          </cell>
          <cell r="I37">
            <v>9999999.9975000005</v>
          </cell>
          <cell r="J37" t="str">
            <v>New</v>
          </cell>
          <cell r="K37">
            <v>9999999.9975000005</v>
          </cell>
          <cell r="L37">
            <v>0</v>
          </cell>
          <cell r="M37" t="str">
            <v>n/a</v>
          </cell>
          <cell r="N37">
            <v>9999999.9975000005</v>
          </cell>
          <cell r="O37" t="str">
            <v>n/a</v>
          </cell>
          <cell r="P37">
            <v>0</v>
          </cell>
          <cell r="Q37">
            <v>0</v>
          </cell>
        </row>
        <row r="38">
          <cell r="D38" t="str">
            <v>MILLER GROUP LIMITED</v>
          </cell>
          <cell r="E38" t="str">
            <v>Ç</v>
          </cell>
          <cell r="F38" t="str">
            <v>2/29/12 &amp; 2/8/16</v>
          </cell>
          <cell r="G38">
            <v>161388653.42700002</v>
          </cell>
          <cell r="H38">
            <v>898287920</v>
          </cell>
          <cell r="I38">
            <v>337.82168696637302</v>
          </cell>
          <cell r="J38">
            <v>288.59206177047992</v>
          </cell>
          <cell r="K38">
            <v>49.229625195893064</v>
          </cell>
          <cell r="M38">
            <v>3.4566119161600768</v>
          </cell>
          <cell r="N38">
            <v>0</v>
          </cell>
          <cell r="O38">
            <v>45.773013279732986</v>
          </cell>
          <cell r="Q38">
            <v>0</v>
          </cell>
        </row>
        <row r="39">
          <cell r="D39" t="str">
            <v>Common (Homes)</v>
          </cell>
          <cell r="E39">
            <v>0</v>
          </cell>
          <cell r="F39">
            <v>40968</v>
          </cell>
          <cell r="G39">
            <v>161388653.42700002</v>
          </cell>
          <cell r="H39">
            <v>449143960</v>
          </cell>
          <cell r="I39">
            <v>320130276.92574</v>
          </cell>
          <cell r="J39">
            <v>260842825.06177995</v>
          </cell>
          <cell r="K39">
            <v>59287451.863960057</v>
          </cell>
          <cell r="L39">
            <v>0</v>
          </cell>
          <cell r="M39">
            <v>3124245.3857600689</v>
          </cell>
          <cell r="N39">
            <v>0</v>
          </cell>
          <cell r="O39">
            <v>56163206.478199989</v>
          </cell>
          <cell r="P39">
            <v>0</v>
          </cell>
          <cell r="Q39">
            <v>0</v>
          </cell>
        </row>
        <row r="40">
          <cell r="D40" t="str">
            <v>Common (Developments)</v>
          </cell>
          <cell r="E40">
            <v>0</v>
          </cell>
          <cell r="F40">
            <v>42408</v>
          </cell>
          <cell r="G40">
            <v>0</v>
          </cell>
          <cell r="H40">
            <v>449143960</v>
          </cell>
          <cell r="I40">
            <v>17691410.040633</v>
          </cell>
          <cell r="J40">
            <v>27749236.708699998</v>
          </cell>
          <cell r="K40">
            <v>-10057826.668066997</v>
          </cell>
          <cell r="L40">
            <v>0</v>
          </cell>
          <cell r="M40">
            <v>332366.53040000796</v>
          </cell>
          <cell r="N40">
            <v>0</v>
          </cell>
          <cell r="O40">
            <v>-10390193.198467005</v>
          </cell>
          <cell r="P40">
            <v>0</v>
          </cell>
          <cell r="Q40">
            <v>0</v>
          </cell>
        </row>
        <row r="41">
          <cell r="D41" t="str">
            <v xml:space="preserve">Total: </v>
          </cell>
          <cell r="E41">
            <v>0</v>
          </cell>
          <cell r="F41">
            <v>0</v>
          </cell>
          <cell r="G41">
            <v>3229970993.1282001</v>
          </cell>
          <cell r="H41">
            <v>0</v>
          </cell>
          <cell r="I41">
            <v>5384.6859046866157</v>
          </cell>
          <cell r="J41">
            <v>3961.9008851965664</v>
          </cell>
          <cell r="K41">
            <v>1422.78501949005</v>
          </cell>
          <cell r="M41">
            <v>-0.71774969305267922</v>
          </cell>
          <cell r="N41">
            <v>1365.3604881769245</v>
          </cell>
          <cell r="O41">
            <v>58.142281012752065</v>
          </cell>
          <cell r="Q41">
            <v>0</v>
          </cell>
        </row>
      </sheetData>
      <sheetData sheetId="6"/>
      <sheetData sheetId="7">
        <row r="6">
          <cell r="C6" t="str">
            <v>Company</v>
          </cell>
          <cell r="D6" t="str">
            <v>Asset Name</v>
          </cell>
          <cell r="E6" t="str">
            <v>Valuation Direction</v>
          </cell>
          <cell r="F6" t="str">
            <v>Invested Capital</v>
          </cell>
          <cell r="G6" t="str">
            <v>Market Value ($mm)</v>
          </cell>
          <cell r="H6" t="str">
            <v>Prior Quantity</v>
          </cell>
          <cell r="I6" t="str">
            <v>Current Quantity</v>
          </cell>
          <cell r="J6" t="str">
            <v>Prior Mark</v>
          </cell>
          <cell r="K6" t="str">
            <v>Current Mark</v>
          </cell>
          <cell r="L6" t="str">
            <v>GSO Mark Δ %</v>
          </cell>
        </row>
        <row r="7">
          <cell r="C7" t="str">
            <v>3BEAR ENERGY LLC</v>
          </cell>
          <cell r="D7" t="str">
            <v>Investor Units</v>
          </cell>
          <cell r="E7" t="str">
            <v>ÅÆ</v>
          </cell>
          <cell r="F7">
            <v>0</v>
          </cell>
          <cell r="G7">
            <v>8.3339999999999996</v>
          </cell>
          <cell r="H7">
            <v>8334</v>
          </cell>
          <cell r="I7">
            <v>8334</v>
          </cell>
          <cell r="J7">
            <v>1000</v>
          </cell>
          <cell r="K7">
            <v>1000</v>
          </cell>
          <cell r="L7">
            <v>0</v>
          </cell>
        </row>
        <row r="8">
          <cell r="C8" t="str">
            <v>ACCESS INFORMATION MANAGEMENT</v>
          </cell>
          <cell r="D8" t="str">
            <v>Second Lien</v>
          </cell>
          <cell r="E8" t="str">
            <v>Ç</v>
          </cell>
          <cell r="F8">
            <v>-16700000.000000015</v>
          </cell>
          <cell r="G8">
            <v>96.5</v>
          </cell>
          <cell r="H8">
            <v>100000000</v>
          </cell>
          <cell r="I8">
            <v>100000000</v>
          </cell>
          <cell r="J8">
            <v>96.25</v>
          </cell>
          <cell r="K8">
            <v>96.5</v>
          </cell>
          <cell r="L8">
            <v>2.5974025974025974E-3</v>
          </cell>
        </row>
        <row r="9">
          <cell r="C9" t="str">
            <v>ACCESS INFORMATION MANAGEMENT</v>
          </cell>
          <cell r="D9" t="str">
            <v>Second Lien (Increment)</v>
          </cell>
          <cell r="E9" t="str">
            <v>Ç</v>
          </cell>
          <cell r="F9">
            <v>-2100000</v>
          </cell>
          <cell r="G9">
            <v>57.9</v>
          </cell>
          <cell r="H9">
            <v>60000000</v>
          </cell>
          <cell r="I9">
            <v>60000000</v>
          </cell>
          <cell r="J9">
            <v>96.25</v>
          </cell>
          <cell r="K9">
            <v>96.5</v>
          </cell>
          <cell r="L9">
            <v>2.5974025974025974E-3</v>
          </cell>
        </row>
        <row r="10">
          <cell r="C10" t="str">
            <v>ACCORD BIDCO (AINSCOUGH)</v>
          </cell>
          <cell r="D10" t="str">
            <v>Unitranche Loan</v>
          </cell>
          <cell r="E10" t="str">
            <v>ÅÆ</v>
          </cell>
          <cell r="F10">
            <v>-54013613.852173984</v>
          </cell>
          <cell r="G10">
            <v>209.048216367826</v>
          </cell>
          <cell r="H10">
            <v>177147348.00817603</v>
          </cell>
          <cell r="I10">
            <v>176908348.01509601</v>
          </cell>
          <cell r="J10">
            <v>94.5</v>
          </cell>
          <cell r="K10">
            <v>94.5</v>
          </cell>
          <cell r="L10">
            <v>0</v>
          </cell>
        </row>
        <row r="11">
          <cell r="C11" t="str">
            <v>ACRISURE</v>
          </cell>
          <cell r="D11" t="str">
            <v>Second Lien Notes</v>
          </cell>
          <cell r="E11" t="str">
            <v>Ç</v>
          </cell>
          <cell r="F11">
            <v>3543994.6472000033</v>
          </cell>
          <cell r="G11">
            <v>90.371863503599997</v>
          </cell>
          <cell r="H11">
            <v>88599866.180000007</v>
          </cell>
          <cell r="I11">
            <v>88599866.180000007</v>
          </cell>
          <cell r="J11">
            <v>100</v>
          </cell>
          <cell r="K11">
            <v>102</v>
          </cell>
          <cell r="L11">
            <v>0.02</v>
          </cell>
        </row>
        <row r="12">
          <cell r="C12" t="str">
            <v>ACRISURE</v>
          </cell>
          <cell r="D12" t="str">
            <v>Senior Equity (Funded SO)</v>
          </cell>
          <cell r="E12" t="str">
            <v>Ç</v>
          </cell>
          <cell r="F12">
            <v>3508168.2800000012</v>
          </cell>
          <cell r="G12">
            <v>21.222120370000003</v>
          </cell>
          <cell r="H12">
            <v>17713952.09</v>
          </cell>
          <cell r="I12">
            <v>20211543.210000001</v>
          </cell>
          <cell r="J12">
            <v>1</v>
          </cell>
          <cell r="K12">
            <v>1.05</v>
          </cell>
          <cell r="L12">
            <v>5.0000000000000044E-2</v>
          </cell>
        </row>
        <row r="13">
          <cell r="C13" t="str">
            <v>ACRISURE</v>
          </cell>
          <cell r="D13" t="str">
            <v>Senior Equity (Funded)</v>
          </cell>
          <cell r="E13" t="str">
            <v>Ç</v>
          </cell>
          <cell r="F13">
            <v>10524504.859999999</v>
          </cell>
          <cell r="G13">
            <v>63.666361250000001</v>
          </cell>
          <cell r="H13">
            <v>53141856.390000001</v>
          </cell>
          <cell r="I13">
            <v>60634629.759999998</v>
          </cell>
          <cell r="J13">
            <v>1</v>
          </cell>
          <cell r="K13">
            <v>1.05</v>
          </cell>
          <cell r="L13">
            <v>5.0000000000000044E-2</v>
          </cell>
        </row>
        <row r="14">
          <cell r="C14" t="str">
            <v>ACRISURE</v>
          </cell>
          <cell r="D14" t="str">
            <v>Delayed Draw TL - FUNDED</v>
          </cell>
          <cell r="E14" t="str">
            <v>Ç</v>
          </cell>
          <cell r="F14">
            <v>193308.79880000092</v>
          </cell>
          <cell r="G14">
            <v>9.858748738800001</v>
          </cell>
          <cell r="H14" t="str">
            <v>New</v>
          </cell>
          <cell r="I14">
            <v>9665439.9399999995</v>
          </cell>
          <cell r="J14" t="str">
            <v>New</v>
          </cell>
          <cell r="K14">
            <v>102</v>
          </cell>
          <cell r="L14" t="str">
            <v>n/a</v>
          </cell>
        </row>
        <row r="15">
          <cell r="C15" t="str">
            <v>ALCONTROL LABORATORIES</v>
          </cell>
          <cell r="D15" t="str">
            <v>Term Loan B</v>
          </cell>
          <cell r="E15" t="str">
            <v>ÅÆ</v>
          </cell>
          <cell r="F15">
            <v>-27963111.687453091</v>
          </cell>
          <cell r="G15">
            <v>7.7128891395609998</v>
          </cell>
          <cell r="H15">
            <v>7211340.4137829999</v>
          </cell>
          <cell r="I15">
            <v>7211340.4137829999</v>
          </cell>
          <cell r="J15">
            <v>100</v>
          </cell>
          <cell r="K15">
            <v>100</v>
          </cell>
          <cell r="L15">
            <v>0</v>
          </cell>
        </row>
        <row r="16">
          <cell r="C16" t="str">
            <v>ALCONTROL LABORATORIES</v>
          </cell>
          <cell r="D16" t="str">
            <v>Priority Warrants</v>
          </cell>
          <cell r="E16" t="str">
            <v>ÅÆ</v>
          </cell>
          <cell r="F16">
            <v>74397302.688470006</v>
          </cell>
          <cell r="G16">
            <v>74.397302688470006</v>
          </cell>
          <cell r="H16">
            <v>7835</v>
          </cell>
          <cell r="I16">
            <v>7835</v>
          </cell>
          <cell r="J16">
            <v>8878.0400000000009</v>
          </cell>
          <cell r="K16">
            <v>8878.0400000000009</v>
          </cell>
          <cell r="L16">
            <v>0</v>
          </cell>
        </row>
        <row r="17">
          <cell r="C17" t="str">
            <v>ALCONTROL LABORATORIES</v>
          </cell>
          <cell r="D17" t="str">
            <v>Common Equity</v>
          </cell>
          <cell r="E17" t="str">
            <v>Ç</v>
          </cell>
          <cell r="F17">
            <v>0</v>
          </cell>
          <cell r="G17">
            <v>0</v>
          </cell>
          <cell r="H17">
            <v>8539</v>
          </cell>
          <cell r="I17">
            <v>8539</v>
          </cell>
          <cell r="J17">
            <v>0</v>
          </cell>
          <cell r="K17">
            <v>0</v>
          </cell>
          <cell r="L17" t="str">
            <v>n/a</v>
          </cell>
        </row>
        <row r="18">
          <cell r="C18" t="str">
            <v>ALTA</v>
          </cell>
          <cell r="D18" t="str">
            <v>Alta Resources Dev funded</v>
          </cell>
          <cell r="E18" t="str">
            <v>Ç</v>
          </cell>
          <cell r="F18">
            <v>87473287.030000001</v>
          </cell>
          <cell r="G18">
            <v>87.473287029999995</v>
          </cell>
          <cell r="H18" t="str">
            <v>New</v>
          </cell>
          <cell r="I18">
            <v>87473287.030000001</v>
          </cell>
          <cell r="J18" t="str">
            <v>New</v>
          </cell>
          <cell r="K18">
            <v>1</v>
          </cell>
          <cell r="L18" t="str">
            <v>n/a</v>
          </cell>
        </row>
        <row r="19">
          <cell r="C19" t="str">
            <v>ALTA</v>
          </cell>
          <cell r="D19" t="str">
            <v>ALTA 7.75 2024 Reg S</v>
          </cell>
          <cell r="E19" t="str">
            <v>Ç</v>
          </cell>
          <cell r="F19">
            <v>297000000</v>
          </cell>
          <cell r="G19">
            <v>297</v>
          </cell>
          <cell r="H19" t="str">
            <v>New</v>
          </cell>
          <cell r="I19">
            <v>300000000</v>
          </cell>
          <cell r="J19" t="str">
            <v>New</v>
          </cell>
          <cell r="K19">
            <v>99</v>
          </cell>
          <cell r="L19" t="str">
            <v>n/a</v>
          </cell>
        </row>
        <row r="20">
          <cell r="C20" t="str">
            <v>AMAYA GAMING GROUP</v>
          </cell>
          <cell r="D20" t="str">
            <v>Conv. Preferred Equity</v>
          </cell>
          <cell r="E20" t="str">
            <v>ÅÆ</v>
          </cell>
          <cell r="F20">
            <v>246044356.25901997</v>
          </cell>
          <cell r="G20">
            <v>677.10434612901997</v>
          </cell>
          <cell r="H20">
            <v>651060</v>
          </cell>
          <cell r="I20">
            <v>651060</v>
          </cell>
          <cell r="J20">
            <v>1387</v>
          </cell>
          <cell r="K20">
            <v>1387</v>
          </cell>
          <cell r="L20">
            <v>0</v>
          </cell>
        </row>
        <row r="21">
          <cell r="C21" t="str">
            <v>APACHE</v>
          </cell>
          <cell r="D21" t="str">
            <v>Term Loan</v>
          </cell>
          <cell r="E21" t="str">
            <v>Ç</v>
          </cell>
          <cell r="F21">
            <v>402606.02306899428</v>
          </cell>
          <cell r="G21">
            <v>259.221416367816</v>
          </cell>
          <cell r="H21" t="str">
            <v>New</v>
          </cell>
          <cell r="I21">
            <v>293305544.44</v>
          </cell>
          <cell r="J21" t="str">
            <v>New</v>
          </cell>
          <cell r="K21">
            <v>88.379310000000004</v>
          </cell>
          <cell r="L21" t="str">
            <v>n/a</v>
          </cell>
        </row>
        <row r="22">
          <cell r="C22" t="str">
            <v>APACHE</v>
          </cell>
          <cell r="D22" t="str">
            <v>Warrants</v>
          </cell>
          <cell r="E22" t="str">
            <v>Ç</v>
          </cell>
          <cell r="F22">
            <v>1137731.6799999997</v>
          </cell>
          <cell r="G22">
            <v>28.63773166</v>
          </cell>
          <cell r="H22" t="str">
            <v>New</v>
          </cell>
          <cell r="I22">
            <v>34924063</v>
          </cell>
          <cell r="J22" t="str">
            <v>New</v>
          </cell>
          <cell r="K22">
            <v>0.82</v>
          </cell>
          <cell r="L22" t="str">
            <v>n/a</v>
          </cell>
        </row>
        <row r="23">
          <cell r="C23" t="str">
            <v>APACHE</v>
          </cell>
          <cell r="D23" t="str">
            <v>Term Loan</v>
          </cell>
          <cell r="E23" t="str">
            <v>Ç</v>
          </cell>
          <cell r="F23">
            <v>72182.890157997608</v>
          </cell>
          <cell r="G23">
            <v>23.183372545323</v>
          </cell>
          <cell r="H23" t="str">
            <v>New</v>
          </cell>
          <cell r="I23">
            <v>26231673.969999999</v>
          </cell>
          <cell r="J23" t="str">
            <v>New</v>
          </cell>
          <cell r="K23">
            <v>88.379310000000004</v>
          </cell>
          <cell r="L23" t="str">
            <v>n/a</v>
          </cell>
        </row>
        <row r="24">
          <cell r="C24" t="str">
            <v>ASR MEDIA (AS ROMA)</v>
          </cell>
          <cell r="D24" t="str">
            <v>Term Loan B</v>
          </cell>
          <cell r="E24" t="str">
            <v>ÅÆ</v>
          </cell>
          <cell r="F24">
            <v>-4036286.6881210059</v>
          </cell>
          <cell r="G24">
            <v>86.300419561878996</v>
          </cell>
          <cell r="H24">
            <v>82160416.667254999</v>
          </cell>
          <cell r="I24">
            <v>80287096.667455003</v>
          </cell>
          <cell r="J24">
            <v>100.5</v>
          </cell>
          <cell r="K24">
            <v>100.5</v>
          </cell>
          <cell r="L24">
            <v>0</v>
          </cell>
        </row>
        <row r="25">
          <cell r="C25" t="str">
            <v>ASSOCIATED MATERIALS GROUP</v>
          </cell>
          <cell r="D25" t="str">
            <v>Preferred Stock</v>
          </cell>
          <cell r="E25" t="str">
            <v>ÅÆ</v>
          </cell>
          <cell r="F25">
            <v>4400000</v>
          </cell>
          <cell r="G25">
            <v>110</v>
          </cell>
          <cell r="H25">
            <v>110000</v>
          </cell>
          <cell r="I25">
            <v>110000</v>
          </cell>
          <cell r="J25">
            <v>1000</v>
          </cell>
          <cell r="K25">
            <v>1000</v>
          </cell>
          <cell r="L25">
            <v>0</v>
          </cell>
        </row>
        <row r="26">
          <cell r="C26" t="str">
            <v>ASSOCIATED MATERIALS GROUP</v>
          </cell>
          <cell r="D26" t="str">
            <v>Warrants</v>
          </cell>
          <cell r="E26" t="str">
            <v>Ç</v>
          </cell>
          <cell r="F26">
            <v>0</v>
          </cell>
          <cell r="G26">
            <v>0</v>
          </cell>
          <cell r="H26">
            <v>1562648</v>
          </cell>
          <cell r="I26">
            <v>1562648</v>
          </cell>
          <cell r="J26">
            <v>0</v>
          </cell>
          <cell r="K26">
            <v>0</v>
          </cell>
          <cell r="L26" t="str">
            <v>n/a</v>
          </cell>
        </row>
        <row r="27">
          <cell r="C27" t="str">
            <v xml:space="preserve">ASTON (XLN) </v>
          </cell>
          <cell r="D27" t="str">
            <v>Unitranche</v>
          </cell>
          <cell r="E27" t="str">
            <v>ÅÆ</v>
          </cell>
          <cell r="F27">
            <v>37471686.282491997</v>
          </cell>
          <cell r="G27">
            <v>127.80839253249199</v>
          </cell>
          <cell r="H27">
            <v>109023913.019042</v>
          </cell>
          <cell r="I27">
            <v>109023913.01904199</v>
          </cell>
          <cell r="J27">
            <v>93.75</v>
          </cell>
          <cell r="K27">
            <v>93.75</v>
          </cell>
          <cell r="L27">
            <v>0</v>
          </cell>
        </row>
        <row r="28">
          <cell r="C28" t="str">
            <v xml:space="preserve">ASTON (XLN) </v>
          </cell>
          <cell r="D28" t="str">
            <v>Warrants</v>
          </cell>
          <cell r="E28" t="str">
            <v>ÅÆ</v>
          </cell>
          <cell r="F28">
            <v>-1528620.8159786351</v>
          </cell>
          <cell r="G28">
            <v>8.1317359964650002</v>
          </cell>
          <cell r="H28">
            <v>512051</v>
          </cell>
          <cell r="I28">
            <v>512051</v>
          </cell>
          <cell r="J28">
            <v>12.7</v>
          </cell>
          <cell r="K28">
            <v>12.7</v>
          </cell>
          <cell r="L28">
            <v>0</v>
          </cell>
        </row>
        <row r="29">
          <cell r="C29" t="str">
            <v>AVANT CREDIT</v>
          </cell>
          <cell r="D29" t="str">
            <v>5/15/2018 ABS Note</v>
          </cell>
          <cell r="E29" t="str">
            <v>ÅÆ</v>
          </cell>
          <cell r="F29">
            <v>-320158.66751717549</v>
          </cell>
          <cell r="G29">
            <v>0.16599409232699999</v>
          </cell>
          <cell r="H29">
            <v>186.40795600000001</v>
          </cell>
          <cell r="I29">
            <v>165.82826399999999</v>
          </cell>
          <cell r="J29">
            <v>100.0999995</v>
          </cell>
          <cell r="K29">
            <v>100.0999995</v>
          </cell>
          <cell r="L29">
            <v>0</v>
          </cell>
        </row>
        <row r="30">
          <cell r="C30" t="str">
            <v>AVANT CREDIT</v>
          </cell>
          <cell r="D30" t="str">
            <v>6/15/2018 ABS Note</v>
          </cell>
          <cell r="E30" t="str">
            <v>ÅÆ</v>
          </cell>
          <cell r="F30">
            <v>-217970.97776971795</v>
          </cell>
          <cell r="G30">
            <v>8.2196650460000006E-2</v>
          </cell>
          <cell r="H30">
            <v>96.230200999999994</v>
          </cell>
          <cell r="I30">
            <v>82.114536000000001</v>
          </cell>
          <cell r="J30">
            <v>100.0999995</v>
          </cell>
          <cell r="K30">
            <v>100.0999995</v>
          </cell>
          <cell r="L30">
            <v>0</v>
          </cell>
        </row>
        <row r="31">
          <cell r="C31" t="str">
            <v>AVANT CREDIT</v>
          </cell>
          <cell r="D31" t="str">
            <v>7/15/2018 ABS Note</v>
          </cell>
          <cell r="E31" t="str">
            <v>ÅÆ</v>
          </cell>
          <cell r="F31">
            <v>-330845.10857168317</v>
          </cell>
          <cell r="G31">
            <v>0.14156410973199998</v>
          </cell>
          <cell r="H31">
            <v>161.16716</v>
          </cell>
          <cell r="I31">
            <v>141.422687</v>
          </cell>
          <cell r="J31">
            <v>100.0999995</v>
          </cell>
          <cell r="K31">
            <v>100.0999995</v>
          </cell>
          <cell r="L31">
            <v>0</v>
          </cell>
        </row>
        <row r="32">
          <cell r="C32" t="str">
            <v>AVANT CREDIT</v>
          </cell>
          <cell r="D32" t="str">
            <v>8/15/2018 ABS Note</v>
          </cell>
          <cell r="E32" t="str">
            <v>ÅÆ</v>
          </cell>
          <cell r="F32">
            <v>-364185.20141173038</v>
          </cell>
          <cell r="G32">
            <v>0.156077612728</v>
          </cell>
          <cell r="H32">
            <v>172.77390800000001</v>
          </cell>
          <cell r="I32">
            <v>155.92169100000001</v>
          </cell>
          <cell r="J32">
            <v>100.0999995</v>
          </cell>
          <cell r="K32">
            <v>100.0999995</v>
          </cell>
          <cell r="L32">
            <v>0</v>
          </cell>
        </row>
        <row r="33">
          <cell r="C33" t="str">
            <v>AVANT CREDIT</v>
          </cell>
          <cell r="D33" t="str">
            <v>9/15/2018 ABS Note</v>
          </cell>
          <cell r="E33" t="str">
            <v>ÅÆ</v>
          </cell>
          <cell r="F33">
            <v>-385253.97818646958</v>
          </cell>
          <cell r="G33">
            <v>0.249529265099</v>
          </cell>
          <cell r="H33">
            <v>278.041088</v>
          </cell>
          <cell r="I33">
            <v>249.27998500000001</v>
          </cell>
          <cell r="J33">
            <v>100.0999995</v>
          </cell>
          <cell r="K33">
            <v>100.0999995</v>
          </cell>
          <cell r="L33">
            <v>0</v>
          </cell>
        </row>
        <row r="34">
          <cell r="C34" t="str">
            <v>AVANT CREDIT</v>
          </cell>
          <cell r="D34" t="str">
            <v>10/15/2018 ABS Note</v>
          </cell>
          <cell r="E34" t="str">
            <v>ÅÆ</v>
          </cell>
          <cell r="F34">
            <v>-1381006.9420222533</v>
          </cell>
          <cell r="G34">
            <v>0.25220154921900001</v>
          </cell>
          <cell r="H34">
            <v>268.12327900000003</v>
          </cell>
          <cell r="I34">
            <v>251.69815299999999</v>
          </cell>
          <cell r="J34">
            <v>100.1999995</v>
          </cell>
          <cell r="K34">
            <v>100.1999995</v>
          </cell>
          <cell r="L34">
            <v>0</v>
          </cell>
        </row>
        <row r="35">
          <cell r="C35" t="str">
            <v>AVANT CREDIT</v>
          </cell>
          <cell r="D35" t="str">
            <v>11/15/2018 ABS Note</v>
          </cell>
          <cell r="E35" t="str">
            <v>ÅÆ</v>
          </cell>
          <cell r="F35">
            <v>-1324234.0090497416</v>
          </cell>
          <cell r="G35">
            <v>0.26219702949400003</v>
          </cell>
          <cell r="H35">
            <v>278.76093600000002</v>
          </cell>
          <cell r="I35">
            <v>261.67368199999999</v>
          </cell>
          <cell r="J35">
            <v>100.2</v>
          </cell>
          <cell r="K35">
            <v>100.2</v>
          </cell>
          <cell r="L35">
            <v>0</v>
          </cell>
        </row>
        <row r="36">
          <cell r="C36" t="str">
            <v>AVANT CREDIT</v>
          </cell>
          <cell r="D36" t="str">
            <v>12/15/2018 ABS Note</v>
          </cell>
          <cell r="E36" t="str">
            <v>ÅÆ</v>
          </cell>
          <cell r="F36">
            <v>-1450036.5594606902</v>
          </cell>
          <cell r="G36">
            <v>0.28669241915400001</v>
          </cell>
          <cell r="H36">
            <v>312.83548100000002</v>
          </cell>
          <cell r="I36">
            <v>286.12017900000001</v>
          </cell>
          <cell r="J36">
            <v>100.1999995</v>
          </cell>
          <cell r="K36">
            <v>100.1999995</v>
          </cell>
          <cell r="L36">
            <v>0</v>
          </cell>
        </row>
        <row r="37">
          <cell r="C37" t="str">
            <v>AVANT CREDIT</v>
          </cell>
          <cell r="D37" t="str">
            <v>1/15/2019 ABS Note</v>
          </cell>
          <cell r="E37" t="str">
            <v>ÅÆ</v>
          </cell>
          <cell r="F37">
            <v>-1612710.6225686441</v>
          </cell>
          <cell r="G37">
            <v>0.32272460142000003</v>
          </cell>
          <cell r="H37">
            <v>346.49038899999999</v>
          </cell>
          <cell r="I37">
            <v>322.08044100000001</v>
          </cell>
          <cell r="J37">
            <v>100.19999900000001</v>
          </cell>
          <cell r="K37">
            <v>100.19999900000001</v>
          </cell>
          <cell r="L37">
            <v>0</v>
          </cell>
        </row>
        <row r="38">
          <cell r="C38" t="str">
            <v>AVANT CREDIT</v>
          </cell>
          <cell r="D38" t="str">
            <v>2/15/2019 ABS Note</v>
          </cell>
          <cell r="E38" t="str">
            <v>ÅÆ</v>
          </cell>
          <cell r="F38">
            <v>-1638067.406922345</v>
          </cell>
          <cell r="G38">
            <v>0.33158324423900004</v>
          </cell>
          <cell r="H38">
            <v>358.88637799999998</v>
          </cell>
          <cell r="I38">
            <v>330.921401</v>
          </cell>
          <cell r="J38">
            <v>100.2</v>
          </cell>
          <cell r="K38">
            <v>100.2</v>
          </cell>
          <cell r="L38">
            <v>0</v>
          </cell>
        </row>
        <row r="39">
          <cell r="C39" t="str">
            <v>Subtotal:</v>
          </cell>
          <cell r="D39">
            <v>0</v>
          </cell>
          <cell r="E39">
            <v>0</v>
          </cell>
          <cell r="F39">
            <v>0</v>
          </cell>
          <cell r="G39">
            <v>2346.122964455124</v>
          </cell>
          <cell r="H39">
            <v>0</v>
          </cell>
          <cell r="I39">
            <v>0</v>
          </cell>
          <cell r="J39">
            <v>0</v>
          </cell>
          <cell r="K39">
            <v>0</v>
          </cell>
          <cell r="L39">
            <v>0</v>
          </cell>
        </row>
        <row r="40">
          <cell r="C40">
            <v>0</v>
          </cell>
          <cell r="D40">
            <v>0</v>
          </cell>
          <cell r="E40">
            <v>0</v>
          </cell>
          <cell r="F40">
            <v>0</v>
          </cell>
          <cell r="G40">
            <v>0</v>
          </cell>
          <cell r="H40">
            <v>0</v>
          </cell>
          <cell r="I40">
            <v>0</v>
          </cell>
          <cell r="J40">
            <v>0</v>
          </cell>
          <cell r="K40">
            <v>0</v>
          </cell>
          <cell r="L40">
            <v>0</v>
          </cell>
        </row>
        <row r="41">
          <cell r="C41" t="str">
            <v>BELK</v>
          </cell>
          <cell r="D41" t="str">
            <v>Second Lien</v>
          </cell>
          <cell r="E41" t="str">
            <v>ÅÆ</v>
          </cell>
          <cell r="F41">
            <v>-16800000</v>
          </cell>
          <cell r="G41">
            <v>303.2</v>
          </cell>
          <cell r="H41">
            <v>320000000</v>
          </cell>
          <cell r="I41">
            <v>320000000</v>
          </cell>
          <cell r="J41">
            <v>94.75</v>
          </cell>
          <cell r="K41">
            <v>94.75</v>
          </cell>
          <cell r="L41">
            <v>0</v>
          </cell>
        </row>
        <row r="42">
          <cell r="C42" t="str">
            <v>BELK</v>
          </cell>
          <cell r="D42" t="str">
            <v>LLC Units</v>
          </cell>
          <cell r="E42" t="str">
            <v>ÅÆ</v>
          </cell>
          <cell r="F42">
            <v>-6464700</v>
          </cell>
          <cell r="G42">
            <v>19.410299999999999</v>
          </cell>
          <cell r="H42">
            <v>4266</v>
          </cell>
          <cell r="I42">
            <v>4266</v>
          </cell>
          <cell r="J42">
            <v>4550</v>
          </cell>
          <cell r="K42">
            <v>4550</v>
          </cell>
          <cell r="L42">
            <v>0</v>
          </cell>
        </row>
        <row r="43">
          <cell r="C43" t="str">
            <v>HEOROT (BICENT POWER)</v>
          </cell>
          <cell r="D43" t="str">
            <v>Common</v>
          </cell>
          <cell r="E43" t="str">
            <v>ÅÆ</v>
          </cell>
          <cell r="F43">
            <v>91207247.089999989</v>
          </cell>
          <cell r="G43">
            <v>127.04311106999999</v>
          </cell>
          <cell r="H43">
            <v>9159561</v>
          </cell>
          <cell r="I43">
            <v>9159561</v>
          </cell>
          <cell r="J43">
            <v>13.87</v>
          </cell>
          <cell r="K43">
            <v>13.87</v>
          </cell>
          <cell r="L43">
            <v>0</v>
          </cell>
        </row>
        <row r="44">
          <cell r="C44" t="str">
            <v>HEOROT (BICENT POWER)</v>
          </cell>
          <cell r="D44" t="str">
            <v>A Warrants</v>
          </cell>
          <cell r="E44" t="str">
            <v>Ç</v>
          </cell>
          <cell r="F44">
            <v>0</v>
          </cell>
          <cell r="G44">
            <v>0</v>
          </cell>
          <cell r="H44">
            <v>2543.6999999999998</v>
          </cell>
          <cell r="I44">
            <v>2543.6999999999998</v>
          </cell>
          <cell r="J44">
            <v>0</v>
          </cell>
          <cell r="K44">
            <v>0</v>
          </cell>
          <cell r="L44" t="str">
            <v>n/a</v>
          </cell>
        </row>
        <row r="45">
          <cell r="C45" t="str">
            <v>HEOROT (BICENT POWER)</v>
          </cell>
          <cell r="D45" t="str">
            <v>B Warrants</v>
          </cell>
          <cell r="E45" t="str">
            <v>Ç</v>
          </cell>
          <cell r="F45">
            <v>0</v>
          </cell>
          <cell r="G45">
            <v>0</v>
          </cell>
          <cell r="H45">
            <v>4124.9009999999998</v>
          </cell>
          <cell r="I45">
            <v>4124.9009999999998</v>
          </cell>
          <cell r="J45">
            <v>0</v>
          </cell>
          <cell r="K45">
            <v>0</v>
          </cell>
          <cell r="L45" t="str">
            <v>n/a</v>
          </cell>
        </row>
        <row r="46">
          <cell r="A46">
            <v>643614</v>
          </cell>
          <cell r="B46" t="str">
            <v>Monthly</v>
          </cell>
          <cell r="C46" t="str">
            <v>GSO BICENT, INC</v>
          </cell>
          <cell r="D46" t="str">
            <v>Blocker Common</v>
          </cell>
          <cell r="E46" t="str">
            <v>ÅÆ</v>
          </cell>
          <cell r="F46">
            <v>79474987.370000005</v>
          </cell>
          <cell r="G46">
            <v>113.43826386000001</v>
          </cell>
          <cell r="H46">
            <v>4422.57</v>
          </cell>
          <cell r="I46">
            <v>4422.57</v>
          </cell>
          <cell r="J46">
            <v>25782.780000999999</v>
          </cell>
          <cell r="K46">
            <v>25782.780000999999</v>
          </cell>
          <cell r="L46">
            <v>0</v>
          </cell>
        </row>
        <row r="47">
          <cell r="A47">
            <v>783499</v>
          </cell>
          <cell r="B47" t="str">
            <v>Quarterly</v>
          </cell>
          <cell r="C47" t="str">
            <v>CASTEX</v>
          </cell>
          <cell r="D47" t="str">
            <v>Series A Preferred Units</v>
          </cell>
          <cell r="E47" t="str">
            <v>È</v>
          </cell>
          <cell r="F47">
            <v>1627416.8542927802</v>
          </cell>
          <cell r="G47">
            <v>28.764149700000001</v>
          </cell>
          <cell r="H47">
            <v>27136732.842999998</v>
          </cell>
          <cell r="I47">
            <v>29962655.972999997</v>
          </cell>
          <cell r="J47">
            <v>1.1599999999999999</v>
          </cell>
          <cell r="K47">
            <v>0.96</v>
          </cell>
          <cell r="L47">
            <v>-0.17241379310344826</v>
          </cell>
        </row>
        <row r="48">
          <cell r="A48">
            <v>827566</v>
          </cell>
          <cell r="B48" t="str">
            <v>Monthly</v>
          </cell>
          <cell r="C48" t="str">
            <v>CDCG BAYSHORES LP</v>
          </cell>
          <cell r="D48" t="str">
            <v>LP Interest</v>
          </cell>
          <cell r="E48" t="str">
            <v>ÅÆ</v>
          </cell>
          <cell r="F48">
            <v>-12339202.260000002</v>
          </cell>
          <cell r="G48">
            <v>21.265353739999998</v>
          </cell>
          <cell r="H48">
            <v>19845313</v>
          </cell>
          <cell r="I48">
            <v>17345313</v>
          </cell>
          <cell r="J48">
            <v>1.226</v>
          </cell>
          <cell r="K48">
            <v>1.226</v>
          </cell>
          <cell r="L48">
            <v>0</v>
          </cell>
        </row>
        <row r="49">
          <cell r="A49">
            <v>610011</v>
          </cell>
          <cell r="B49" t="str">
            <v>Quarterly</v>
          </cell>
          <cell r="C49" t="str">
            <v>CITY VENTURE INVESTMENTS</v>
          </cell>
          <cell r="D49" t="str">
            <v>PIK Rights</v>
          </cell>
          <cell r="E49" t="str">
            <v>È</v>
          </cell>
          <cell r="F49">
            <v>4627.7</v>
          </cell>
          <cell r="G49">
            <v>4.6277000000000002E-3</v>
          </cell>
          <cell r="H49">
            <v>92554</v>
          </cell>
          <cell r="I49">
            <v>92554</v>
          </cell>
          <cell r="J49">
            <v>902</v>
          </cell>
          <cell r="K49">
            <v>5</v>
          </cell>
          <cell r="L49">
            <v>-0.99445676274944572</v>
          </cell>
        </row>
        <row r="50">
          <cell r="A50">
            <v>610013</v>
          </cell>
          <cell r="B50" t="str">
            <v>Quarterly</v>
          </cell>
          <cell r="C50" t="str">
            <v>CITY VENTURE INVESTMENTS</v>
          </cell>
          <cell r="D50" t="str">
            <v>Series B Units</v>
          </cell>
          <cell r="E50" t="str">
            <v>Ç</v>
          </cell>
          <cell r="F50">
            <v>466472.16000000003</v>
          </cell>
          <cell r="G50">
            <v>0.46647216000000002</v>
          </cell>
          <cell r="H50">
            <v>92554</v>
          </cell>
          <cell r="I50">
            <v>92554</v>
          </cell>
          <cell r="J50">
            <v>4.04</v>
          </cell>
          <cell r="K50">
            <v>5.04</v>
          </cell>
          <cell r="L50">
            <v>0.24752475247524752</v>
          </cell>
        </row>
        <row r="51">
          <cell r="A51">
            <v>610012</v>
          </cell>
          <cell r="B51" t="str">
            <v>Quarterly</v>
          </cell>
          <cell r="C51" t="str">
            <v>CITY VENTURE INVESTMENTS</v>
          </cell>
          <cell r="D51" t="str">
            <v>Common</v>
          </cell>
          <cell r="E51" t="str">
            <v>Ç</v>
          </cell>
          <cell r="F51">
            <v>7452858.1439092057</v>
          </cell>
          <cell r="G51">
            <v>8.352072960000001</v>
          </cell>
          <cell r="H51">
            <v>92554</v>
          </cell>
          <cell r="I51">
            <v>92554</v>
          </cell>
          <cell r="J51">
            <v>81.900000000000006</v>
          </cell>
          <cell r="K51">
            <v>90.24</v>
          </cell>
          <cell r="L51">
            <v>0.10183150183150169</v>
          </cell>
        </row>
        <row r="52">
          <cell r="A52">
            <v>838437</v>
          </cell>
          <cell r="B52" t="str">
            <v>Monthly</v>
          </cell>
          <cell r="C52" t="str">
            <v>CLP ISSUER</v>
          </cell>
          <cell r="D52" t="str">
            <v>Term Loan 28</v>
          </cell>
          <cell r="E52" t="str">
            <v>ÅÆ</v>
          </cell>
          <cell r="F52">
            <v>-2004205.874109</v>
          </cell>
          <cell r="G52">
            <v>0.29153631589099999</v>
          </cell>
          <cell r="H52">
            <v>419064.11589100002</v>
          </cell>
          <cell r="I52">
            <v>291536.31589099998</v>
          </cell>
          <cell r="J52">
            <v>100</v>
          </cell>
          <cell r="K52">
            <v>100</v>
          </cell>
          <cell r="L52">
            <v>0</v>
          </cell>
        </row>
        <row r="53">
          <cell r="A53">
            <v>838679</v>
          </cell>
          <cell r="B53" t="str">
            <v>Monthly</v>
          </cell>
          <cell r="C53" t="str">
            <v>CLP ISSUER</v>
          </cell>
          <cell r="D53" t="str">
            <v>Term Loan 29</v>
          </cell>
          <cell r="E53" t="str">
            <v>ÅÆ</v>
          </cell>
          <cell r="F53">
            <v>-1925205.1519149998</v>
          </cell>
          <cell r="G53">
            <v>0.37053703808499999</v>
          </cell>
          <cell r="H53">
            <v>511423.57808499999</v>
          </cell>
          <cell r="I53">
            <v>370537.03808500001</v>
          </cell>
          <cell r="J53">
            <v>100</v>
          </cell>
          <cell r="K53">
            <v>100</v>
          </cell>
          <cell r="L53">
            <v>0</v>
          </cell>
        </row>
        <row r="54">
          <cell r="A54">
            <v>838890</v>
          </cell>
          <cell r="B54" t="str">
            <v>Monthly</v>
          </cell>
          <cell r="C54" t="str">
            <v>CLP ISSUER</v>
          </cell>
          <cell r="D54" t="str">
            <v>Term Loan 30</v>
          </cell>
          <cell r="E54" t="str">
            <v>ÅÆ</v>
          </cell>
          <cell r="F54">
            <v>-1155186.0870099999</v>
          </cell>
          <cell r="G54">
            <v>0.33987715298999999</v>
          </cell>
          <cell r="H54">
            <v>444001.32299000002</v>
          </cell>
          <cell r="I54">
            <v>339877.15298999997</v>
          </cell>
          <cell r="J54">
            <v>100</v>
          </cell>
          <cell r="K54">
            <v>100</v>
          </cell>
          <cell r="L54">
            <v>0</v>
          </cell>
        </row>
        <row r="55">
          <cell r="A55">
            <v>839176</v>
          </cell>
          <cell r="B55" t="str">
            <v>Monthly</v>
          </cell>
          <cell r="C55" t="str">
            <v>CLP ISSUER</v>
          </cell>
          <cell r="D55" t="str">
            <v>Term Loan 31</v>
          </cell>
          <cell r="E55" t="str">
            <v>ÅÆ</v>
          </cell>
          <cell r="F55">
            <v>-1457059.9097779999</v>
          </cell>
          <cell r="G55">
            <v>0.72701147022200008</v>
          </cell>
          <cell r="H55">
            <v>915743.58503700001</v>
          </cell>
          <cell r="I55">
            <v>726285.18503699999</v>
          </cell>
          <cell r="J55">
            <v>100.1</v>
          </cell>
          <cell r="K55">
            <v>100.1</v>
          </cell>
          <cell r="L55">
            <v>0</v>
          </cell>
        </row>
        <row r="56">
          <cell r="A56">
            <v>839414</v>
          </cell>
          <cell r="B56" t="str">
            <v>Monthly</v>
          </cell>
          <cell r="C56" t="str">
            <v>CLP ISSUER</v>
          </cell>
          <cell r="D56" t="str">
            <v>Term Loan 32</v>
          </cell>
          <cell r="E56" t="str">
            <v>ÅÆ</v>
          </cell>
          <cell r="F56">
            <v>-544412.26027700002</v>
          </cell>
          <cell r="G56">
            <v>0.36959203972300003</v>
          </cell>
          <cell r="H56">
            <v>469193.57690599997</v>
          </cell>
          <cell r="I56">
            <v>369222.81690600002</v>
          </cell>
          <cell r="J56">
            <v>100.1</v>
          </cell>
          <cell r="K56">
            <v>100.1</v>
          </cell>
          <cell r="L56">
            <v>0</v>
          </cell>
        </row>
        <row r="57">
          <cell r="A57">
            <v>839697</v>
          </cell>
          <cell r="B57" t="str">
            <v>Monthly</v>
          </cell>
          <cell r="C57" t="str">
            <v>CLP ISSUER</v>
          </cell>
          <cell r="D57" t="str">
            <v>Term Loan 33</v>
          </cell>
          <cell r="E57" t="str">
            <v>ÅÆ</v>
          </cell>
          <cell r="F57">
            <v>-1244854.2152770001</v>
          </cell>
          <cell r="G57">
            <v>1.3803479247229999</v>
          </cell>
          <cell r="H57">
            <v>1860271.055767</v>
          </cell>
          <cell r="I57">
            <v>1378968.9557670001</v>
          </cell>
          <cell r="J57">
            <v>100.099999</v>
          </cell>
          <cell r="K57">
            <v>100.099999</v>
          </cell>
          <cell r="L57">
            <v>0</v>
          </cell>
        </row>
        <row r="58">
          <cell r="A58">
            <v>839902</v>
          </cell>
          <cell r="B58" t="str">
            <v>Monthly</v>
          </cell>
          <cell r="C58" t="str">
            <v>CLP ISSUER</v>
          </cell>
          <cell r="D58" t="str">
            <v>Term Loan 34</v>
          </cell>
          <cell r="E58" t="str">
            <v>ÅÆ</v>
          </cell>
          <cell r="F58">
            <v>-471164.60305599985</v>
          </cell>
          <cell r="G58">
            <v>1.089140596944</v>
          </cell>
          <cell r="H58">
            <v>1428801.1943999999</v>
          </cell>
          <cell r="I58">
            <v>1088052.5444</v>
          </cell>
          <cell r="J58">
            <v>100.099999</v>
          </cell>
          <cell r="K58">
            <v>100.099999</v>
          </cell>
          <cell r="L58">
            <v>0</v>
          </cell>
        </row>
        <row r="59">
          <cell r="A59">
            <v>840197</v>
          </cell>
          <cell r="B59" t="str">
            <v>Monthly</v>
          </cell>
          <cell r="C59" t="str">
            <v>CLP ISSUER</v>
          </cell>
          <cell r="D59" t="str">
            <v>Term Loan 35</v>
          </cell>
          <cell r="E59" t="str">
            <v>ÅÆ</v>
          </cell>
          <cell r="F59">
            <v>0</v>
          </cell>
          <cell r="G59">
            <v>0.85902500684000005</v>
          </cell>
          <cell r="H59">
            <v>941704.8</v>
          </cell>
          <cell r="I59">
            <v>858166.84</v>
          </cell>
          <cell r="J59">
            <v>100.1</v>
          </cell>
          <cell r="K59">
            <v>100.1</v>
          </cell>
          <cell r="L59">
            <v>0</v>
          </cell>
        </row>
        <row r="60">
          <cell r="A60">
            <v>840508</v>
          </cell>
          <cell r="B60" t="str">
            <v>Monthly</v>
          </cell>
          <cell r="C60" t="str">
            <v>CLP ISSUER</v>
          </cell>
          <cell r="D60" t="str">
            <v>Term Loan 36</v>
          </cell>
          <cell r="E60" t="str">
            <v>ÅÆ</v>
          </cell>
          <cell r="F60">
            <v>0</v>
          </cell>
          <cell r="G60">
            <v>1.2198743799999998</v>
          </cell>
          <cell r="H60" t="str">
            <v>New</v>
          </cell>
          <cell r="I60">
            <v>1219874.3799999999</v>
          </cell>
          <cell r="J60">
            <v>100</v>
          </cell>
          <cell r="K60">
            <v>100</v>
          </cell>
          <cell r="L60">
            <v>0</v>
          </cell>
        </row>
        <row r="61">
          <cell r="A61">
            <v>804023</v>
          </cell>
          <cell r="B61" t="str">
            <v>Monthly</v>
          </cell>
          <cell r="C61" t="str">
            <v>CLP ISSUER</v>
          </cell>
          <cell r="D61" t="str">
            <v>Revolver</v>
          </cell>
          <cell r="E61" t="str">
            <v>ÅÆ</v>
          </cell>
          <cell r="F61">
            <v>13117844.324045001</v>
          </cell>
          <cell r="G61">
            <v>13.370836324045001</v>
          </cell>
          <cell r="H61">
            <v>13009796.85</v>
          </cell>
          <cell r="I61">
            <v>13357478.8452</v>
          </cell>
          <cell r="J61">
            <v>100.1</v>
          </cell>
          <cell r="K61">
            <v>100.1</v>
          </cell>
          <cell r="L61">
            <v>0</v>
          </cell>
        </row>
        <row r="62">
          <cell r="A62">
            <v>664014</v>
          </cell>
          <cell r="B62" t="str">
            <v>Quarterly</v>
          </cell>
          <cell r="C62" t="str">
            <v>CDCG LB2</v>
          </cell>
          <cell r="D62" t="str">
            <v>LLC Interests</v>
          </cell>
          <cell r="E62" t="str">
            <v>È</v>
          </cell>
          <cell r="F62">
            <v>-22297955.169999987</v>
          </cell>
          <cell r="G62">
            <v>3.86</v>
          </cell>
          <cell r="H62">
            <v>1000000</v>
          </cell>
          <cell r="I62">
            <v>1000000</v>
          </cell>
          <cell r="J62">
            <v>20.45</v>
          </cell>
          <cell r="K62">
            <v>3.86</v>
          </cell>
          <cell r="L62">
            <v>-0.81124694376528117</v>
          </cell>
        </row>
        <row r="63">
          <cell r="A63">
            <v>362523</v>
          </cell>
          <cell r="B63" t="str">
            <v>Monthly</v>
          </cell>
          <cell r="C63" t="str">
            <v>COMPASS WELL SERVICES</v>
          </cell>
          <cell r="D63" t="str">
            <v>Class C Equity</v>
          </cell>
          <cell r="E63" t="str">
            <v>ÅÆ</v>
          </cell>
          <cell r="F63">
            <v>-11275000</v>
          </cell>
          <cell r="G63">
            <v>13.725</v>
          </cell>
          <cell r="H63">
            <v>2500000</v>
          </cell>
          <cell r="I63">
            <v>2500000</v>
          </cell>
          <cell r="J63">
            <v>5.49</v>
          </cell>
          <cell r="K63">
            <v>5.49</v>
          </cell>
          <cell r="L63">
            <v>0</v>
          </cell>
        </row>
        <row r="64">
          <cell r="A64">
            <v>826839</v>
          </cell>
          <cell r="B64" t="str">
            <v>Monthly</v>
          </cell>
          <cell r="C64" t="str">
            <v>COMPASS WELL SERVICES</v>
          </cell>
          <cell r="D64" t="str">
            <v>Second Lien</v>
          </cell>
          <cell r="E64" t="str">
            <v>ÅÆ</v>
          </cell>
          <cell r="F64">
            <v>1381119.2253010003</v>
          </cell>
          <cell r="G64">
            <v>8.1158383878010003</v>
          </cell>
          <cell r="H64">
            <v>7818865.5298560001</v>
          </cell>
          <cell r="I64">
            <v>8115838.3878009999</v>
          </cell>
          <cell r="J64">
            <v>100</v>
          </cell>
          <cell r="K64">
            <v>100</v>
          </cell>
          <cell r="L64">
            <v>0</v>
          </cell>
        </row>
        <row r="65">
          <cell r="A65">
            <v>393624</v>
          </cell>
          <cell r="B65" t="str">
            <v>Quarterly</v>
          </cell>
          <cell r="C65" t="str">
            <v>CORRECTIONAL MEDICAL SERVICES</v>
          </cell>
          <cell r="D65" t="str">
            <v>Mezzanine</v>
          </cell>
          <cell r="E65" t="str">
            <v>È</v>
          </cell>
          <cell r="F65">
            <v>-70606533.196460009</v>
          </cell>
          <cell r="G65">
            <v>35.273415231979996</v>
          </cell>
          <cell r="H65">
            <v>112468668.67211699</v>
          </cell>
          <cell r="I65">
            <v>121506769.65890199</v>
          </cell>
          <cell r="J65">
            <v>36.01</v>
          </cell>
          <cell r="K65">
            <v>29.03</v>
          </cell>
          <cell r="L65">
            <v>-0.19383504582060532</v>
          </cell>
        </row>
        <row r="66">
          <cell r="A66">
            <v>838913</v>
          </cell>
          <cell r="B66" t="str">
            <v>Monthly</v>
          </cell>
          <cell r="C66" t="str">
            <v>CRAFT CLN</v>
          </cell>
          <cell r="D66" t="str">
            <v>CLO Debt</v>
          </cell>
          <cell r="E66" t="str">
            <v>ÅÆ</v>
          </cell>
          <cell r="F66">
            <v>59815886.400000006</v>
          </cell>
          <cell r="G66">
            <v>59.875886400000006</v>
          </cell>
          <cell r="H66">
            <v>58846.080000000002</v>
          </cell>
          <cell r="I66">
            <v>58846.080000000002</v>
          </cell>
          <cell r="J66">
            <v>101.75</v>
          </cell>
          <cell r="K66">
            <v>101.75</v>
          </cell>
          <cell r="L66">
            <v>0</v>
          </cell>
        </row>
        <row r="67">
          <cell r="A67">
            <v>80551</v>
          </cell>
          <cell r="B67" t="str">
            <v>Monthly</v>
          </cell>
          <cell r="C67" t="str">
            <v>CRESTVIEW-OXBOW</v>
          </cell>
          <cell r="D67" t="str">
            <v>Common</v>
          </cell>
          <cell r="E67" t="str">
            <v>ÅÆ</v>
          </cell>
          <cell r="F67">
            <v>-3452548.6799999997</v>
          </cell>
          <cell r="G67">
            <v>12.988159320000001</v>
          </cell>
          <cell r="H67">
            <v>16440708</v>
          </cell>
          <cell r="I67">
            <v>16440708</v>
          </cell>
          <cell r="J67">
            <v>0.79</v>
          </cell>
          <cell r="K67">
            <v>0.79</v>
          </cell>
          <cell r="L67">
            <v>0</v>
          </cell>
        </row>
        <row r="68">
          <cell r="A68">
            <v>826351</v>
          </cell>
          <cell r="B68" t="str">
            <v>Quarterly</v>
          </cell>
          <cell r="C68" t="str">
            <v>CRESTWOOD EQUITY PARTNERS</v>
          </cell>
          <cell r="D68" t="str">
            <v>Conv. Preferred Equity</v>
          </cell>
          <cell r="E68" t="str">
            <v>Ç</v>
          </cell>
          <cell r="F68">
            <v>8141167.5745454133</v>
          </cell>
          <cell r="G68">
            <v>234.94502541999998</v>
          </cell>
          <cell r="H68">
            <v>26613369.25</v>
          </cell>
          <cell r="I68">
            <v>24170304.25</v>
          </cell>
          <cell r="J68">
            <v>9.0746000000000002</v>
          </cell>
          <cell r="K68">
            <v>9.7203999999999997</v>
          </cell>
          <cell r="L68">
            <v>7.1165671214158135E-2</v>
          </cell>
        </row>
        <row r="69">
          <cell r="A69">
            <v>804185</v>
          </cell>
          <cell r="B69" t="str">
            <v>Quarterly</v>
          </cell>
          <cell r="C69" t="str">
            <v>DI PURCHASER</v>
          </cell>
          <cell r="D69" t="str">
            <v>Term Loan</v>
          </cell>
          <cell r="E69" t="str">
            <v>È</v>
          </cell>
          <cell r="F69">
            <v>-28485253.302745998</v>
          </cell>
          <cell r="G69">
            <v>82.254746697254006</v>
          </cell>
          <cell r="H69">
            <v>130594100</v>
          </cell>
          <cell r="I69">
            <v>130594100</v>
          </cell>
          <cell r="J69">
            <v>85.5</v>
          </cell>
          <cell r="K69">
            <v>84</v>
          </cell>
          <cell r="L69">
            <v>-1.7543859649122806E-2</v>
          </cell>
        </row>
        <row r="70">
          <cell r="A70">
            <v>563916</v>
          </cell>
          <cell r="B70" t="str">
            <v>Quarterly</v>
          </cell>
          <cell r="C70" t="str">
            <v>EMI GROUP</v>
          </cell>
          <cell r="D70" t="str">
            <v>Common</v>
          </cell>
          <cell r="E70" t="str">
            <v>È</v>
          </cell>
          <cell r="F70">
            <v>34503796.489999995</v>
          </cell>
          <cell r="G70">
            <v>84.503796489999999</v>
          </cell>
          <cell r="H70">
            <v>1034.4828</v>
          </cell>
          <cell r="I70">
            <v>1034.4828</v>
          </cell>
          <cell r="J70">
            <v>82127</v>
          </cell>
          <cell r="K70">
            <v>81687</v>
          </cell>
          <cell r="L70">
            <v>-5.3575559803718635E-3</v>
          </cell>
        </row>
        <row r="71">
          <cell r="A71">
            <v>571897</v>
          </cell>
          <cell r="B71" t="str">
            <v>Quarterly</v>
          </cell>
          <cell r="C71" t="str">
            <v>EMI GROUP</v>
          </cell>
          <cell r="D71" t="str">
            <v>Warrants</v>
          </cell>
          <cell r="E71" t="str">
            <v>Ç</v>
          </cell>
          <cell r="F71">
            <v>26173781.712826453</v>
          </cell>
          <cell r="G71">
            <v>43.23085665</v>
          </cell>
          <cell r="H71">
            <v>650.00009999999997</v>
          </cell>
          <cell r="I71">
            <v>650.00009999999997</v>
          </cell>
          <cell r="J71">
            <v>62614</v>
          </cell>
          <cell r="K71">
            <v>66509</v>
          </cell>
          <cell r="L71">
            <v>6.2206535279649922E-2</v>
          </cell>
        </row>
        <row r="72">
          <cell r="A72">
            <v>838578</v>
          </cell>
          <cell r="B72" t="str">
            <v>Quarterly</v>
          </cell>
          <cell r="C72" t="str">
            <v>ENERGY ALLOYS</v>
          </cell>
          <cell r="D72" t="str">
            <v>Class B Common</v>
          </cell>
          <cell r="E72" t="str">
            <v>È</v>
          </cell>
          <cell r="F72">
            <v>-66909998.069999993</v>
          </cell>
          <cell r="G72">
            <v>115.68814016</v>
          </cell>
          <cell r="H72">
            <v>54009.402499999997</v>
          </cell>
          <cell r="I72">
            <v>54009.402499999997</v>
          </cell>
          <cell r="J72">
            <v>2312</v>
          </cell>
          <cell r="K72">
            <v>2142</v>
          </cell>
          <cell r="L72">
            <v>-7.3529411764705885E-2</v>
          </cell>
        </row>
        <row r="73">
          <cell r="A73">
            <v>0</v>
          </cell>
          <cell r="B73">
            <v>0</v>
          </cell>
          <cell r="C73" t="str">
            <v>Subtotal:</v>
          </cell>
          <cell r="D73">
            <v>0</v>
          </cell>
          <cell r="E73">
            <v>0</v>
          </cell>
          <cell r="F73">
            <v>0</v>
          </cell>
          <cell r="G73">
            <v>1336.4229941964982</v>
          </cell>
          <cell r="H73">
            <v>0</v>
          </cell>
          <cell r="I73">
            <v>0</v>
          </cell>
          <cell r="J73">
            <v>0</v>
          </cell>
          <cell r="K73">
            <v>0</v>
          </cell>
          <cell r="L73">
            <v>0</v>
          </cell>
        </row>
        <row r="74">
          <cell r="A74">
            <v>0</v>
          </cell>
          <cell r="B74">
            <v>0</v>
          </cell>
          <cell r="C74">
            <v>0</v>
          </cell>
          <cell r="D74">
            <v>0</v>
          </cell>
          <cell r="E74">
            <v>0</v>
          </cell>
          <cell r="F74">
            <v>0</v>
          </cell>
          <cell r="G74">
            <v>0</v>
          </cell>
          <cell r="H74">
            <v>0</v>
          </cell>
          <cell r="I74">
            <v>0</v>
          </cell>
          <cell r="J74">
            <v>0</v>
          </cell>
          <cell r="K74">
            <v>0</v>
          </cell>
          <cell r="L74">
            <v>0</v>
          </cell>
        </row>
        <row r="75">
          <cell r="A75">
            <v>439228</v>
          </cell>
          <cell r="B75" t="str">
            <v>Quarterly</v>
          </cell>
          <cell r="C75" t="str">
            <v>ENERGY ALLOYS</v>
          </cell>
          <cell r="D75" t="str">
            <v>Blocker Common</v>
          </cell>
          <cell r="E75" t="str">
            <v>È</v>
          </cell>
          <cell r="F75">
            <v>-23769110.310000002</v>
          </cell>
          <cell r="G75">
            <v>35.182946360000003</v>
          </cell>
          <cell r="H75">
            <v>18430.04</v>
          </cell>
          <cell r="I75">
            <v>18430.04</v>
          </cell>
          <cell r="J75">
            <v>2085.599999</v>
          </cell>
          <cell r="K75">
            <v>1909</v>
          </cell>
          <cell r="L75">
            <v>-8.4675872211678119E-2</v>
          </cell>
        </row>
        <row r="76">
          <cell r="A76">
            <v>719787</v>
          </cell>
          <cell r="B76" t="str">
            <v>Quarterly</v>
          </cell>
          <cell r="C76" t="str">
            <v>ENERGY ALLOYS</v>
          </cell>
          <cell r="D76" t="str">
            <v>Interfund Loan</v>
          </cell>
          <cell r="E76" t="str">
            <v>ÅÆ</v>
          </cell>
          <cell r="F76">
            <v>147233.45533399982</v>
          </cell>
          <cell r="G76">
            <v>4.3194046582669996</v>
          </cell>
          <cell r="H76">
            <v>4245503.621305</v>
          </cell>
          <cell r="I76">
            <v>4319404.6582669998</v>
          </cell>
          <cell r="J76">
            <v>100</v>
          </cell>
          <cell r="K76">
            <v>100</v>
          </cell>
          <cell r="L76">
            <v>0</v>
          </cell>
        </row>
        <row r="77">
          <cell r="A77">
            <v>816174</v>
          </cell>
          <cell r="B77" t="str">
            <v>Quarterly</v>
          </cell>
          <cell r="C77" t="str">
            <v>FOURPOINT ENERGY, LLC</v>
          </cell>
          <cell r="D77" t="str">
            <v>Class C-III-A Common</v>
          </cell>
          <cell r="E77" t="str">
            <v>È</v>
          </cell>
          <cell r="F77">
            <v>-194824191.18660003</v>
          </cell>
          <cell r="G77">
            <v>116.35521075999999</v>
          </cell>
          <cell r="H77">
            <v>260629</v>
          </cell>
          <cell r="I77">
            <v>260629</v>
          </cell>
          <cell r="J77">
            <v>465.49</v>
          </cell>
          <cell r="K77">
            <v>446.44</v>
          </cell>
          <cell r="L77">
            <v>-4.0924617070184133E-2</v>
          </cell>
        </row>
        <row r="78">
          <cell r="A78">
            <v>838135</v>
          </cell>
          <cell r="B78" t="str">
            <v>Quarterly</v>
          </cell>
          <cell r="C78" t="str">
            <v>FOURPOINT ENERGY, LLC</v>
          </cell>
          <cell r="D78" t="str">
            <v>Class E-II Units</v>
          </cell>
          <cell r="E78" t="str">
            <v>È</v>
          </cell>
          <cell r="F78">
            <v>185398170</v>
          </cell>
          <cell r="G78">
            <v>454.09116999999998</v>
          </cell>
          <cell r="H78">
            <v>1074772</v>
          </cell>
          <cell r="I78">
            <v>1074772</v>
          </cell>
          <cell r="J78">
            <v>437.5</v>
          </cell>
          <cell r="K78">
            <v>422.5</v>
          </cell>
          <cell r="L78">
            <v>-3.4285714285714287E-2</v>
          </cell>
        </row>
        <row r="79">
          <cell r="A79">
            <v>826611</v>
          </cell>
          <cell r="B79" t="str">
            <v>Monthly</v>
          </cell>
          <cell r="C79" t="str">
            <v>GEOSOUTHERN</v>
          </cell>
          <cell r="D79" t="str">
            <v>Preferred</v>
          </cell>
          <cell r="E79" t="str">
            <v>ÅÆ</v>
          </cell>
          <cell r="F79">
            <v>166874144.77777779</v>
          </cell>
          <cell r="G79">
            <v>789.09636699999999</v>
          </cell>
          <cell r="H79">
            <v>695556597.25</v>
          </cell>
          <cell r="I79">
            <v>705847023.62</v>
          </cell>
          <cell r="J79">
            <v>111.794247279396</v>
          </cell>
          <cell r="K79">
            <v>111.794247279396</v>
          </cell>
          <cell r="L79">
            <v>0</v>
          </cell>
        </row>
        <row r="80">
          <cell r="A80">
            <v>838723</v>
          </cell>
          <cell r="B80" t="str">
            <v>Monthly</v>
          </cell>
          <cell r="C80" t="str">
            <v>GEOSOUTHERN</v>
          </cell>
          <cell r="D80" t="str">
            <v>Preferred 2</v>
          </cell>
          <cell r="E80" t="str">
            <v>ÅÆ</v>
          </cell>
          <cell r="F80">
            <v>1864065.9899999984</v>
          </cell>
          <cell r="G80">
            <v>23.56406599</v>
          </cell>
          <cell r="H80">
            <v>22113943.390000001</v>
          </cell>
          <cell r="I80">
            <v>22441108.579999998</v>
          </cell>
          <cell r="J80">
            <v>105.004019369171</v>
          </cell>
          <cell r="K80">
            <v>105.004019369171</v>
          </cell>
          <cell r="L80">
            <v>0</v>
          </cell>
        </row>
        <row r="81">
          <cell r="A81">
            <v>826622</v>
          </cell>
          <cell r="B81" t="str">
            <v>Monthly</v>
          </cell>
          <cell r="C81" t="str">
            <v>GEOSOUTHERN</v>
          </cell>
          <cell r="D81" t="str">
            <v>Class B Common</v>
          </cell>
          <cell r="E81" t="str">
            <v>ÅÆ</v>
          </cell>
          <cell r="F81">
            <v>5402753.8622222207</v>
          </cell>
          <cell r="G81">
            <v>33.180531639999998</v>
          </cell>
          <cell r="H81">
            <v>27778</v>
          </cell>
          <cell r="I81">
            <v>27778</v>
          </cell>
          <cell r="J81">
            <v>1194.48958300002</v>
          </cell>
          <cell r="K81">
            <v>1194.48958300002</v>
          </cell>
          <cell r="L81">
            <v>0</v>
          </cell>
        </row>
        <row r="82">
          <cell r="A82">
            <v>838722</v>
          </cell>
          <cell r="B82" t="str">
            <v>Monthly</v>
          </cell>
          <cell r="C82" t="str">
            <v>GEOSOUTHERN</v>
          </cell>
          <cell r="D82" t="str">
            <v>Class B Common</v>
          </cell>
          <cell r="E82" t="str">
            <v>ÅÆ</v>
          </cell>
          <cell r="F82">
            <v>1108751.82</v>
          </cell>
          <cell r="G82">
            <v>1.1096808200000001</v>
          </cell>
          <cell r="H82">
            <v>929</v>
          </cell>
          <cell r="I82">
            <v>929</v>
          </cell>
          <cell r="J82">
            <v>1194.48958300002</v>
          </cell>
          <cell r="K82">
            <v>1194.48958300002</v>
          </cell>
          <cell r="L82">
            <v>0</v>
          </cell>
        </row>
        <row r="83">
          <cell r="A83">
            <v>840115</v>
          </cell>
          <cell r="B83" t="str">
            <v>Quarterly</v>
          </cell>
          <cell r="C83" t="str">
            <v>GIBSON</v>
          </cell>
          <cell r="D83" t="str">
            <v>Intl. Term Loan</v>
          </cell>
          <cell r="E83" t="str">
            <v>Ç</v>
          </cell>
          <cell r="F83">
            <v>0</v>
          </cell>
          <cell r="G83">
            <v>32.321561000000003</v>
          </cell>
          <cell r="H83" t="str">
            <v>New</v>
          </cell>
          <cell r="I83">
            <v>32321561</v>
          </cell>
          <cell r="J83" t="str">
            <v>New</v>
          </cell>
          <cell r="K83">
            <v>100</v>
          </cell>
          <cell r="L83" t="str">
            <v>n/a</v>
          </cell>
        </row>
        <row r="84">
          <cell r="A84">
            <v>840114</v>
          </cell>
          <cell r="B84" t="str">
            <v>Quarterly</v>
          </cell>
          <cell r="C84" t="str">
            <v>GIBSON</v>
          </cell>
          <cell r="D84" t="str">
            <v>Last Out Term Loan</v>
          </cell>
          <cell r="E84" t="str">
            <v>Ç</v>
          </cell>
          <cell r="F84">
            <v>0</v>
          </cell>
          <cell r="G84">
            <v>37.708488000000003</v>
          </cell>
          <cell r="H84" t="str">
            <v>New</v>
          </cell>
          <cell r="I84">
            <v>37708488</v>
          </cell>
          <cell r="J84" t="str">
            <v>New</v>
          </cell>
          <cell r="K84">
            <v>100</v>
          </cell>
          <cell r="L84" t="str">
            <v>n/a</v>
          </cell>
        </row>
        <row r="85">
          <cell r="C85" t="str">
            <v>GRAFTON-FRASER, INC.</v>
          </cell>
          <cell r="D85" t="str">
            <v>Term Loan</v>
          </cell>
          <cell r="E85" t="str">
            <v>ÅÆ</v>
          </cell>
          <cell r="F85">
            <v>-19791411.810803004</v>
          </cell>
          <cell r="G85">
            <v>12.857523227597</v>
          </cell>
          <cell r="H85">
            <v>39713090.965479001</v>
          </cell>
          <cell r="I85">
            <v>40827228.617392004</v>
          </cell>
          <cell r="J85">
            <v>42</v>
          </cell>
          <cell r="K85">
            <v>42</v>
          </cell>
          <cell r="L85">
            <v>0</v>
          </cell>
        </row>
        <row r="86">
          <cell r="C86" t="str">
            <v>GRAFTON-FRASER, INC.</v>
          </cell>
          <cell r="D86" t="str">
            <v>DIP Facility Loan</v>
          </cell>
          <cell r="E86" t="str">
            <v>ÅÆ</v>
          </cell>
          <cell r="F86">
            <v>-1279688.1532709999</v>
          </cell>
          <cell r="G86">
            <v>4.2203118467290004</v>
          </cell>
          <cell r="H86">
            <v>5500000</v>
          </cell>
          <cell r="I86">
            <v>5628418.9491459997</v>
          </cell>
          <cell r="J86">
            <v>100</v>
          </cell>
          <cell r="K86">
            <v>100</v>
          </cell>
          <cell r="L86">
            <v>0</v>
          </cell>
        </row>
        <row r="87">
          <cell r="C87" t="str">
            <v>GSO BAKKEN</v>
          </cell>
          <cell r="D87" t="str">
            <v>River Bend Units 2</v>
          </cell>
          <cell r="E87" t="str">
            <v>È</v>
          </cell>
          <cell r="F87">
            <v>4735163.0799999982</v>
          </cell>
          <cell r="G87">
            <v>62.14901519</v>
          </cell>
          <cell r="H87">
            <v>59189538.259999998</v>
          </cell>
          <cell r="I87">
            <v>59189538.259999998</v>
          </cell>
          <cell r="J87">
            <v>106</v>
          </cell>
          <cell r="K87">
            <v>105</v>
          </cell>
          <cell r="L87">
            <v>-9.433962264150943E-3</v>
          </cell>
        </row>
        <row r="88">
          <cell r="C88" t="str">
            <v>GSO BAKKEN</v>
          </cell>
          <cell r="D88" t="str">
            <v>River Bend Units 3</v>
          </cell>
          <cell r="E88" t="str">
            <v>È</v>
          </cell>
          <cell r="F88">
            <v>3291390.1799999997</v>
          </cell>
          <cell r="G88">
            <v>43.199496009999997</v>
          </cell>
          <cell r="H88">
            <v>41142377.149999999</v>
          </cell>
          <cell r="I88">
            <v>41142377.149999999</v>
          </cell>
          <cell r="J88">
            <v>106</v>
          </cell>
          <cell r="K88">
            <v>105</v>
          </cell>
          <cell r="L88">
            <v>-9.433962264150943E-3</v>
          </cell>
        </row>
        <row r="89">
          <cell r="C89" t="str">
            <v>GSO BAKKEN</v>
          </cell>
          <cell r="D89" t="str">
            <v>River Bend Units 4</v>
          </cell>
          <cell r="E89" t="str">
            <v>È</v>
          </cell>
          <cell r="F89">
            <v>915273.83999999985</v>
          </cell>
          <cell r="G89">
            <v>12.012969099999999</v>
          </cell>
          <cell r="H89">
            <v>11440922.949999999</v>
          </cell>
          <cell r="I89">
            <v>11440922.949999999</v>
          </cell>
          <cell r="J89">
            <v>106</v>
          </cell>
          <cell r="K89">
            <v>105</v>
          </cell>
          <cell r="L89">
            <v>-9.433962264150943E-3</v>
          </cell>
        </row>
        <row r="90">
          <cell r="C90" t="str">
            <v>GSO BAKKEN</v>
          </cell>
          <cell r="D90" t="str">
            <v>River Bend Units 5</v>
          </cell>
          <cell r="E90" t="str">
            <v>È</v>
          </cell>
          <cell r="F90">
            <v>905511.16000000015</v>
          </cell>
          <cell r="G90">
            <v>11.884833949999999</v>
          </cell>
          <cell r="H90">
            <v>11318889.48</v>
          </cell>
          <cell r="I90">
            <v>11318889.48</v>
          </cell>
          <cell r="J90">
            <v>106</v>
          </cell>
          <cell r="K90">
            <v>105</v>
          </cell>
          <cell r="L90">
            <v>-9.433962264150943E-3</v>
          </cell>
        </row>
        <row r="91">
          <cell r="C91" t="str">
            <v>GSO BAKKEN</v>
          </cell>
          <cell r="D91" t="str">
            <v>River Bend Units 6</v>
          </cell>
          <cell r="E91" t="str">
            <v>È</v>
          </cell>
          <cell r="F91">
            <v>899897.61999999918</v>
          </cell>
          <cell r="G91">
            <v>11.811156089999999</v>
          </cell>
          <cell r="H91">
            <v>11248720.071699999</v>
          </cell>
          <cell r="I91">
            <v>11248720.071699999</v>
          </cell>
          <cell r="J91">
            <v>106</v>
          </cell>
          <cell r="K91">
            <v>105</v>
          </cell>
          <cell r="L91">
            <v>-9.433962264150943E-3</v>
          </cell>
        </row>
        <row r="92">
          <cell r="C92" t="str">
            <v>GSO BAKKEN</v>
          </cell>
          <cell r="D92" t="str">
            <v>River Bend Units 7</v>
          </cell>
          <cell r="E92" t="str">
            <v>È</v>
          </cell>
          <cell r="F92">
            <v>354987.04000000004</v>
          </cell>
          <cell r="G92">
            <v>4.6592048799999999</v>
          </cell>
          <cell r="H92">
            <v>4437337.9800000004</v>
          </cell>
          <cell r="I92">
            <v>4437337.9800000004</v>
          </cell>
          <cell r="J92">
            <v>106</v>
          </cell>
          <cell r="K92">
            <v>105</v>
          </cell>
          <cell r="L92">
            <v>-9.433962264150943E-3</v>
          </cell>
        </row>
        <row r="93">
          <cell r="C93" t="str">
            <v>GSO BAKKEN</v>
          </cell>
          <cell r="D93" t="str">
            <v>River Bend Units LLC</v>
          </cell>
          <cell r="E93" t="str">
            <v>È</v>
          </cell>
          <cell r="F93">
            <v>3393543.5899999961</v>
          </cell>
          <cell r="G93">
            <v>44.540259759999998</v>
          </cell>
          <cell r="H93">
            <v>42419295.020000003</v>
          </cell>
          <cell r="I93">
            <v>42419295.020000003</v>
          </cell>
          <cell r="J93">
            <v>106</v>
          </cell>
          <cell r="K93">
            <v>105</v>
          </cell>
          <cell r="L93">
            <v>-9.433962264150943E-3</v>
          </cell>
        </row>
        <row r="94">
          <cell r="C94" t="str">
            <v>CDCG LB3</v>
          </cell>
          <cell r="D94" t="str">
            <v>LP Interest</v>
          </cell>
          <cell r="E94" t="str">
            <v>ÅÆ</v>
          </cell>
          <cell r="F94">
            <v>-40835246.719999999</v>
          </cell>
          <cell r="G94">
            <v>22.898167280000003</v>
          </cell>
          <cell r="H94">
            <v>12380486</v>
          </cell>
          <cell r="I94">
            <v>9050659</v>
          </cell>
          <cell r="J94">
            <v>2.5299999999999998</v>
          </cell>
          <cell r="K94">
            <v>2.5299999999999998</v>
          </cell>
          <cell r="L94">
            <v>0</v>
          </cell>
        </row>
        <row r="95">
          <cell r="C95" t="str">
            <v>CDCG LB3</v>
          </cell>
          <cell r="D95" t="str">
            <v>LP Units</v>
          </cell>
          <cell r="E95" t="str">
            <v>ÅÆ</v>
          </cell>
          <cell r="F95">
            <v>-127375331.23999999</v>
          </cell>
          <cell r="G95">
            <v>71.605748760000012</v>
          </cell>
          <cell r="H95">
            <v>38695882.719999999</v>
          </cell>
          <cell r="I95">
            <v>28302667.489999998</v>
          </cell>
          <cell r="J95">
            <v>2.5299999999999998</v>
          </cell>
          <cell r="K95">
            <v>2.5299999999999998</v>
          </cell>
          <cell r="L95">
            <v>0</v>
          </cell>
        </row>
        <row r="96">
          <cell r="C96" t="str">
            <v>GULFTEX III</v>
          </cell>
          <cell r="D96" t="str">
            <v>Common Equity (LP Interests)</v>
          </cell>
          <cell r="E96" t="str">
            <v>È</v>
          </cell>
          <cell r="F96">
            <v>10142806.054333333</v>
          </cell>
          <cell r="G96">
            <v>27.047482969999997</v>
          </cell>
          <cell r="H96">
            <v>16904676.859999999</v>
          </cell>
          <cell r="I96">
            <v>16904676.859999999</v>
          </cell>
          <cell r="J96">
            <v>1.6040559999999999</v>
          </cell>
          <cell r="K96">
            <v>1.6</v>
          </cell>
          <cell r="L96">
            <v>-2.5285900242883277E-3</v>
          </cell>
        </row>
        <row r="97">
          <cell r="C97" t="str">
            <v>GULFTEX IV</v>
          </cell>
          <cell r="D97" t="str">
            <v>Common Equity (LP Interests)</v>
          </cell>
          <cell r="E97" t="str">
            <v>ÅÆ</v>
          </cell>
          <cell r="F97">
            <v>1816666.67</v>
          </cell>
          <cell r="G97">
            <v>6.46940179</v>
          </cell>
          <cell r="H97">
            <v>4652735.12</v>
          </cell>
          <cell r="I97">
            <v>6469401.79</v>
          </cell>
          <cell r="J97">
            <v>1</v>
          </cell>
          <cell r="K97">
            <v>1</v>
          </cell>
          <cell r="L97">
            <v>0</v>
          </cell>
        </row>
        <row r="98">
          <cell r="C98" t="str">
            <v>HCS GROUP</v>
          </cell>
          <cell r="D98" t="str">
            <v>Term Loan B1 (EUR)</v>
          </cell>
          <cell r="E98" t="str">
            <v>ÅÆ</v>
          </cell>
          <cell r="F98">
            <v>-131456928.972554</v>
          </cell>
          <cell r="G98">
            <v>60.543071027445997</v>
          </cell>
          <cell r="H98">
            <v>56324493.215700001</v>
          </cell>
          <cell r="I98">
            <v>56324493.215700001</v>
          </cell>
          <cell r="J98">
            <v>100.5</v>
          </cell>
          <cell r="K98">
            <v>100.5</v>
          </cell>
          <cell r="L98">
            <v>0</v>
          </cell>
        </row>
        <row r="99">
          <cell r="C99" t="str">
            <v>HCS GROUP</v>
          </cell>
          <cell r="D99" t="str">
            <v>Term Loan B2</v>
          </cell>
          <cell r="E99" t="str">
            <v>ÅÆ</v>
          </cell>
          <cell r="F99">
            <v>11975099.653600998</v>
          </cell>
          <cell r="G99">
            <v>55.275099653600996</v>
          </cell>
          <cell r="H99">
            <v>43550902.682800002</v>
          </cell>
          <cell r="I99">
            <v>43550902.682800002</v>
          </cell>
          <cell r="J99">
            <v>101.5</v>
          </cell>
          <cell r="K99">
            <v>101.5</v>
          </cell>
          <cell r="L99">
            <v>0</v>
          </cell>
        </row>
        <row r="100">
          <cell r="C100" t="str">
            <v>HCS GROUP</v>
          </cell>
          <cell r="D100" t="str">
            <v>Tranche B1 (EUR)</v>
          </cell>
          <cell r="E100" t="str">
            <v>ÅÆ</v>
          </cell>
          <cell r="F100">
            <v>8501940.4041669965</v>
          </cell>
          <cell r="G100">
            <v>147.033172404167</v>
          </cell>
          <cell r="H100">
            <v>136788054.86770001</v>
          </cell>
          <cell r="I100">
            <v>136788054.86770001</v>
          </cell>
          <cell r="J100">
            <v>100.5</v>
          </cell>
          <cell r="K100">
            <v>100.5</v>
          </cell>
          <cell r="L100">
            <v>0</v>
          </cell>
        </row>
        <row r="101">
          <cell r="C101" t="str">
            <v>IHEART</v>
          </cell>
          <cell r="D101" t="str">
            <v>CCMO EXT ABL</v>
          </cell>
          <cell r="E101" t="str">
            <v>ÅÆ</v>
          </cell>
          <cell r="F101">
            <v>-119966134.874</v>
          </cell>
          <cell r="G101">
            <v>18.565097125999998</v>
          </cell>
          <cell r="H101" t="str">
            <v>New</v>
          </cell>
          <cell r="I101">
            <v>20048701</v>
          </cell>
          <cell r="J101">
            <v>92.6</v>
          </cell>
          <cell r="K101">
            <v>92.6</v>
          </cell>
          <cell r="L101">
            <v>0</v>
          </cell>
        </row>
        <row r="102">
          <cell r="C102" t="str">
            <v>INDIGO</v>
          </cell>
          <cell r="D102" t="str">
            <v>Sr.Unsecured Notes</v>
          </cell>
          <cell r="E102" t="str">
            <v>ÅÆ</v>
          </cell>
          <cell r="F102">
            <v>-6562500</v>
          </cell>
          <cell r="G102">
            <v>281.9375</v>
          </cell>
          <cell r="H102">
            <v>325000000</v>
          </cell>
          <cell r="I102">
            <v>325000000</v>
          </cell>
          <cell r="J102">
            <v>86.75</v>
          </cell>
          <cell r="K102">
            <v>86.75</v>
          </cell>
          <cell r="L102">
            <v>0</v>
          </cell>
        </row>
        <row r="103">
          <cell r="C103" t="str">
            <v>INDIGO</v>
          </cell>
          <cell r="D103" t="str">
            <v>Class A Units</v>
          </cell>
          <cell r="E103" t="str">
            <v>ÅÆ</v>
          </cell>
          <cell r="F103">
            <v>-8132530.3500000015</v>
          </cell>
          <cell r="G103">
            <v>58.146539650000001</v>
          </cell>
          <cell r="H103">
            <v>581465.39650000003</v>
          </cell>
          <cell r="I103">
            <v>581465.39650000003</v>
          </cell>
          <cell r="J103">
            <v>100</v>
          </cell>
          <cell r="K103">
            <v>100</v>
          </cell>
          <cell r="L103">
            <v>0</v>
          </cell>
        </row>
        <row r="104">
          <cell r="C104" t="str">
            <v>INDIGO</v>
          </cell>
          <cell r="D104" t="str">
            <v>Common Units</v>
          </cell>
          <cell r="E104" t="str">
            <v>ÅÆ</v>
          </cell>
          <cell r="F104">
            <v>0</v>
          </cell>
          <cell r="G104">
            <v>8.1325301200000002</v>
          </cell>
          <cell r="H104" t="str">
            <v>New</v>
          </cell>
          <cell r="I104">
            <v>81325.301200000002</v>
          </cell>
          <cell r="J104">
            <v>100</v>
          </cell>
          <cell r="K104">
            <v>100</v>
          </cell>
          <cell r="L104">
            <v>0</v>
          </cell>
        </row>
        <row r="105">
          <cell r="C105" t="str">
            <v>INDIGO</v>
          </cell>
          <cell r="D105" t="str">
            <v>Class B Warrants</v>
          </cell>
          <cell r="E105" t="str">
            <v>ÅÆ</v>
          </cell>
          <cell r="F105">
            <v>0</v>
          </cell>
          <cell r="G105">
            <v>20.25</v>
          </cell>
          <cell r="H105">
            <v>202500</v>
          </cell>
          <cell r="I105">
            <v>202500</v>
          </cell>
          <cell r="J105">
            <v>100</v>
          </cell>
          <cell r="K105">
            <v>100</v>
          </cell>
          <cell r="L105">
            <v>0</v>
          </cell>
        </row>
        <row r="106">
          <cell r="C106" t="str">
            <v>INDIGO</v>
          </cell>
          <cell r="D106" t="str">
            <v>Indigo Minerals LLC Stk</v>
          </cell>
          <cell r="E106" t="str">
            <v>ÅÆ</v>
          </cell>
          <cell r="F106">
            <v>-10250000</v>
          </cell>
          <cell r="G106">
            <v>10</v>
          </cell>
          <cell r="H106" t="str">
            <v>New</v>
          </cell>
          <cell r="I106">
            <v>133333.3333</v>
          </cell>
          <cell r="J106">
            <v>75</v>
          </cell>
          <cell r="K106">
            <v>75</v>
          </cell>
          <cell r="L106">
            <v>0</v>
          </cell>
        </row>
        <row r="107">
          <cell r="C107" t="str">
            <v>Subtotal:</v>
          </cell>
          <cell r="D107">
            <v>0</v>
          </cell>
          <cell r="E107">
            <v>0</v>
          </cell>
          <cell r="F107">
            <v>0</v>
          </cell>
          <cell r="G107">
            <v>2522.1680070638072</v>
          </cell>
          <cell r="H107">
            <v>0</v>
          </cell>
          <cell r="I107">
            <v>0</v>
          </cell>
          <cell r="J107">
            <v>0</v>
          </cell>
          <cell r="K107">
            <v>0</v>
          </cell>
          <cell r="L107">
            <v>0</v>
          </cell>
        </row>
        <row r="108">
          <cell r="C108">
            <v>0</v>
          </cell>
          <cell r="D108">
            <v>0</v>
          </cell>
          <cell r="E108">
            <v>0</v>
          </cell>
          <cell r="F108">
            <v>0</v>
          </cell>
          <cell r="G108">
            <v>0</v>
          </cell>
          <cell r="H108">
            <v>0</v>
          </cell>
          <cell r="I108">
            <v>0</v>
          </cell>
          <cell r="J108">
            <v>0</v>
          </cell>
          <cell r="K108">
            <v>0</v>
          </cell>
          <cell r="L108">
            <v>0</v>
          </cell>
        </row>
        <row r="109">
          <cell r="C109" t="str">
            <v>KP1</v>
          </cell>
          <cell r="D109" t="str">
            <v>Unitranche</v>
          </cell>
          <cell r="E109" t="str">
            <v>ÅÆ</v>
          </cell>
          <cell r="F109">
            <v>95810526.763424009</v>
          </cell>
          <cell r="G109">
            <v>234.341758763424</v>
          </cell>
          <cell r="H109">
            <v>225298854.16666698</v>
          </cell>
          <cell r="I109">
            <v>225298854.16666698</v>
          </cell>
          <cell r="J109">
            <v>97.25</v>
          </cell>
          <cell r="K109">
            <v>97.25</v>
          </cell>
          <cell r="L109">
            <v>0</v>
          </cell>
        </row>
        <row r="110">
          <cell r="C110" t="str">
            <v>KP1</v>
          </cell>
          <cell r="D110" t="str">
            <v>Warrants</v>
          </cell>
          <cell r="E110" t="str">
            <v>ÅÆ</v>
          </cell>
          <cell r="F110">
            <v>-1585162.2379999999</v>
          </cell>
          <cell r="G110">
            <v>5.9734367500000003</v>
          </cell>
          <cell r="H110">
            <v>1000</v>
          </cell>
          <cell r="I110">
            <v>1000</v>
          </cell>
          <cell r="J110">
            <v>5585</v>
          </cell>
          <cell r="K110">
            <v>5585</v>
          </cell>
          <cell r="L110">
            <v>0</v>
          </cell>
        </row>
        <row r="111">
          <cell r="C111" t="str">
            <v>LEGACY RESERVES</v>
          </cell>
          <cell r="D111" t="str">
            <v>Term Loan</v>
          </cell>
          <cell r="E111" t="str">
            <v>È</v>
          </cell>
          <cell r="F111">
            <v>1650000</v>
          </cell>
          <cell r="G111">
            <v>61.65</v>
          </cell>
          <cell r="H111">
            <v>60000000</v>
          </cell>
          <cell r="I111">
            <v>60000000</v>
          </cell>
          <cell r="J111">
            <v>104.5</v>
          </cell>
          <cell r="K111">
            <v>102.75</v>
          </cell>
          <cell r="L111">
            <v>-1.6746411483253589E-2</v>
          </cell>
        </row>
        <row r="112">
          <cell r="C112" t="str">
            <v>LOBO LEASING</v>
          </cell>
          <cell r="D112" t="str">
            <v>Class A Partnership Units</v>
          </cell>
          <cell r="E112" t="str">
            <v>È</v>
          </cell>
          <cell r="F112">
            <v>-57037086.280000001</v>
          </cell>
          <cell r="G112">
            <v>22.030640719999997</v>
          </cell>
          <cell r="H112">
            <v>79067.726800000004</v>
          </cell>
          <cell r="I112">
            <v>79067.726800000004</v>
          </cell>
          <cell r="J112">
            <v>280.42</v>
          </cell>
          <cell r="K112">
            <v>278.63</v>
          </cell>
          <cell r="L112">
            <v>-6.3832822195279233E-3</v>
          </cell>
        </row>
        <row r="113">
          <cell r="C113" t="str">
            <v>LOCAL INSIGHT</v>
          </cell>
          <cell r="D113" t="str">
            <v>Common</v>
          </cell>
          <cell r="E113" t="str">
            <v>ÅÆ</v>
          </cell>
          <cell r="F113">
            <v>59432386.510000005</v>
          </cell>
          <cell r="G113">
            <v>87.646446510000004</v>
          </cell>
          <cell r="H113">
            <v>1312269</v>
          </cell>
          <cell r="I113">
            <v>1312269</v>
          </cell>
          <cell r="J113">
            <v>66.790000000000006</v>
          </cell>
          <cell r="K113">
            <v>66.790000000000006</v>
          </cell>
          <cell r="L113">
            <v>0</v>
          </cell>
        </row>
        <row r="114">
          <cell r="C114" t="str">
            <v>LUMINATOR</v>
          </cell>
          <cell r="D114" t="str">
            <v>EUR US Term loan</v>
          </cell>
          <cell r="E114" t="str">
            <v>ÅÆ</v>
          </cell>
          <cell r="F114">
            <v>565174.74479500018</v>
          </cell>
          <cell r="G114">
            <v>14.327004820762999</v>
          </cell>
          <cell r="H114">
            <v>13668732.340000002</v>
          </cell>
          <cell r="I114">
            <v>13668732.340000002</v>
          </cell>
          <cell r="J114">
            <v>98</v>
          </cell>
          <cell r="K114">
            <v>98</v>
          </cell>
          <cell r="L114">
            <v>0</v>
          </cell>
        </row>
        <row r="115">
          <cell r="C115" t="str">
            <v>LUMINATOR</v>
          </cell>
          <cell r="D115" t="str">
            <v>EUR EU Term Loan</v>
          </cell>
          <cell r="E115" t="str">
            <v>ÅÆ</v>
          </cell>
          <cell r="F115">
            <v>2631227.3664610013</v>
          </cell>
          <cell r="G115">
            <v>66.70079919714</v>
          </cell>
          <cell r="H115">
            <v>63636146.040000007</v>
          </cell>
          <cell r="I115">
            <v>63636146.039999999</v>
          </cell>
          <cell r="J115">
            <v>98</v>
          </cell>
          <cell r="K115">
            <v>98</v>
          </cell>
          <cell r="L115">
            <v>0</v>
          </cell>
        </row>
        <row r="116">
          <cell r="C116" t="str">
            <v>LUMINATOR</v>
          </cell>
          <cell r="D116" t="str">
            <v>USD US Term Loan</v>
          </cell>
          <cell r="E116" t="str">
            <v>ÅÆ</v>
          </cell>
          <cell r="F116">
            <v>-2396664.309799999</v>
          </cell>
          <cell r="G116">
            <v>117.4365511802</v>
          </cell>
          <cell r="H116">
            <v>119833215.48999999</v>
          </cell>
          <cell r="I116">
            <v>119833215.48999999</v>
          </cell>
          <cell r="J116">
            <v>98</v>
          </cell>
          <cell r="K116">
            <v>98</v>
          </cell>
          <cell r="L116">
            <v>0</v>
          </cell>
        </row>
        <row r="117">
          <cell r="C117" t="str">
            <v>MALLINCKRODT</v>
          </cell>
          <cell r="D117" t="str">
            <v>Facility C Loan</v>
          </cell>
          <cell r="E117" t="str">
            <v>Ç</v>
          </cell>
          <cell r="F117">
            <v>0</v>
          </cell>
          <cell r="G117">
            <v>363.06486872175003</v>
          </cell>
          <cell r="H117" t="str">
            <v>New</v>
          </cell>
          <cell r="I117">
            <v>372374224.33000004</v>
          </cell>
          <cell r="J117" t="str">
            <v>New</v>
          </cell>
          <cell r="K117">
            <v>97.5</v>
          </cell>
          <cell r="L117" t="str">
            <v>n/a</v>
          </cell>
        </row>
        <row r="118">
          <cell r="C118" t="str">
            <v>MALLINCKRODT</v>
          </cell>
          <cell r="D118" t="str">
            <v>Facility C Loan</v>
          </cell>
          <cell r="E118" t="str">
            <v>Ç</v>
          </cell>
          <cell r="F118">
            <v>0</v>
          </cell>
          <cell r="G118">
            <v>141.69263127825002</v>
          </cell>
          <cell r="H118" t="str">
            <v>New</v>
          </cell>
          <cell r="I118">
            <v>145325775.67000002</v>
          </cell>
          <cell r="J118" t="str">
            <v>New</v>
          </cell>
          <cell r="K118">
            <v>97.5</v>
          </cell>
          <cell r="L118" t="str">
            <v>n/a</v>
          </cell>
        </row>
        <row r="119">
          <cell r="C119" t="str">
            <v>MALLINCKRODT</v>
          </cell>
          <cell r="D119" t="str">
            <v>Class A Common</v>
          </cell>
          <cell r="E119" t="str">
            <v>Ç</v>
          </cell>
          <cell r="F119">
            <v>-339.95079999999143</v>
          </cell>
          <cell r="G119">
            <v>1.0388410803999999</v>
          </cell>
          <cell r="H119" t="str">
            <v>New</v>
          </cell>
          <cell r="I119">
            <v>971288</v>
          </cell>
          <cell r="J119" t="str">
            <v>New</v>
          </cell>
          <cell r="K119">
            <v>1</v>
          </cell>
          <cell r="L119" t="str">
            <v>n/a</v>
          </cell>
        </row>
        <row r="120">
          <cell r="C120" t="str">
            <v>MALLINCKRODT</v>
          </cell>
          <cell r="D120" t="str">
            <v>Class A Warrants</v>
          </cell>
          <cell r="E120" t="str">
            <v>Ç</v>
          </cell>
          <cell r="F120">
            <v>0</v>
          </cell>
          <cell r="G120">
            <v>0</v>
          </cell>
          <cell r="H120" t="str">
            <v>New</v>
          </cell>
          <cell r="I120">
            <v>1799262</v>
          </cell>
          <cell r="J120" t="str">
            <v>New</v>
          </cell>
          <cell r="K120">
            <v>0</v>
          </cell>
          <cell r="L120" t="str">
            <v>n/a</v>
          </cell>
        </row>
        <row r="121">
          <cell r="C121" t="str">
            <v>MALLINCKRODT</v>
          </cell>
          <cell r="D121" t="str">
            <v>GLO HoldCo SCA Pref Stoc</v>
          </cell>
          <cell r="E121" t="str">
            <v>Ç</v>
          </cell>
          <cell r="F121" t="e">
            <v>#N/A</v>
          </cell>
          <cell r="G121">
            <v>9.6566589195999981</v>
          </cell>
          <cell r="H121" t="str">
            <v>New</v>
          </cell>
          <cell r="I121">
            <v>9028712</v>
          </cell>
          <cell r="J121" t="str">
            <v>New</v>
          </cell>
          <cell r="K121">
            <v>1</v>
          </cell>
          <cell r="L121" t="str">
            <v>n/a</v>
          </cell>
        </row>
        <row r="122">
          <cell r="C122" t="str">
            <v>MEDITERRANEAN RESOURCES</v>
          </cell>
          <cell r="D122" t="str">
            <v>LLC Units</v>
          </cell>
          <cell r="E122" t="str">
            <v>ÅÆ</v>
          </cell>
          <cell r="F122">
            <v>628396.06000000052</v>
          </cell>
          <cell r="G122">
            <v>12.817570060000001</v>
          </cell>
          <cell r="H122">
            <v>16566574</v>
          </cell>
          <cell r="I122">
            <v>18766574</v>
          </cell>
          <cell r="J122">
            <v>0.68300000000000005</v>
          </cell>
          <cell r="K122">
            <v>0.68300000000000005</v>
          </cell>
          <cell r="L122">
            <v>0</v>
          </cell>
        </row>
        <row r="123">
          <cell r="C123" t="str">
            <v>MILLER GROUP LIMITED</v>
          </cell>
          <cell r="D123" t="str">
            <v>Common (Homes)</v>
          </cell>
          <cell r="E123" t="str">
            <v>Ç</v>
          </cell>
          <cell r="F123">
            <v>101301276.17027998</v>
          </cell>
          <cell r="G123">
            <v>320.13027692574104</v>
          </cell>
          <cell r="H123">
            <v>449143960</v>
          </cell>
          <cell r="I123">
            <v>449143960</v>
          </cell>
          <cell r="J123">
            <v>0.47</v>
          </cell>
          <cell r="K123">
            <v>0.56999999999999995</v>
          </cell>
          <cell r="L123">
            <v>0.21276595744680848</v>
          </cell>
        </row>
        <row r="124">
          <cell r="C124" t="str">
            <v>MILLER GROUP LIMITED</v>
          </cell>
          <cell r="D124" t="str">
            <v>Common (Developments)</v>
          </cell>
          <cell r="E124" t="str">
            <v>È</v>
          </cell>
          <cell r="F124">
            <v>27945737.191199999</v>
          </cell>
          <cell r="G124">
            <v>17.691410040633002</v>
          </cell>
          <cell r="H124">
            <v>449143960</v>
          </cell>
          <cell r="I124">
            <v>449143960</v>
          </cell>
          <cell r="J124">
            <v>0.05</v>
          </cell>
          <cell r="K124">
            <v>3.15E-2</v>
          </cell>
          <cell r="L124">
            <v>-0.37000000000000005</v>
          </cell>
        </row>
        <row r="125">
          <cell r="C125" t="str">
            <v>MORRIS HOMES</v>
          </cell>
          <cell r="D125" t="str">
            <v>Sr. Secured Loan</v>
          </cell>
          <cell r="E125" t="str">
            <v>È</v>
          </cell>
          <cell r="F125">
            <v>-48842038.171357989</v>
          </cell>
          <cell r="G125">
            <v>220.72704272142101</v>
          </cell>
          <cell r="H125">
            <v>187836666.6656</v>
          </cell>
          <cell r="I125">
            <v>172836666.6656</v>
          </cell>
          <cell r="J125">
            <v>102.25</v>
          </cell>
          <cell r="K125">
            <v>102.125</v>
          </cell>
          <cell r="L125">
            <v>-1.2224938875305623E-3</v>
          </cell>
        </row>
        <row r="126">
          <cell r="C126" t="str">
            <v>MORRIS HOMES</v>
          </cell>
          <cell r="D126" t="str">
            <v>Warrants</v>
          </cell>
          <cell r="E126" t="str">
            <v>Ç</v>
          </cell>
          <cell r="F126">
            <v>4817217.9282399993</v>
          </cell>
          <cell r="G126">
            <v>21.798241542920998</v>
          </cell>
          <cell r="H126">
            <v>161530</v>
          </cell>
          <cell r="I126">
            <v>161530</v>
          </cell>
          <cell r="J126">
            <v>82.82</v>
          </cell>
          <cell r="K126">
            <v>107.92</v>
          </cell>
          <cell r="L126">
            <v>0.30306689205505927</v>
          </cell>
        </row>
        <row r="127">
          <cell r="C127" t="str">
            <v>MORSON</v>
          </cell>
          <cell r="D127" t="str">
            <v>Unitranche</v>
          </cell>
          <cell r="E127" t="str">
            <v>Ç</v>
          </cell>
          <cell r="F127">
            <v>-18202129.199999988</v>
          </cell>
          <cell r="G127">
            <v>113.731553625</v>
          </cell>
          <cell r="H127">
            <v>100500000</v>
          </cell>
          <cell r="I127">
            <v>100500000</v>
          </cell>
          <cell r="J127">
            <v>90.1</v>
          </cell>
          <cell r="K127">
            <v>90.5</v>
          </cell>
          <cell r="L127">
            <v>4.4395116537181544E-3</v>
          </cell>
        </row>
        <row r="128">
          <cell r="C128" t="str">
            <v>MORSON</v>
          </cell>
          <cell r="D128" t="str">
            <v>Warrants</v>
          </cell>
          <cell r="E128" t="str">
            <v>Ç</v>
          </cell>
          <cell r="F128">
            <v>-3368979.5175000001</v>
          </cell>
          <cell r="G128">
            <v>12.801481875</v>
          </cell>
          <cell r="H128">
            <v>24375</v>
          </cell>
          <cell r="I128">
            <v>24375</v>
          </cell>
          <cell r="J128">
            <v>395.77</v>
          </cell>
          <cell r="K128">
            <v>420</v>
          </cell>
          <cell r="L128">
            <v>6.1222427167294181E-2</v>
          </cell>
        </row>
        <row r="129">
          <cell r="C129" t="str">
            <v>NAVIG8 PRODUCT TANKERS INC.</v>
          </cell>
          <cell r="D129" t="str">
            <v>Common</v>
          </cell>
          <cell r="E129" t="str">
            <v>ÅÆ</v>
          </cell>
          <cell r="F129">
            <v>42363998.849293992</v>
          </cell>
          <cell r="G129">
            <v>54.176294311084007</v>
          </cell>
          <cell r="H129">
            <v>8399184</v>
          </cell>
          <cell r="I129">
            <v>8399184</v>
          </cell>
          <cell r="J129">
            <v>55.399999666666659</v>
          </cell>
          <cell r="K129">
            <v>55.399999666666659</v>
          </cell>
          <cell r="L129">
            <v>0</v>
          </cell>
        </row>
        <row r="130">
          <cell r="C130" t="str">
            <v>NAVIG8 PRODUCT TANKERS INC.</v>
          </cell>
          <cell r="D130" t="str">
            <v>Preferred</v>
          </cell>
          <cell r="E130" t="str">
            <v>ÅÆ</v>
          </cell>
          <cell r="F130">
            <v>32312.098759001121</v>
          </cell>
          <cell r="G130">
            <v>5.576717687236</v>
          </cell>
          <cell r="H130">
            <v>537514</v>
          </cell>
          <cell r="I130">
            <v>537514</v>
          </cell>
          <cell r="J130">
            <v>89.11</v>
          </cell>
          <cell r="K130">
            <v>89.11</v>
          </cell>
          <cell r="L130">
            <v>0</v>
          </cell>
        </row>
        <row r="131">
          <cell r="C131" t="str">
            <v>FINTYRE</v>
          </cell>
          <cell r="D131" t="str">
            <v>NEO BC SPA FRN 2024</v>
          </cell>
          <cell r="E131" t="str">
            <v>ÅÆ</v>
          </cell>
          <cell r="F131" t="e">
            <v>#N/A</v>
          </cell>
          <cell r="G131">
            <v>134.87025499999999</v>
          </cell>
          <cell r="H131" t="str">
            <v>New</v>
          </cell>
          <cell r="I131">
            <v>130000000</v>
          </cell>
          <cell r="J131">
            <v>97</v>
          </cell>
          <cell r="K131">
            <v>97</v>
          </cell>
          <cell r="L131">
            <v>0</v>
          </cell>
        </row>
        <row r="132">
          <cell r="C132" t="str">
            <v>NEW LUMATA</v>
          </cell>
          <cell r="D132" t="str">
            <v>Common Equity</v>
          </cell>
          <cell r="E132" t="str">
            <v>Ç</v>
          </cell>
          <cell r="F132">
            <v>-350764.13688090257</v>
          </cell>
          <cell r="G132">
            <v>0</v>
          </cell>
          <cell r="H132">
            <v>110832</v>
          </cell>
          <cell r="I132">
            <v>110832</v>
          </cell>
          <cell r="J132">
            <v>0</v>
          </cell>
          <cell r="K132">
            <v>0</v>
          </cell>
          <cell r="L132" t="str">
            <v>n/a</v>
          </cell>
        </row>
        <row r="133">
          <cell r="C133" t="str">
            <v>NEW LUMATA</v>
          </cell>
          <cell r="D133" t="str">
            <v>Preferred Equity</v>
          </cell>
          <cell r="E133" t="str">
            <v>ÅÆ</v>
          </cell>
          <cell r="F133">
            <v>-9003840.834151784</v>
          </cell>
          <cell r="G133">
            <v>3.5134717499999999</v>
          </cell>
          <cell r="H133">
            <v>3650000</v>
          </cell>
          <cell r="I133">
            <v>3650000</v>
          </cell>
          <cell r="J133">
            <v>0.9</v>
          </cell>
          <cell r="K133">
            <v>0.9</v>
          </cell>
          <cell r="L133">
            <v>0</v>
          </cell>
        </row>
        <row r="134">
          <cell r="C134" t="str">
            <v>NEW LUMATA</v>
          </cell>
          <cell r="D134" t="str">
            <v>A-1 Preferred Equity</v>
          </cell>
          <cell r="E134" t="str">
            <v>ÅÆ</v>
          </cell>
          <cell r="F134">
            <v>3250400</v>
          </cell>
          <cell r="G134">
            <v>4.2782</v>
          </cell>
          <cell r="H134">
            <v>4000000</v>
          </cell>
          <cell r="I134">
            <v>4000000</v>
          </cell>
          <cell r="J134">
            <v>1</v>
          </cell>
          <cell r="K134">
            <v>1</v>
          </cell>
          <cell r="L134">
            <v>0</v>
          </cell>
        </row>
        <row r="135">
          <cell r="C135" t="str">
            <v>NEW LUMATA</v>
          </cell>
          <cell r="D135" t="str">
            <v>PMBU A Warrants</v>
          </cell>
          <cell r="E135" t="str">
            <v>Ç</v>
          </cell>
          <cell r="F135">
            <v>-202676.81995200005</v>
          </cell>
          <cell r="G135">
            <v>0</v>
          </cell>
          <cell r="H135">
            <v>55</v>
          </cell>
          <cell r="I135">
            <v>55</v>
          </cell>
          <cell r="J135">
            <v>0</v>
          </cell>
          <cell r="K135">
            <v>0</v>
          </cell>
          <cell r="L135" t="str">
            <v>n/a</v>
          </cell>
        </row>
        <row r="136">
          <cell r="C136" t="str">
            <v>NEW LUMATA</v>
          </cell>
          <cell r="D136" t="str">
            <v>PMBU B Warrants</v>
          </cell>
          <cell r="E136" t="str">
            <v>Ç</v>
          </cell>
          <cell r="F136">
            <v>-755368.16997699998</v>
          </cell>
          <cell r="G136">
            <v>0</v>
          </cell>
          <cell r="H136">
            <v>205</v>
          </cell>
          <cell r="I136">
            <v>205</v>
          </cell>
          <cell r="J136">
            <v>0</v>
          </cell>
          <cell r="K136">
            <v>0</v>
          </cell>
          <cell r="L136" t="str">
            <v>n/a</v>
          </cell>
        </row>
        <row r="137">
          <cell r="C137" t="str">
            <v>NORSKE</v>
          </cell>
          <cell r="D137" t="str">
            <v>PIK Loan Notes</v>
          </cell>
          <cell r="E137" t="str">
            <v>ÅÆ</v>
          </cell>
          <cell r="F137">
            <v>11521776.336525992</v>
          </cell>
          <cell r="G137">
            <v>67.735877125616994</v>
          </cell>
          <cell r="H137">
            <v>63331192.675066002</v>
          </cell>
          <cell r="I137">
            <v>63331192.675066002</v>
          </cell>
          <cell r="J137">
            <v>100</v>
          </cell>
          <cell r="K137">
            <v>100</v>
          </cell>
          <cell r="L137">
            <v>0</v>
          </cell>
        </row>
        <row r="138">
          <cell r="C138" t="str">
            <v>PELICAN PRODUCTS</v>
          </cell>
          <cell r="D138" t="str">
            <v>Common Stock</v>
          </cell>
          <cell r="E138" t="str">
            <v>ÅÆ</v>
          </cell>
          <cell r="F138">
            <v>-2782023.3699999996</v>
          </cell>
          <cell r="G138">
            <v>0.91697976999999997</v>
          </cell>
          <cell r="H138">
            <v>1554203</v>
          </cell>
          <cell r="I138">
            <v>1554203</v>
          </cell>
          <cell r="J138">
            <v>0.59</v>
          </cell>
          <cell r="K138">
            <v>0.59</v>
          </cell>
          <cell r="L138">
            <v>0</v>
          </cell>
        </row>
        <row r="139">
          <cell r="C139" t="str">
            <v>PELICAN PRODUCTS</v>
          </cell>
          <cell r="D139" t="str">
            <v>Warrants</v>
          </cell>
          <cell r="E139" t="str">
            <v>ÅÆ</v>
          </cell>
          <cell r="F139">
            <v>-2469704.0610000002</v>
          </cell>
          <cell r="G139">
            <v>1.5225970699999998</v>
          </cell>
          <cell r="H139">
            <v>2580673</v>
          </cell>
          <cell r="I139">
            <v>2580673</v>
          </cell>
          <cell r="J139">
            <v>0.59</v>
          </cell>
          <cell r="K139">
            <v>0.59</v>
          </cell>
          <cell r="L139">
            <v>0</v>
          </cell>
        </row>
        <row r="140">
          <cell r="C140" t="str">
            <v>PQ CORP</v>
          </cell>
          <cell r="D140" t="str">
            <v>Senior Unsecured Bonds</v>
          </cell>
          <cell r="E140" t="str">
            <v>ÅÆ</v>
          </cell>
          <cell r="F140">
            <v>6570000</v>
          </cell>
          <cell r="G140">
            <v>292.73</v>
          </cell>
          <cell r="H140">
            <v>292000000</v>
          </cell>
          <cell r="I140">
            <v>292000000</v>
          </cell>
          <cell r="J140">
            <v>100.25</v>
          </cell>
          <cell r="K140">
            <v>100.25</v>
          </cell>
          <cell r="L140">
            <v>0</v>
          </cell>
        </row>
        <row r="141">
          <cell r="C141" t="str">
            <v>Subtotal:</v>
          </cell>
          <cell r="D141">
            <v>0</v>
          </cell>
          <cell r="E141">
            <v>0</v>
          </cell>
          <cell r="F141">
            <v>0</v>
          </cell>
          <cell r="G141">
            <v>2410.5776074461805</v>
          </cell>
          <cell r="H141">
            <v>0</v>
          </cell>
          <cell r="I141">
            <v>0</v>
          </cell>
          <cell r="J141">
            <v>0</v>
          </cell>
          <cell r="K141">
            <v>0</v>
          </cell>
          <cell r="L141">
            <v>0</v>
          </cell>
        </row>
        <row r="142">
          <cell r="C142">
            <v>0</v>
          </cell>
          <cell r="D142">
            <v>0</v>
          </cell>
          <cell r="E142">
            <v>0</v>
          </cell>
          <cell r="F142">
            <v>0</v>
          </cell>
          <cell r="G142">
            <v>0</v>
          </cell>
          <cell r="H142">
            <v>0</v>
          </cell>
          <cell r="I142">
            <v>0</v>
          </cell>
          <cell r="J142">
            <v>0</v>
          </cell>
          <cell r="K142">
            <v>0</v>
          </cell>
          <cell r="L142">
            <v>0</v>
          </cell>
        </row>
        <row r="143">
          <cell r="C143" t="str">
            <v>POLYCOM</v>
          </cell>
          <cell r="D143" t="str">
            <v>Second Lien TL</v>
          </cell>
          <cell r="E143" t="str">
            <v>Ç</v>
          </cell>
          <cell r="F143">
            <v>4156250</v>
          </cell>
          <cell r="G143">
            <v>91</v>
          </cell>
          <cell r="H143">
            <v>87500000</v>
          </cell>
          <cell r="I143">
            <v>87500000</v>
          </cell>
          <cell r="J143">
            <v>102.75</v>
          </cell>
          <cell r="K143">
            <v>104</v>
          </cell>
          <cell r="L143">
            <v>1.2165450121654502E-2</v>
          </cell>
        </row>
        <row r="144">
          <cell r="C144" t="str">
            <v>POLYCOM</v>
          </cell>
          <cell r="D144" t="str">
            <v>Class A Units</v>
          </cell>
          <cell r="E144" t="str">
            <v>Ç</v>
          </cell>
          <cell r="F144">
            <v>550000</v>
          </cell>
          <cell r="G144">
            <v>12.21</v>
          </cell>
          <cell r="H144">
            <v>11000000</v>
          </cell>
          <cell r="I144">
            <v>11000000</v>
          </cell>
          <cell r="J144">
            <v>1.05</v>
          </cell>
          <cell r="K144">
            <v>1.1100000000000001</v>
          </cell>
          <cell r="L144">
            <v>5.714285714285719E-2</v>
          </cell>
        </row>
        <row r="145">
          <cell r="C145" t="str">
            <v>POLYCONCEPT</v>
          </cell>
          <cell r="D145" t="str">
            <v>Term Loan (Second Lien)</v>
          </cell>
          <cell r="E145" t="str">
            <v>È</v>
          </cell>
          <cell r="F145">
            <v>2600000</v>
          </cell>
          <cell r="G145">
            <v>131.94999999999999</v>
          </cell>
          <cell r="H145">
            <v>130000000</v>
          </cell>
          <cell r="I145">
            <v>130000000</v>
          </cell>
          <cell r="J145">
            <v>102</v>
          </cell>
          <cell r="K145">
            <v>101.5</v>
          </cell>
          <cell r="L145">
            <v>-4.9019607843137254E-3</v>
          </cell>
        </row>
        <row r="146">
          <cell r="C146" t="str">
            <v>POLYCONCEPT</v>
          </cell>
          <cell r="D146" t="str">
            <v>Common</v>
          </cell>
          <cell r="E146" t="str">
            <v>ÅÆ</v>
          </cell>
          <cell r="F146">
            <v>275000</v>
          </cell>
          <cell r="G146">
            <v>10.275</v>
          </cell>
          <cell r="H146">
            <v>100000</v>
          </cell>
          <cell r="I146">
            <v>100000</v>
          </cell>
          <cell r="J146">
            <v>102.75</v>
          </cell>
          <cell r="K146">
            <v>102.75</v>
          </cell>
          <cell r="L146">
            <v>0</v>
          </cell>
        </row>
        <row r="147">
          <cell r="C147" t="str">
            <v>RENTECH NITROGEN HOLDINGS, INC.</v>
          </cell>
          <cell r="D147" t="str">
            <v>Delayed Draw Term Loan</v>
          </cell>
          <cell r="E147" t="str">
            <v>ÅÆ</v>
          </cell>
          <cell r="F147">
            <v>8149999.9981999993</v>
          </cell>
          <cell r="G147">
            <v>52.249999998199996</v>
          </cell>
          <cell r="H147">
            <v>52249999.998199999</v>
          </cell>
          <cell r="I147">
            <v>52249999.998199999</v>
          </cell>
          <cell r="J147">
            <v>100</v>
          </cell>
          <cell r="K147">
            <v>100</v>
          </cell>
          <cell r="L147">
            <v>0</v>
          </cell>
        </row>
        <row r="148">
          <cell r="C148" t="str">
            <v>RIDGEBACK RESOURCES</v>
          </cell>
          <cell r="D148" t="str">
            <v>12% Bond</v>
          </cell>
          <cell r="E148" t="str">
            <v>ÅÆ</v>
          </cell>
          <cell r="F148">
            <v>0</v>
          </cell>
          <cell r="G148">
            <v>8.6110000000000007</v>
          </cell>
          <cell r="H148">
            <v>8611000</v>
          </cell>
          <cell r="I148">
            <v>8611000</v>
          </cell>
          <cell r="J148">
            <v>100</v>
          </cell>
          <cell r="K148">
            <v>100</v>
          </cell>
          <cell r="L148">
            <v>0</v>
          </cell>
        </row>
        <row r="149">
          <cell r="C149" t="str">
            <v>RIDGEBACK RESOURCES</v>
          </cell>
          <cell r="D149" t="str">
            <v>Common Stock</v>
          </cell>
          <cell r="E149" t="str">
            <v>ÅÆ</v>
          </cell>
          <cell r="F149">
            <v>-2721203.131227985</v>
          </cell>
          <cell r="G149">
            <v>127.902434372244</v>
          </cell>
          <cell r="H149">
            <v>21268963</v>
          </cell>
          <cell r="I149">
            <v>21268963</v>
          </cell>
          <cell r="J149">
            <v>8.02</v>
          </cell>
          <cell r="K149">
            <v>8.02</v>
          </cell>
          <cell r="L149">
            <v>0</v>
          </cell>
        </row>
        <row r="150">
          <cell r="C150" t="str">
            <v>RIJNMOND ENERGIE C.V.</v>
          </cell>
          <cell r="D150" t="str">
            <v>Term Loan B</v>
          </cell>
          <cell r="E150" t="str">
            <v>ÅÆ</v>
          </cell>
          <cell r="F150">
            <v>-24977484.646401674</v>
          </cell>
          <cell r="G150">
            <v>0.60589762526099999</v>
          </cell>
          <cell r="H150">
            <v>37766513.970705003</v>
          </cell>
          <cell r="I150">
            <v>37766513.970705003</v>
          </cell>
          <cell r="J150">
            <v>1.4999994999999999</v>
          </cell>
          <cell r="K150">
            <v>1.4999994999999999</v>
          </cell>
          <cell r="L150">
            <v>0</v>
          </cell>
        </row>
        <row r="151">
          <cell r="C151" t="str">
            <v>RIJNMOND ENERGIE C.V.</v>
          </cell>
          <cell r="D151" t="str">
            <v>Forward Claim</v>
          </cell>
          <cell r="E151" t="str">
            <v>ÅÆ</v>
          </cell>
          <cell r="F151">
            <v>-1476773.628031</v>
          </cell>
          <cell r="G151">
            <v>4.5780858731999996E-2</v>
          </cell>
          <cell r="H151">
            <v>2853590.0601769998</v>
          </cell>
          <cell r="I151">
            <v>2853590.0601770002</v>
          </cell>
          <cell r="J151">
            <v>1.4999990000000001</v>
          </cell>
          <cell r="K151">
            <v>1.4999990000000001</v>
          </cell>
          <cell r="L151">
            <v>0</v>
          </cell>
        </row>
        <row r="152">
          <cell r="C152" t="str">
            <v>RIJNMOND ENERGIE C.V.</v>
          </cell>
          <cell r="D152" t="str">
            <v>Deferred Interest</v>
          </cell>
          <cell r="E152" t="str">
            <v>ÅÆ</v>
          </cell>
          <cell r="F152">
            <v>-494580.28372299997</v>
          </cell>
          <cell r="G152">
            <v>1.1161242699E-2</v>
          </cell>
          <cell r="H152">
            <v>695697.11240800004</v>
          </cell>
          <cell r="I152">
            <v>695697.11240800004</v>
          </cell>
          <cell r="J152">
            <v>1.4999996666666666</v>
          </cell>
          <cell r="K152">
            <v>1.4999996666666666</v>
          </cell>
          <cell r="L152">
            <v>0</v>
          </cell>
        </row>
        <row r="153">
          <cell r="C153" t="str">
            <v>RIJNMOND ENERGIE C.V.</v>
          </cell>
          <cell r="D153" t="str">
            <v>Interest in Assets</v>
          </cell>
          <cell r="E153" t="str">
            <v>ÅÆ</v>
          </cell>
          <cell r="F153">
            <v>8527384.0146495663</v>
          </cell>
          <cell r="G153">
            <v>15.844009958499003</v>
          </cell>
          <cell r="H153">
            <v>8000000</v>
          </cell>
          <cell r="I153">
            <v>8000000</v>
          </cell>
          <cell r="J153">
            <v>1.8517144999999999</v>
          </cell>
          <cell r="K153">
            <v>1.8517144999999999</v>
          </cell>
          <cell r="L153">
            <v>0</v>
          </cell>
        </row>
        <row r="154">
          <cell r="C154" t="str">
            <v>SAFWAY SERVICES</v>
          </cell>
          <cell r="D154" t="str">
            <v>Class A Units</v>
          </cell>
          <cell r="E154" t="str">
            <v>ÅÆ</v>
          </cell>
          <cell r="F154">
            <v>5278583.4854999986</v>
          </cell>
          <cell r="G154">
            <v>7.5743184854999992</v>
          </cell>
          <cell r="H154">
            <v>22957.35</v>
          </cell>
          <cell r="I154">
            <v>22957.35</v>
          </cell>
          <cell r="J154">
            <v>329.93</v>
          </cell>
          <cell r="K154">
            <v>329.93</v>
          </cell>
          <cell r="L154">
            <v>0</v>
          </cell>
        </row>
        <row r="155">
          <cell r="C155" t="str">
            <v>SANCHEZ ENERGY CORPORATION</v>
          </cell>
          <cell r="D155" t="str">
            <v>Sanchez Energy Warrants</v>
          </cell>
          <cell r="E155" t="str">
            <v>ÅÆ</v>
          </cell>
          <cell r="F155" t="e">
            <v>#N/A</v>
          </cell>
          <cell r="G155">
            <v>11.310200000000002</v>
          </cell>
          <cell r="H155" t="str">
            <v>New</v>
          </cell>
          <cell r="I155">
            <v>1940000</v>
          </cell>
          <cell r="J155">
            <v>5.830000000000001</v>
          </cell>
          <cell r="K155">
            <v>5.830000000000001</v>
          </cell>
          <cell r="L155">
            <v>0</v>
          </cell>
        </row>
        <row r="156">
          <cell r="C156" t="str">
            <v>SANCHEZ ENERGY CORPORATION</v>
          </cell>
          <cell r="D156" t="str">
            <v>Preferred Units</v>
          </cell>
          <cell r="E156" t="str">
            <v>ÅÆ</v>
          </cell>
          <cell r="F156" t="e">
            <v>#N/A</v>
          </cell>
          <cell r="G156">
            <v>453.42649999999998</v>
          </cell>
          <cell r="H156" t="str">
            <v>New</v>
          </cell>
          <cell r="I156">
            <v>485000</v>
          </cell>
          <cell r="J156">
            <v>934.9</v>
          </cell>
          <cell r="K156">
            <v>934.9</v>
          </cell>
          <cell r="L156">
            <v>0</v>
          </cell>
        </row>
        <row r="157">
          <cell r="C157" t="str">
            <v>SENECA MORTGAGE MANAGEMENT</v>
          </cell>
          <cell r="D157" t="str">
            <v>LP Interests</v>
          </cell>
          <cell r="E157" t="str">
            <v>ÅÆ</v>
          </cell>
          <cell r="F157">
            <v>11740220.00010699</v>
          </cell>
          <cell r="G157">
            <v>246.54449483999997</v>
          </cell>
          <cell r="H157">
            <v>23480428.070999999</v>
          </cell>
          <cell r="I157">
            <v>23480428.071000002</v>
          </cell>
          <cell r="J157">
            <v>10.5</v>
          </cell>
          <cell r="K157">
            <v>10.5</v>
          </cell>
          <cell r="L157">
            <v>0</v>
          </cell>
        </row>
        <row r="158">
          <cell r="C158" t="str">
            <v>SENECA MORTGAGE MANAGEMENT</v>
          </cell>
          <cell r="D158" t="str">
            <v>Trust Units</v>
          </cell>
          <cell r="E158" t="str">
            <v>ÅÆ</v>
          </cell>
          <cell r="F158">
            <v>0</v>
          </cell>
          <cell r="G158">
            <v>5.0000000000000001E-3</v>
          </cell>
          <cell r="H158">
            <v>500</v>
          </cell>
          <cell r="I158">
            <v>500</v>
          </cell>
          <cell r="J158">
            <v>10</v>
          </cell>
          <cell r="K158">
            <v>10</v>
          </cell>
          <cell r="L158">
            <v>0</v>
          </cell>
        </row>
        <row r="159">
          <cell r="C159" t="str">
            <v>SENECA MORTGAGE MANAGEMENT</v>
          </cell>
          <cell r="D159" t="str">
            <v>LLC Units</v>
          </cell>
          <cell r="E159" t="str">
            <v>ÅÆ</v>
          </cell>
          <cell r="F159">
            <v>0</v>
          </cell>
          <cell r="G159">
            <v>1.5860000000000001</v>
          </cell>
          <cell r="H159">
            <v>1586000</v>
          </cell>
          <cell r="I159">
            <v>1586000</v>
          </cell>
          <cell r="J159">
            <v>1</v>
          </cell>
          <cell r="K159">
            <v>1</v>
          </cell>
          <cell r="L159">
            <v>0</v>
          </cell>
        </row>
        <row r="160">
          <cell r="C160" t="str">
            <v>SIERRA RESOURCES</v>
          </cell>
          <cell r="D160" t="str">
            <v>DDTL</v>
          </cell>
          <cell r="E160" t="str">
            <v>È</v>
          </cell>
          <cell r="F160">
            <v>20314965.277778998</v>
          </cell>
          <cell r="G160">
            <v>67.978343157405988</v>
          </cell>
          <cell r="H160">
            <v>78931388.888889</v>
          </cell>
          <cell r="I160">
            <v>80926598.996912003</v>
          </cell>
          <cell r="J160">
            <v>87.5</v>
          </cell>
          <cell r="K160">
            <v>84</v>
          </cell>
          <cell r="L160">
            <v>-0.04</v>
          </cell>
        </row>
        <row r="161">
          <cell r="C161" t="str">
            <v>SIERRA RESOURCES</v>
          </cell>
          <cell r="D161" t="str">
            <v>LP Units</v>
          </cell>
          <cell r="E161" t="str">
            <v>Ç</v>
          </cell>
          <cell r="F161">
            <v>0</v>
          </cell>
          <cell r="G161">
            <v>0</v>
          </cell>
          <cell r="H161">
            <v>15000</v>
          </cell>
          <cell r="I161">
            <v>15000</v>
          </cell>
          <cell r="J161">
            <v>0</v>
          </cell>
          <cell r="K161">
            <v>0</v>
          </cell>
          <cell r="L161" t="str">
            <v>n/a</v>
          </cell>
        </row>
        <row r="162">
          <cell r="C162" t="str">
            <v>SIERRA RESOURCES</v>
          </cell>
          <cell r="D162" t="str">
            <v>LLC Units</v>
          </cell>
          <cell r="E162" t="str">
            <v>Ç</v>
          </cell>
          <cell r="F162">
            <v>0</v>
          </cell>
          <cell r="G162">
            <v>0</v>
          </cell>
          <cell r="H162">
            <v>1125</v>
          </cell>
          <cell r="I162">
            <v>1125</v>
          </cell>
          <cell r="J162">
            <v>0</v>
          </cell>
          <cell r="K162">
            <v>0</v>
          </cell>
          <cell r="L162" t="str">
            <v>n/a</v>
          </cell>
        </row>
        <row r="163">
          <cell r="C163" t="str">
            <v>SIERRA RESOURCES</v>
          </cell>
          <cell r="D163" t="str">
            <v>Common</v>
          </cell>
          <cell r="E163" t="str">
            <v>ÅÆ</v>
          </cell>
          <cell r="F163">
            <v>0</v>
          </cell>
          <cell r="G163">
            <v>7.98</v>
          </cell>
          <cell r="H163">
            <v>7980000</v>
          </cell>
          <cell r="I163">
            <v>7980000</v>
          </cell>
          <cell r="J163">
            <v>1</v>
          </cell>
          <cell r="K163">
            <v>1</v>
          </cell>
          <cell r="L163">
            <v>0</v>
          </cell>
        </row>
        <row r="164">
          <cell r="C164" t="str">
            <v>SORENSON COMMUNICATIONS</v>
          </cell>
          <cell r="D164" t="str">
            <v>Common Equity</v>
          </cell>
          <cell r="E164" t="str">
            <v>ÅÆ</v>
          </cell>
          <cell r="F164">
            <v>457179065.09999996</v>
          </cell>
          <cell r="G164">
            <v>457.69287817000003</v>
          </cell>
          <cell r="H164">
            <v>570902.929</v>
          </cell>
          <cell r="I164">
            <v>570902.92899999989</v>
          </cell>
          <cell r="J164">
            <v>801.7</v>
          </cell>
          <cell r="K164">
            <v>801.7</v>
          </cell>
          <cell r="L164">
            <v>0</v>
          </cell>
        </row>
        <row r="165">
          <cell r="C165" t="str">
            <v>STEINER</v>
          </cell>
          <cell r="D165" t="str">
            <v>First Out</v>
          </cell>
          <cell r="E165" t="str">
            <v>ÅÆ</v>
          </cell>
          <cell r="F165">
            <v>44169133.420000017</v>
          </cell>
          <cell r="G165">
            <v>125.4622</v>
          </cell>
          <cell r="H165">
            <v>124220000</v>
          </cell>
          <cell r="I165">
            <v>124220000</v>
          </cell>
          <cell r="J165">
            <v>101</v>
          </cell>
          <cell r="K165">
            <v>101</v>
          </cell>
          <cell r="L165">
            <v>0</v>
          </cell>
        </row>
        <row r="166">
          <cell r="C166" t="str">
            <v>STEINER</v>
          </cell>
          <cell r="D166" t="str">
            <v>Last Out</v>
          </cell>
          <cell r="E166" t="str">
            <v>ÅÆ</v>
          </cell>
          <cell r="F166">
            <v>150000000</v>
          </cell>
          <cell r="G166">
            <v>147.75</v>
          </cell>
          <cell r="H166">
            <v>150000000</v>
          </cell>
          <cell r="I166">
            <v>150000000</v>
          </cell>
          <cell r="J166">
            <v>98.5</v>
          </cell>
          <cell r="K166">
            <v>98.5</v>
          </cell>
          <cell r="L166">
            <v>0</v>
          </cell>
        </row>
        <row r="167">
          <cell r="C167" t="str">
            <v>TAPSTONE</v>
          </cell>
          <cell r="D167" t="str">
            <v>LLC Units</v>
          </cell>
          <cell r="E167" t="str">
            <v>È</v>
          </cell>
          <cell r="F167">
            <v>318449694.76999998</v>
          </cell>
          <cell r="G167">
            <v>770.98314052000001</v>
          </cell>
          <cell r="H167">
            <v>591000.00040000002</v>
          </cell>
          <cell r="I167">
            <v>591000.00040000002</v>
          </cell>
          <cell r="J167">
            <v>1356.1042744858701</v>
          </cell>
          <cell r="K167">
            <v>1304.54</v>
          </cell>
          <cell r="L167">
            <v>-3.8023827117143548E-2</v>
          </cell>
        </row>
        <row r="168">
          <cell r="C168" t="str">
            <v>TETRA</v>
          </cell>
          <cell r="D168" t="str">
            <v>Senior Unsecured Notes</v>
          </cell>
          <cell r="E168" t="str">
            <v>ÅÆ</v>
          </cell>
          <cell r="F168">
            <v>12500000</v>
          </cell>
          <cell r="G168">
            <v>130.25</v>
          </cell>
          <cell r="H168">
            <v>125000000</v>
          </cell>
          <cell r="I168">
            <v>125000000</v>
          </cell>
          <cell r="J168">
            <v>104.2</v>
          </cell>
          <cell r="K168">
            <v>104.2</v>
          </cell>
          <cell r="L168">
            <v>0</v>
          </cell>
        </row>
        <row r="169">
          <cell r="C169" t="str">
            <v>THUNDERBIRD RESOURCES</v>
          </cell>
          <cell r="D169" t="str">
            <v>Exit Facility</v>
          </cell>
          <cell r="E169" t="str">
            <v>ÅÆ</v>
          </cell>
          <cell r="F169">
            <v>2588330.3239209987</v>
          </cell>
          <cell r="G169">
            <v>26.020470049852996</v>
          </cell>
          <cell r="H169">
            <v>25586416.433919996</v>
          </cell>
          <cell r="I169">
            <v>26020470.049851999</v>
          </cell>
          <cell r="J169">
            <v>100</v>
          </cell>
          <cell r="K169">
            <v>100</v>
          </cell>
          <cell r="L169">
            <v>0</v>
          </cell>
        </row>
        <row r="170">
          <cell r="C170" t="str">
            <v>THUNDERBIRD RESOURCES</v>
          </cell>
          <cell r="D170" t="str">
            <v>TREI Units</v>
          </cell>
          <cell r="E170" t="str">
            <v>ÅÆ</v>
          </cell>
          <cell r="F170">
            <v>9436448.2599999979</v>
          </cell>
          <cell r="G170">
            <v>51.120125679999994</v>
          </cell>
          <cell r="H170">
            <v>854.85159999999996</v>
          </cell>
          <cell r="I170">
            <v>854.85159999999996</v>
          </cell>
          <cell r="J170">
            <v>59800</v>
          </cell>
          <cell r="K170">
            <v>59800</v>
          </cell>
          <cell r="L170">
            <v>0</v>
          </cell>
        </row>
        <row r="171">
          <cell r="C171" t="str">
            <v>THUNDERBIRD RESOURCES</v>
          </cell>
          <cell r="D171" t="str">
            <v>TRLP Units</v>
          </cell>
          <cell r="E171" t="str">
            <v>ÅÆ</v>
          </cell>
          <cell r="F171">
            <v>-35575209.032139122</v>
          </cell>
          <cell r="G171">
            <v>9.2531051499999997</v>
          </cell>
          <cell r="H171">
            <v>507019.46</v>
          </cell>
          <cell r="I171">
            <v>507019.46</v>
          </cell>
          <cell r="J171">
            <v>18.25</v>
          </cell>
          <cell r="K171">
            <v>18.25</v>
          </cell>
          <cell r="L171">
            <v>0</v>
          </cell>
        </row>
        <row r="172">
          <cell r="C172" t="str">
            <v>GSO THUNDERBIRD BLOCKER</v>
          </cell>
          <cell r="D172" t="str">
            <v>TREI Blocker Units</v>
          </cell>
          <cell r="E172" t="str">
            <v>ÅÆ</v>
          </cell>
          <cell r="F172">
            <v>5470519.1099999994</v>
          </cell>
          <cell r="G172">
            <v>34.906350630000006</v>
          </cell>
          <cell r="H172">
            <v>555.47979999999995</v>
          </cell>
          <cell r="I172">
            <v>555.47979999999995</v>
          </cell>
          <cell r="J172">
            <v>62840</v>
          </cell>
          <cell r="K172">
            <v>62840</v>
          </cell>
          <cell r="L172">
            <v>0</v>
          </cell>
        </row>
        <row r="173">
          <cell r="C173" t="str">
            <v>GSO THUNDERBIRD BLOCKER</v>
          </cell>
          <cell r="D173" t="str">
            <v>TRLP Blocker Units</v>
          </cell>
          <cell r="E173" t="str">
            <v>ÅÆ</v>
          </cell>
          <cell r="F173">
            <v>-23117162.405949272</v>
          </cell>
          <cell r="G173">
            <v>6.0127695700000006</v>
          </cell>
          <cell r="H173">
            <v>329466.826</v>
          </cell>
          <cell r="I173">
            <v>329466.826</v>
          </cell>
          <cell r="J173">
            <v>18.25</v>
          </cell>
          <cell r="K173">
            <v>18.25</v>
          </cell>
          <cell r="L173">
            <v>0</v>
          </cell>
        </row>
        <row r="174">
          <cell r="C174" t="str">
            <v>TWIN EAGLE</v>
          </cell>
          <cell r="D174" t="str">
            <v>LLC Units</v>
          </cell>
          <cell r="E174" t="str">
            <v>È</v>
          </cell>
          <cell r="F174">
            <v>11042511.940000005</v>
          </cell>
          <cell r="G174">
            <v>79.196619510000005</v>
          </cell>
          <cell r="H174">
            <v>72644989.450000003</v>
          </cell>
          <cell r="I174">
            <v>79996585.349999994</v>
          </cell>
          <cell r="J174">
            <v>0.99160400000000004</v>
          </cell>
          <cell r="K174">
            <v>0.99</v>
          </cell>
          <cell r="L174">
            <v>-1.6175812118547825E-3</v>
          </cell>
        </row>
        <row r="175">
          <cell r="C175" t="str">
            <v>Subtotal:</v>
          </cell>
          <cell r="D175">
            <v>0</v>
          </cell>
          <cell r="E175">
            <v>0</v>
          </cell>
          <cell r="F175">
            <v>0</v>
          </cell>
          <cell r="G175">
            <v>3085.7577998183933</v>
          </cell>
          <cell r="H175">
            <v>0</v>
          </cell>
          <cell r="I175">
            <v>0</v>
          </cell>
          <cell r="J175">
            <v>0</v>
          </cell>
          <cell r="K175">
            <v>0</v>
          </cell>
          <cell r="L175">
            <v>0</v>
          </cell>
        </row>
        <row r="176">
          <cell r="C176">
            <v>0</v>
          </cell>
          <cell r="D176">
            <v>0</v>
          </cell>
          <cell r="E176">
            <v>0</v>
          </cell>
          <cell r="F176">
            <v>0</v>
          </cell>
          <cell r="G176">
            <v>0</v>
          </cell>
          <cell r="H176">
            <v>0</v>
          </cell>
          <cell r="I176">
            <v>0</v>
          </cell>
          <cell r="J176">
            <v>0</v>
          </cell>
          <cell r="K176">
            <v>0</v>
          </cell>
          <cell r="L176">
            <v>0</v>
          </cell>
        </row>
        <row r="177">
          <cell r="C177" t="str">
            <v>UTICA ROYALTY INT PRIVATE</v>
          </cell>
          <cell r="D177" t="str">
            <v>Royalty</v>
          </cell>
          <cell r="E177" t="str">
            <v>È</v>
          </cell>
          <cell r="F177">
            <v>-45120000</v>
          </cell>
          <cell r="G177">
            <v>49.92</v>
          </cell>
          <cell r="H177">
            <v>96000000</v>
          </cell>
          <cell r="I177">
            <v>96000000</v>
          </cell>
          <cell r="J177">
            <v>0.53</v>
          </cell>
          <cell r="K177">
            <v>0.52</v>
          </cell>
          <cell r="L177">
            <v>-1.8867924528301903E-2</v>
          </cell>
        </row>
        <row r="178">
          <cell r="C178" t="str">
            <v>VELTI (MMBU)</v>
          </cell>
          <cell r="D178" t="str">
            <v>Common Equity</v>
          </cell>
          <cell r="E178" t="str">
            <v>ÅÆ</v>
          </cell>
          <cell r="F178">
            <v>25813210.56000001</v>
          </cell>
          <cell r="G178">
            <v>81.096622030000006</v>
          </cell>
          <cell r="H178">
            <v>55760434.990000002</v>
          </cell>
          <cell r="I178">
            <v>56317098.630000003</v>
          </cell>
          <cell r="J178">
            <v>1.44</v>
          </cell>
          <cell r="K178">
            <v>1.44</v>
          </cell>
          <cell r="L178">
            <v>0</v>
          </cell>
        </row>
        <row r="179">
          <cell r="C179" t="str">
            <v>VIDEO EQUIPMENT RENTAL</v>
          </cell>
          <cell r="D179" t="str">
            <v>2nd Lien Term Loan</v>
          </cell>
          <cell r="E179" t="str">
            <v>ÅÆ</v>
          </cell>
          <cell r="F179">
            <v>-41291500</v>
          </cell>
          <cell r="G179">
            <v>319.5</v>
          </cell>
          <cell r="H179">
            <v>355000000</v>
          </cell>
          <cell r="I179">
            <v>355000000</v>
          </cell>
          <cell r="J179">
            <v>90</v>
          </cell>
          <cell r="K179">
            <v>90</v>
          </cell>
          <cell r="L179">
            <v>0</v>
          </cell>
        </row>
        <row r="180">
          <cell r="C180" t="str">
            <v>VIDEO EQUIPMENT RENTAL</v>
          </cell>
          <cell r="D180" t="str">
            <v>Class A Units</v>
          </cell>
          <cell r="E180" t="str">
            <v>ÅÆ</v>
          </cell>
          <cell r="F180">
            <v>-17179500</v>
          </cell>
          <cell r="G180">
            <v>1.93075</v>
          </cell>
          <cell r="H180">
            <v>25000</v>
          </cell>
          <cell r="I180">
            <v>25000</v>
          </cell>
          <cell r="J180">
            <v>77.23</v>
          </cell>
          <cell r="K180">
            <v>77.23</v>
          </cell>
          <cell r="L180">
            <v>0</v>
          </cell>
        </row>
        <row r="181">
          <cell r="C181" t="str">
            <v>WHITE STAR PETROLEUM</v>
          </cell>
          <cell r="D181" t="str">
            <v>Series B Equity</v>
          </cell>
          <cell r="E181" t="str">
            <v>ÅÆ</v>
          </cell>
          <cell r="F181">
            <v>246483</v>
          </cell>
          <cell r="G181">
            <v>2.8756349999999999</v>
          </cell>
          <cell r="H181">
            <v>3286440</v>
          </cell>
          <cell r="I181">
            <v>3286440</v>
          </cell>
          <cell r="J181">
            <v>0.875</v>
          </cell>
          <cell r="K181">
            <v>0.875</v>
          </cell>
          <cell r="L181">
            <v>0</v>
          </cell>
        </row>
        <row r="182">
          <cell r="C182" t="str">
            <v>WP MIDCO3 (SAFETY KLEEN)</v>
          </cell>
          <cell r="D182" t="str">
            <v>Mezzanine Loan (GBP)</v>
          </cell>
          <cell r="E182" t="str">
            <v>Ç</v>
          </cell>
          <cell r="F182">
            <v>-10641654.551592857</v>
          </cell>
          <cell r="G182">
            <v>49.249553821275001</v>
          </cell>
          <cell r="H182">
            <v>38899223.990290001</v>
          </cell>
          <cell r="I182">
            <v>38899223.990000002</v>
          </cell>
          <cell r="J182">
            <v>100.999999</v>
          </cell>
          <cell r="K182">
            <v>101.25</v>
          </cell>
          <cell r="L182">
            <v>2.4752574502500489E-3</v>
          </cell>
        </row>
        <row r="183">
          <cell r="C183" t="str">
            <v>WP MIDCO3 (SAFETY KLEEN)</v>
          </cell>
          <cell r="D183" t="str">
            <v>Mezzanine Loan (EUR)</v>
          </cell>
          <cell r="E183" t="str">
            <v>Ç</v>
          </cell>
          <cell r="F183">
            <v>-4409067.8158991933</v>
          </cell>
          <cell r="G183">
            <v>107.15320613893799</v>
          </cell>
          <cell r="H183">
            <v>98948461.551690996</v>
          </cell>
          <cell r="I183">
            <v>98948461.549999997</v>
          </cell>
          <cell r="J183">
            <v>100.999999</v>
          </cell>
          <cell r="K183">
            <v>101.25</v>
          </cell>
          <cell r="L183">
            <v>2.4752574502500489E-3</v>
          </cell>
        </row>
        <row r="184">
          <cell r="C184" t="str">
            <v>Subtotal:</v>
          </cell>
          <cell r="D184">
            <v>0</v>
          </cell>
          <cell r="E184">
            <v>0</v>
          </cell>
          <cell r="F184">
            <v>0</v>
          </cell>
          <cell r="G184">
            <v>611.72576699021295</v>
          </cell>
          <cell r="H184">
            <v>0</v>
          </cell>
          <cell r="I184">
            <v>0</v>
          </cell>
          <cell r="J184">
            <v>0</v>
          </cell>
          <cell r="K184">
            <v>0</v>
          </cell>
          <cell r="L184">
            <v>0</v>
          </cell>
        </row>
        <row r="186">
          <cell r="C186" t="str">
            <v>Total:</v>
          </cell>
          <cell r="D186">
            <v>0</v>
          </cell>
          <cell r="E186">
            <v>0</v>
          </cell>
          <cell r="F186">
            <v>0</v>
          </cell>
          <cell r="G186">
            <v>12312.775139970216</v>
          </cell>
          <cell r="H186">
            <v>0</v>
          </cell>
          <cell r="I186">
            <v>0</v>
          </cell>
          <cell r="J186">
            <v>0</v>
          </cell>
          <cell r="K186">
            <v>0</v>
          </cell>
          <cell r="L186">
            <v>0</v>
          </cell>
        </row>
      </sheetData>
      <sheetData sheetId="8">
        <row r="7">
          <cell r="C7" t="str">
            <v>Company</v>
          </cell>
          <cell r="D7" t="str">
            <v>Asset Name</v>
          </cell>
          <cell r="E7" t="str">
            <v>Valuation Direction</v>
          </cell>
          <cell r="F7" t="str">
            <v>Invested Capital</v>
          </cell>
          <cell r="G7" t="str">
            <v>Market Value</v>
          </cell>
          <cell r="H7" t="str">
            <v>Prior Quantity</v>
          </cell>
          <cell r="I7" t="str">
            <v>Current Quantity</v>
          </cell>
          <cell r="J7" t="str">
            <v>VRC Low</v>
          </cell>
          <cell r="K7" t="str">
            <v>VRC High</v>
          </cell>
          <cell r="L7" t="str">
            <v>Current Mark</v>
          </cell>
          <cell r="M7" t="str">
            <v>Prior Mark</v>
          </cell>
          <cell r="N7" t="str">
            <v>GSO Mark Δ %</v>
          </cell>
          <cell r="O7" t="str">
            <v>VRC Range</v>
          </cell>
        </row>
        <row r="8">
          <cell r="C8" t="str">
            <v>ACCORD BIDCO (AINSCOUGH)</v>
          </cell>
          <cell r="D8" t="str">
            <v>Unitranche Loan</v>
          </cell>
          <cell r="E8" t="str">
            <v>ÅÆ</v>
          </cell>
          <cell r="F8">
            <v>263061830.22</v>
          </cell>
          <cell r="G8">
            <v>207215630.269692</v>
          </cell>
          <cell r="H8">
            <v>177147348.00817603</v>
          </cell>
          <cell r="I8">
            <v>177147348.008176</v>
          </cell>
          <cell r="J8">
            <v>93.25</v>
          </cell>
          <cell r="K8">
            <v>94.75</v>
          </cell>
          <cell r="L8">
            <v>94</v>
          </cell>
          <cell r="M8">
            <v>94</v>
          </cell>
          <cell r="N8">
            <v>0</v>
          </cell>
          <cell r="O8" t="str">
            <v>In Range</v>
          </cell>
        </row>
        <row r="9">
          <cell r="C9" t="str">
            <v>ALCONTROL LABORATORIES</v>
          </cell>
          <cell r="D9" t="str">
            <v>Term Loan B</v>
          </cell>
          <cell r="E9" t="str">
            <v>ÅÆ</v>
          </cell>
          <cell r="F9">
            <v>35676000.827014089</v>
          </cell>
          <cell r="G9">
            <v>7662770.323686</v>
          </cell>
          <cell r="H9">
            <v>7211340.4137829999</v>
          </cell>
          <cell r="I9">
            <v>7211340.4137830008</v>
          </cell>
          <cell r="J9">
            <v>100</v>
          </cell>
          <cell r="K9">
            <v>100</v>
          </cell>
          <cell r="L9">
            <v>100</v>
          </cell>
          <cell r="M9">
            <v>100</v>
          </cell>
          <cell r="N9">
            <v>0</v>
          </cell>
          <cell r="O9" t="str">
            <v>In Range</v>
          </cell>
        </row>
        <row r="10">
          <cell r="C10" t="str">
            <v>ALCONTROL LABORATORIES</v>
          </cell>
          <cell r="D10" t="str">
            <v>Priority Warrants</v>
          </cell>
          <cell r="E10" t="str">
            <v>ÅÆ</v>
          </cell>
          <cell r="F10">
            <v>0</v>
          </cell>
          <cell r="G10">
            <v>73913864.556840003</v>
          </cell>
          <cell r="H10">
            <v>7835</v>
          </cell>
          <cell r="I10">
            <v>7835</v>
          </cell>
          <cell r="J10">
            <v>8256.25</v>
          </cell>
          <cell r="K10">
            <v>8878.0400000000009</v>
          </cell>
          <cell r="L10">
            <v>8878.0400000000009</v>
          </cell>
          <cell r="M10">
            <v>8878.0400000000009</v>
          </cell>
          <cell r="N10">
            <v>0</v>
          </cell>
          <cell r="O10" t="str">
            <v>In Range</v>
          </cell>
        </row>
        <row r="11">
          <cell r="C11" t="str">
            <v>ALCONTROL LABORATORIES</v>
          </cell>
          <cell r="D11" t="str">
            <v>Common Equity</v>
          </cell>
          <cell r="E11" t="str">
            <v>Ç</v>
          </cell>
          <cell r="F11">
            <v>0</v>
          </cell>
          <cell r="G11">
            <v>0</v>
          </cell>
          <cell r="H11">
            <v>8539</v>
          </cell>
          <cell r="I11">
            <v>8539</v>
          </cell>
          <cell r="J11">
            <v>0</v>
          </cell>
          <cell r="K11">
            <v>650</v>
          </cell>
          <cell r="L11">
            <v>0</v>
          </cell>
          <cell r="M11">
            <v>0</v>
          </cell>
          <cell r="N11" t="str">
            <v>n/a</v>
          </cell>
          <cell r="O11" t="str">
            <v>In Range</v>
          </cell>
        </row>
        <row r="12">
          <cell r="C12" t="str">
            <v>AMAYA GAMING GROUP</v>
          </cell>
          <cell r="D12" t="str">
            <v>Conv. Preferred Equity</v>
          </cell>
          <cell r="E12" t="str">
            <v>ÅÆ</v>
          </cell>
          <cell r="F12">
            <v>431059989.87</v>
          </cell>
          <cell r="G12">
            <v>605122775.51319289</v>
          </cell>
          <cell r="H12">
            <v>651060</v>
          </cell>
          <cell r="I12">
            <v>651060</v>
          </cell>
          <cell r="J12">
            <v>1180</v>
          </cell>
          <cell r="K12">
            <v>1231</v>
          </cell>
          <cell r="L12">
            <v>1231</v>
          </cell>
          <cell r="M12">
            <v>1231</v>
          </cell>
          <cell r="N12">
            <v>0</v>
          </cell>
          <cell r="O12" t="str">
            <v>In Range</v>
          </cell>
        </row>
        <row r="13">
          <cell r="C13" t="str">
            <v>ASR MEDIA (AS ROMA)</v>
          </cell>
          <cell r="D13" t="str">
            <v>Term Loan B</v>
          </cell>
          <cell r="E13" t="str">
            <v>ÅÆ</v>
          </cell>
          <cell r="F13">
            <v>90336706.25</v>
          </cell>
          <cell r="G13">
            <v>87303658.750624001</v>
          </cell>
          <cell r="H13">
            <v>82160416.667254999</v>
          </cell>
          <cell r="I13">
            <v>82160416.667254999</v>
          </cell>
          <cell r="J13">
            <v>99.38</v>
          </cell>
          <cell r="K13">
            <v>100.63</v>
          </cell>
          <cell r="L13">
            <v>100</v>
          </cell>
          <cell r="M13">
            <v>100</v>
          </cell>
          <cell r="N13">
            <v>0</v>
          </cell>
          <cell r="O13" t="str">
            <v>In Range</v>
          </cell>
        </row>
        <row r="14">
          <cell r="C14" t="str">
            <v>ASSOCIATED MATERIALS GROUP</v>
          </cell>
          <cell r="D14" t="str">
            <v>Preferred Stock</v>
          </cell>
          <cell r="E14" t="str">
            <v>Ç</v>
          </cell>
          <cell r="F14">
            <v>105600000</v>
          </cell>
          <cell r="G14">
            <v>110000000</v>
          </cell>
          <cell r="H14">
            <v>110000</v>
          </cell>
          <cell r="I14">
            <v>110000</v>
          </cell>
          <cell r="J14">
            <v>976.72</v>
          </cell>
          <cell r="K14">
            <v>1000</v>
          </cell>
          <cell r="L14">
            <v>1000</v>
          </cell>
          <cell r="M14">
            <v>926</v>
          </cell>
          <cell r="N14">
            <v>7.9913606911447083E-2</v>
          </cell>
          <cell r="O14" t="str">
            <v>In Range</v>
          </cell>
        </row>
        <row r="15">
          <cell r="C15" t="str">
            <v>ASSOCIATED MATERIALS GROUP</v>
          </cell>
          <cell r="D15" t="str">
            <v>Warrants</v>
          </cell>
          <cell r="E15" t="str">
            <v>ÅÆ</v>
          </cell>
          <cell r="F15">
            <v>0</v>
          </cell>
          <cell r="G15">
            <v>500047.35999999999</v>
          </cell>
          <cell r="H15">
            <v>1562648</v>
          </cell>
          <cell r="I15">
            <v>1562648</v>
          </cell>
          <cell r="J15">
            <v>0</v>
          </cell>
          <cell r="K15">
            <v>0.59</v>
          </cell>
          <cell r="L15">
            <v>0.32</v>
          </cell>
          <cell r="M15">
            <v>0.32</v>
          </cell>
          <cell r="N15">
            <v>0</v>
          </cell>
          <cell r="O15" t="str">
            <v>In Range</v>
          </cell>
        </row>
        <row r="16">
          <cell r="C16" t="str">
            <v xml:space="preserve">ASTON (XLN) </v>
          </cell>
          <cell r="D16" t="str">
            <v>Unitranche</v>
          </cell>
          <cell r="E16" t="str">
            <v>ÅÆ</v>
          </cell>
          <cell r="F16">
            <v>90336706.25</v>
          </cell>
          <cell r="G16">
            <v>126511675.73903501</v>
          </cell>
          <cell r="H16">
            <v>109023913.019042</v>
          </cell>
          <cell r="I16">
            <v>109023913.01904202</v>
          </cell>
          <cell r="J16">
            <v>93.25</v>
          </cell>
          <cell r="K16">
            <v>95.5</v>
          </cell>
          <cell r="L16">
            <v>93.25</v>
          </cell>
          <cell r="M16">
            <v>93.25</v>
          </cell>
          <cell r="N16">
            <v>0</v>
          </cell>
          <cell r="O16" t="str">
            <v>In Range</v>
          </cell>
        </row>
        <row r="17">
          <cell r="C17" t="str">
            <v xml:space="preserve">ASTON (XLN) </v>
          </cell>
          <cell r="D17" t="str">
            <v>Warrants</v>
          </cell>
          <cell r="E17" t="str">
            <v>ÅÆ</v>
          </cell>
          <cell r="F17">
            <v>9660356.8124436345</v>
          </cell>
          <cell r="G17">
            <v>6053364.5117999995</v>
          </cell>
          <cell r="H17">
            <v>512051</v>
          </cell>
          <cell r="I17">
            <v>512051</v>
          </cell>
          <cell r="J17">
            <v>8.1999999999999993</v>
          </cell>
          <cell r="K17">
            <v>12.5</v>
          </cell>
          <cell r="L17">
            <v>9.5</v>
          </cell>
          <cell r="M17">
            <v>9.5</v>
          </cell>
          <cell r="N17">
            <v>0</v>
          </cell>
          <cell r="O17" t="str">
            <v>In Range</v>
          </cell>
        </row>
        <row r="18">
          <cell r="C18" t="str">
            <v>AVANT CREDIT</v>
          </cell>
          <cell r="D18" t="str">
            <v>4/15/2018 ABS Note</v>
          </cell>
          <cell r="E18" t="str">
            <v>ÅÆ</v>
          </cell>
          <cell r="F18">
            <v>1298043.5840505681</v>
          </cell>
          <cell r="G18">
            <v>484441.29041900003</v>
          </cell>
          <cell r="H18">
            <v>483.95733300000001</v>
          </cell>
          <cell r="I18">
            <v>483.95733300000001</v>
          </cell>
          <cell r="J18">
            <v>100.1</v>
          </cell>
          <cell r="K18">
            <v>100.2</v>
          </cell>
          <cell r="L18">
            <v>100.1</v>
          </cell>
          <cell r="M18">
            <v>100.1</v>
          </cell>
          <cell r="N18">
            <v>0</v>
          </cell>
          <cell r="O18" t="str">
            <v>In Range</v>
          </cell>
        </row>
        <row r="19">
          <cell r="C19" t="str">
            <v>AVANT CREDIT</v>
          </cell>
          <cell r="D19" t="str">
            <v>5/15/2018 ABS Note</v>
          </cell>
          <cell r="E19" t="str">
            <v>ÅÆ</v>
          </cell>
          <cell r="F19">
            <v>486152.75984417548</v>
          </cell>
          <cell r="G19">
            <v>186594.363786</v>
          </cell>
          <cell r="H19">
            <v>186.40795600000001</v>
          </cell>
          <cell r="I19">
            <v>186.40795600000001</v>
          </cell>
          <cell r="J19">
            <v>100.1</v>
          </cell>
          <cell r="K19">
            <v>100.2</v>
          </cell>
          <cell r="L19">
            <v>100.1</v>
          </cell>
          <cell r="M19">
            <v>100.1</v>
          </cell>
          <cell r="N19">
            <v>0</v>
          </cell>
          <cell r="O19" t="str">
            <v>In Range</v>
          </cell>
        </row>
        <row r="20">
          <cell r="C20" t="str">
            <v>AVANT CREDIT</v>
          </cell>
          <cell r="D20" t="str">
            <v>6/15/2018 ABS Note</v>
          </cell>
          <cell r="E20" t="str">
            <v>ÅÆ</v>
          </cell>
          <cell r="F20">
            <v>300167.62822971796</v>
          </cell>
          <cell r="G20">
            <v>96326.430884000001</v>
          </cell>
          <cell r="H20">
            <v>96.230200999999994</v>
          </cell>
          <cell r="I20">
            <v>96.230200999999994</v>
          </cell>
          <cell r="J20">
            <v>100.1</v>
          </cell>
          <cell r="K20">
            <v>100.2</v>
          </cell>
          <cell r="L20">
            <v>100.1</v>
          </cell>
          <cell r="M20">
            <v>100.1</v>
          </cell>
          <cell r="N20">
            <v>0</v>
          </cell>
          <cell r="O20" t="str">
            <v>In Range</v>
          </cell>
        </row>
        <row r="21">
          <cell r="C21" t="str">
            <v>AVANT CREDIT</v>
          </cell>
          <cell r="D21" t="str">
            <v>7/15/2018 ABS Note</v>
          </cell>
          <cell r="E21" t="str">
            <v>ÅÆ</v>
          </cell>
          <cell r="F21">
            <v>472409.21830368316</v>
          </cell>
          <cell r="G21">
            <v>161328.32744600001</v>
          </cell>
          <cell r="H21">
            <v>161.16716</v>
          </cell>
          <cell r="I21">
            <v>161.16716</v>
          </cell>
          <cell r="J21">
            <v>100.1</v>
          </cell>
          <cell r="K21">
            <v>100.3</v>
          </cell>
          <cell r="L21">
            <v>100.1</v>
          </cell>
          <cell r="M21">
            <v>100.1</v>
          </cell>
          <cell r="N21">
            <v>0</v>
          </cell>
          <cell r="O21" t="str">
            <v>In Range</v>
          </cell>
        </row>
        <row r="22">
          <cell r="C22" t="str">
            <v>AVANT CREDIT</v>
          </cell>
          <cell r="D22" t="str">
            <v>8/15/2018 ABS Note</v>
          </cell>
          <cell r="E22" t="str">
            <v>ÅÆ</v>
          </cell>
          <cell r="F22">
            <v>520262.81413973041</v>
          </cell>
          <cell r="G22">
            <v>172946.68203500001</v>
          </cell>
          <cell r="H22">
            <v>172.77390800000001</v>
          </cell>
          <cell r="I22">
            <v>172.77390800000001</v>
          </cell>
          <cell r="J22">
            <v>100.1</v>
          </cell>
          <cell r="K22">
            <v>100.3</v>
          </cell>
          <cell r="L22">
            <v>100.1</v>
          </cell>
          <cell r="M22">
            <v>100.1</v>
          </cell>
          <cell r="N22">
            <v>0</v>
          </cell>
          <cell r="O22" t="str">
            <v>In Range</v>
          </cell>
        </row>
        <row r="23">
          <cell r="C23" t="str">
            <v>AVANT CREDIT</v>
          </cell>
          <cell r="D23" t="str">
            <v>9/15/2018 ABS Note</v>
          </cell>
          <cell r="E23" t="str">
            <v>ÅÆ</v>
          </cell>
          <cell r="F23">
            <v>634783.24328546959</v>
          </cell>
          <cell r="G23">
            <v>278319.12872000004</v>
          </cell>
          <cell r="H23">
            <v>278.041088</v>
          </cell>
          <cell r="I23">
            <v>278.041088</v>
          </cell>
          <cell r="J23">
            <v>100.1</v>
          </cell>
          <cell r="K23">
            <v>100.4</v>
          </cell>
          <cell r="L23">
            <v>100.1</v>
          </cell>
          <cell r="M23">
            <v>100.1</v>
          </cell>
          <cell r="N23">
            <v>0</v>
          </cell>
          <cell r="O23" t="str">
            <v>In Range</v>
          </cell>
        </row>
        <row r="24">
          <cell r="C24" t="str">
            <v>AVANT CREDIT</v>
          </cell>
          <cell r="D24" t="str">
            <v>10/15/2018 ABS Note</v>
          </cell>
          <cell r="E24" t="str">
            <v>ÅÆ</v>
          </cell>
          <cell r="F24">
            <v>1633208.4912412532</v>
          </cell>
          <cell r="G24">
            <v>268659.52608899999</v>
          </cell>
          <cell r="H24">
            <v>268.12327900000003</v>
          </cell>
          <cell r="I24">
            <v>268.12327900000003</v>
          </cell>
          <cell r="J24">
            <v>100.2</v>
          </cell>
          <cell r="K24">
            <v>100.5</v>
          </cell>
          <cell r="L24">
            <v>100.2</v>
          </cell>
          <cell r="M24">
            <v>100.2</v>
          </cell>
          <cell r="N24">
            <v>0</v>
          </cell>
          <cell r="O24" t="str">
            <v>In Range</v>
          </cell>
        </row>
        <row r="25">
          <cell r="C25" t="str">
            <v>AVANT CREDIT</v>
          </cell>
          <cell r="D25" t="str">
            <v>11/15/2018 ABS Note</v>
          </cell>
          <cell r="E25" t="str">
            <v>ÅÆ</v>
          </cell>
          <cell r="F25">
            <v>1586431.0385437415</v>
          </cell>
          <cell r="G25">
            <v>279318.457635</v>
          </cell>
          <cell r="H25">
            <v>278.76093600000002</v>
          </cell>
          <cell r="I25">
            <v>278.76093600000002</v>
          </cell>
          <cell r="J25">
            <v>100.2</v>
          </cell>
          <cell r="K25">
            <v>100.6</v>
          </cell>
          <cell r="L25">
            <v>100.2</v>
          </cell>
          <cell r="M25">
            <v>100.2</v>
          </cell>
          <cell r="N25">
            <v>0</v>
          </cell>
          <cell r="O25" t="str">
            <v>In Range</v>
          </cell>
        </row>
        <row r="26">
          <cell r="C26" t="str">
            <v>AVANT CREDIT</v>
          </cell>
          <cell r="D26" t="str">
            <v>12/15/2018 ABS Note</v>
          </cell>
          <cell r="E26" t="str">
            <v>ÅÆ</v>
          </cell>
          <cell r="F26">
            <v>1736728.9786146902</v>
          </cell>
          <cell r="G26">
            <v>313461.15196599998</v>
          </cell>
          <cell r="H26">
            <v>312.83548100000002</v>
          </cell>
          <cell r="I26">
            <v>312.83548100000002</v>
          </cell>
          <cell r="J26">
            <v>100.2</v>
          </cell>
          <cell r="K26">
            <v>100.6</v>
          </cell>
          <cell r="L26">
            <v>100.2</v>
          </cell>
          <cell r="M26">
            <v>100.2</v>
          </cell>
          <cell r="N26">
            <v>0</v>
          </cell>
          <cell r="O26" t="str">
            <v>In Range</v>
          </cell>
        </row>
        <row r="27">
          <cell r="C27" t="str">
            <v>AVANT CREDIT</v>
          </cell>
          <cell r="D27" t="str">
            <v>1/15/2019 ABS Note</v>
          </cell>
          <cell r="E27" t="str">
            <v>ÅÆ</v>
          </cell>
          <cell r="F27">
            <v>1935435.2239886441</v>
          </cell>
          <cell r="G27">
            <v>347183.36918199999</v>
          </cell>
          <cell r="H27">
            <v>346.49038899999999</v>
          </cell>
          <cell r="I27">
            <v>346.49038899999999</v>
          </cell>
          <cell r="J27">
            <v>100.2</v>
          </cell>
          <cell r="K27">
            <v>100.6</v>
          </cell>
          <cell r="L27">
            <v>100.2</v>
          </cell>
          <cell r="M27">
            <v>100.2</v>
          </cell>
          <cell r="N27">
            <v>0</v>
          </cell>
          <cell r="O27" t="str">
            <v>In Range</v>
          </cell>
        </row>
        <row r="28">
          <cell r="C28" t="str">
            <v>AVANT CREDIT</v>
          </cell>
          <cell r="D28" t="str">
            <v>2/15/2019 ABS Note</v>
          </cell>
          <cell r="E28" t="str">
            <v>ÅÆ</v>
          </cell>
          <cell r="F28">
            <v>1969650.651161345</v>
          </cell>
          <cell r="G28">
            <v>359604.151006</v>
          </cell>
          <cell r="H28">
            <v>358.88637799999998</v>
          </cell>
          <cell r="I28">
            <v>358.88637799999998</v>
          </cell>
          <cell r="J28">
            <v>100.2</v>
          </cell>
          <cell r="K28">
            <v>100.7</v>
          </cell>
          <cell r="L28">
            <v>100.2</v>
          </cell>
          <cell r="M28">
            <v>100.2</v>
          </cell>
          <cell r="N28">
            <v>0</v>
          </cell>
          <cell r="O28" t="str">
            <v>In Range</v>
          </cell>
        </row>
        <row r="29">
          <cell r="C29" t="str">
            <v>BELK</v>
          </cell>
          <cell r="D29" t="str">
            <v>Second Lien</v>
          </cell>
          <cell r="E29" t="str">
            <v>ÅÆ</v>
          </cell>
          <cell r="F29">
            <v>320000000</v>
          </cell>
          <cell r="G29">
            <v>305600000</v>
          </cell>
          <cell r="H29">
            <v>320000000</v>
          </cell>
          <cell r="I29">
            <v>320000000</v>
          </cell>
          <cell r="J29">
            <v>93.5</v>
          </cell>
          <cell r="K29">
            <v>96.75</v>
          </cell>
          <cell r="L29">
            <v>95.5</v>
          </cell>
          <cell r="M29">
            <v>95.5</v>
          </cell>
          <cell r="N29">
            <v>0</v>
          </cell>
          <cell r="O29" t="str">
            <v>In Range</v>
          </cell>
        </row>
        <row r="30">
          <cell r="C30" t="str">
            <v>BELK</v>
          </cell>
          <cell r="D30" t="str">
            <v>LLC Units</v>
          </cell>
          <cell r="E30" t="str">
            <v>ÅÆ</v>
          </cell>
          <cell r="F30">
            <v>25875000</v>
          </cell>
          <cell r="G30">
            <v>19410300</v>
          </cell>
          <cell r="H30">
            <v>4266</v>
          </cell>
          <cell r="I30">
            <v>4266</v>
          </cell>
          <cell r="J30">
            <v>4010.2</v>
          </cell>
          <cell r="K30">
            <v>5122.7</v>
          </cell>
          <cell r="L30">
            <v>4550</v>
          </cell>
          <cell r="M30">
            <v>4550</v>
          </cell>
          <cell r="N30">
            <v>0</v>
          </cell>
          <cell r="O30" t="str">
            <v>In Range</v>
          </cell>
        </row>
        <row r="31">
          <cell r="C31" t="str">
            <v>HEOROT (BICENT POWER)</v>
          </cell>
          <cell r="D31" t="str">
            <v>Common</v>
          </cell>
          <cell r="E31" t="str">
            <v>ÅÆ</v>
          </cell>
          <cell r="F31">
            <v>35835863.980000004</v>
          </cell>
          <cell r="G31">
            <v>127043111.06999999</v>
          </cell>
          <cell r="H31">
            <v>9159561</v>
          </cell>
          <cell r="I31">
            <v>9159561</v>
          </cell>
          <cell r="J31">
            <v>13.78</v>
          </cell>
          <cell r="K31">
            <v>16.149999999999999</v>
          </cell>
          <cell r="L31">
            <v>13.87</v>
          </cell>
          <cell r="M31">
            <v>13.87</v>
          </cell>
          <cell r="N31">
            <v>0</v>
          </cell>
          <cell r="O31" t="str">
            <v>In Range</v>
          </cell>
        </row>
        <row r="32">
          <cell r="C32" t="str">
            <v>HEOROT (BICENT POWER)</v>
          </cell>
          <cell r="D32" t="str">
            <v>A Warrants</v>
          </cell>
          <cell r="E32" t="str">
            <v>Ç</v>
          </cell>
          <cell r="F32">
            <v>0</v>
          </cell>
          <cell r="G32">
            <v>0</v>
          </cell>
          <cell r="H32">
            <v>2543.6999999999998</v>
          </cell>
          <cell r="I32">
            <v>2543.6999999999998</v>
          </cell>
          <cell r="J32">
            <v>0</v>
          </cell>
          <cell r="K32">
            <v>0</v>
          </cell>
          <cell r="L32">
            <v>0</v>
          </cell>
          <cell r="M32">
            <v>0</v>
          </cell>
          <cell r="N32" t="str">
            <v>n/a</v>
          </cell>
          <cell r="O32" t="str">
            <v>In Range</v>
          </cell>
        </row>
        <row r="33">
          <cell r="C33" t="str">
            <v>HEOROT (BICENT POWER)</v>
          </cell>
          <cell r="D33" t="str">
            <v>B Warrants</v>
          </cell>
          <cell r="E33" t="str">
            <v>Ç</v>
          </cell>
          <cell r="F33">
            <v>0</v>
          </cell>
          <cell r="G33">
            <v>0</v>
          </cell>
          <cell r="H33">
            <v>4124.9009999999998</v>
          </cell>
          <cell r="I33">
            <v>4124.9009999999998</v>
          </cell>
          <cell r="J33">
            <v>0</v>
          </cell>
          <cell r="K33">
            <v>0</v>
          </cell>
          <cell r="L33">
            <v>0</v>
          </cell>
          <cell r="M33">
            <v>0</v>
          </cell>
          <cell r="N33" t="str">
            <v>n/a</v>
          </cell>
          <cell r="O33" t="str">
            <v>In Range</v>
          </cell>
        </row>
        <row r="34">
          <cell r="C34" t="str">
            <v>GSO BICENT, INC</v>
          </cell>
          <cell r="D34" t="str">
            <v>Blocker Common</v>
          </cell>
          <cell r="E34" t="str">
            <v>ÅÆ</v>
          </cell>
          <cell r="F34">
            <v>33963276.490000002</v>
          </cell>
          <cell r="G34">
            <v>114026149.34999999</v>
          </cell>
          <cell r="H34">
            <v>4422.57</v>
          </cell>
          <cell r="I34">
            <v>4422.57</v>
          </cell>
          <cell r="J34">
            <v>25610.29</v>
          </cell>
          <cell r="K34">
            <v>29999.52</v>
          </cell>
          <cell r="L34">
            <v>25782.78</v>
          </cell>
          <cell r="M34">
            <v>25782.78</v>
          </cell>
          <cell r="N34">
            <v>0</v>
          </cell>
          <cell r="O34" t="str">
            <v>In Range</v>
          </cell>
        </row>
        <row r="35">
          <cell r="C35" t="str">
            <v>CDCG BAYSHORES LP</v>
          </cell>
          <cell r="D35" t="str">
            <v>LP Interest</v>
          </cell>
          <cell r="E35" t="str">
            <v>ÅÆ</v>
          </cell>
          <cell r="F35">
            <v>33604556</v>
          </cell>
          <cell r="G35">
            <v>23536541.219999999</v>
          </cell>
          <cell r="H35">
            <v>19845313</v>
          </cell>
          <cell r="I35">
            <v>19845313</v>
          </cell>
          <cell r="J35">
            <v>1.167</v>
          </cell>
          <cell r="K35">
            <v>1.206</v>
          </cell>
          <cell r="L35">
            <v>1.1859999999999999</v>
          </cell>
          <cell r="M35">
            <v>1.1859999999999999</v>
          </cell>
          <cell r="N35">
            <v>0</v>
          </cell>
          <cell r="O35" t="str">
            <v>In Range</v>
          </cell>
        </row>
        <row r="36">
          <cell r="C36" t="str">
            <v>CLP ISSUER</v>
          </cell>
          <cell r="D36" t="str">
            <v>Term Loan 28</v>
          </cell>
          <cell r="E36" t="str">
            <v>ÅÆ</v>
          </cell>
          <cell r="F36">
            <v>2295742.19</v>
          </cell>
          <cell r="G36">
            <v>419064.11589100002</v>
          </cell>
          <cell r="H36">
            <v>419064.11589100002</v>
          </cell>
          <cell r="I36">
            <v>419064.11589100002</v>
          </cell>
          <cell r="J36">
            <v>100</v>
          </cell>
          <cell r="K36">
            <v>100.1</v>
          </cell>
          <cell r="L36">
            <v>100</v>
          </cell>
          <cell r="M36">
            <v>100</v>
          </cell>
          <cell r="N36">
            <v>0</v>
          </cell>
          <cell r="O36" t="str">
            <v>In Range</v>
          </cell>
        </row>
        <row r="37">
          <cell r="C37" t="str">
            <v>CLP ISSUER</v>
          </cell>
          <cell r="D37" t="str">
            <v>Term Loan 29</v>
          </cell>
          <cell r="E37" t="str">
            <v>ÅÆ</v>
          </cell>
          <cell r="F37">
            <v>2295742.19</v>
          </cell>
          <cell r="G37">
            <v>511423.57808499999</v>
          </cell>
          <cell r="H37">
            <v>511423.57808499999</v>
          </cell>
          <cell r="I37">
            <v>511423.57808499999</v>
          </cell>
          <cell r="J37">
            <v>100</v>
          </cell>
          <cell r="K37">
            <v>100.1</v>
          </cell>
          <cell r="L37">
            <v>100</v>
          </cell>
          <cell r="M37">
            <v>100</v>
          </cell>
          <cell r="N37">
            <v>0</v>
          </cell>
          <cell r="O37" t="str">
            <v>In Range</v>
          </cell>
        </row>
        <row r="38">
          <cell r="C38" t="str">
            <v>CLP ISSUER</v>
          </cell>
          <cell r="D38" t="str">
            <v>Term Loan 30</v>
          </cell>
          <cell r="E38" t="str">
            <v>ÅÆ</v>
          </cell>
          <cell r="F38">
            <v>1495063.24</v>
          </cell>
          <cell r="G38">
            <v>444001.32299000002</v>
          </cell>
          <cell r="H38">
            <v>444001.32299000002</v>
          </cell>
          <cell r="I38">
            <v>444001.32299000002</v>
          </cell>
          <cell r="J38">
            <v>100</v>
          </cell>
          <cell r="K38">
            <v>100.1</v>
          </cell>
          <cell r="L38">
            <v>100</v>
          </cell>
          <cell r="M38">
            <v>100</v>
          </cell>
          <cell r="N38">
            <v>0</v>
          </cell>
          <cell r="O38" t="str">
            <v>In Range</v>
          </cell>
        </row>
        <row r="39">
          <cell r="C39" t="str">
            <v>CLP ISSUER</v>
          </cell>
          <cell r="D39" t="str">
            <v>Term Loan 31</v>
          </cell>
          <cell r="E39" t="str">
            <v>ÅÆ</v>
          </cell>
          <cell r="F39">
            <v>2184071.38</v>
          </cell>
          <cell r="G39">
            <v>916659.32862199994</v>
          </cell>
          <cell r="H39">
            <v>915743.58503700001</v>
          </cell>
          <cell r="I39">
            <v>915743.58503700001</v>
          </cell>
          <cell r="J39">
            <v>100.1</v>
          </cell>
          <cell r="K39" t="str">
            <v xml:space="preserve">                                           </v>
          </cell>
          <cell r="L39">
            <v>100.1</v>
          </cell>
          <cell r="M39">
            <v>100.1</v>
          </cell>
          <cell r="N39">
            <v>0</v>
          </cell>
          <cell r="O39" t="str">
            <v>In Range</v>
          </cell>
        </row>
        <row r="40">
          <cell r="C40" t="str">
            <v>CLP ISSUER</v>
          </cell>
          <cell r="D40" t="str">
            <v>Term Loan 32</v>
          </cell>
          <cell r="E40" t="str">
            <v>ÅÆ</v>
          </cell>
          <cell r="F40">
            <v>914004.3</v>
          </cell>
          <cell r="G40">
            <v>469662.77048299997</v>
          </cell>
          <cell r="H40">
            <v>469193.57690599997</v>
          </cell>
          <cell r="I40">
            <v>469193.57690599997</v>
          </cell>
          <cell r="J40">
            <v>100.1</v>
          </cell>
          <cell r="K40">
            <v>100.2</v>
          </cell>
          <cell r="L40">
            <v>100.1</v>
          </cell>
          <cell r="M40">
            <v>100.1</v>
          </cell>
          <cell r="N40">
            <v>0</v>
          </cell>
          <cell r="O40" t="str">
            <v>In Range</v>
          </cell>
        </row>
        <row r="41">
          <cell r="C41" t="str">
            <v>CLP ISSUER</v>
          </cell>
          <cell r="D41" t="str">
            <v>Term Loan 33</v>
          </cell>
          <cell r="E41" t="str">
            <v>ÅÆ</v>
          </cell>
          <cell r="F41">
            <v>2625202.14</v>
          </cell>
          <cell r="G41">
            <v>1862131.3268230001</v>
          </cell>
          <cell r="H41">
            <v>1860271.055767</v>
          </cell>
          <cell r="I41">
            <v>1860271.055767</v>
          </cell>
          <cell r="J41">
            <v>100.1</v>
          </cell>
          <cell r="K41" t="str">
            <v xml:space="preserve">                                                                         </v>
          </cell>
          <cell r="L41">
            <v>100.1</v>
          </cell>
          <cell r="M41">
            <v>100.1</v>
          </cell>
          <cell r="N41">
            <v>0</v>
          </cell>
          <cell r="O41" t="str">
            <v>In Range</v>
          </cell>
        </row>
        <row r="42">
          <cell r="C42" t="str">
            <v>CLP ISSUER</v>
          </cell>
          <cell r="D42" t="str">
            <v>Term Loan 34</v>
          </cell>
          <cell r="E42" t="str">
            <v>ÅÆ</v>
          </cell>
          <cell r="F42">
            <v>1560305.2</v>
          </cell>
          <cell r="G42">
            <v>1430229.995594</v>
          </cell>
          <cell r="H42">
            <v>1428801.1943999999</v>
          </cell>
          <cell r="I42">
            <v>1428801.1943999999</v>
          </cell>
          <cell r="J42">
            <v>100.1</v>
          </cell>
          <cell r="K42">
            <v>100.3</v>
          </cell>
          <cell r="L42">
            <v>100.1</v>
          </cell>
          <cell r="M42">
            <v>100.1</v>
          </cell>
          <cell r="N42">
            <v>0</v>
          </cell>
          <cell r="O42" t="str">
            <v>In Range</v>
          </cell>
        </row>
        <row r="43">
          <cell r="C43" t="str">
            <v>CLP ISSUER</v>
          </cell>
          <cell r="D43" t="str">
            <v>Term Loan 35</v>
          </cell>
          <cell r="E43" t="str">
            <v>ÅÆ</v>
          </cell>
          <cell r="F43">
            <v>1560305.2</v>
          </cell>
          <cell r="G43">
            <v>942646.5048</v>
          </cell>
          <cell r="H43">
            <v>941704.8</v>
          </cell>
          <cell r="I43">
            <v>941704.8</v>
          </cell>
          <cell r="J43">
            <v>100.1</v>
          </cell>
          <cell r="K43">
            <v>100.3</v>
          </cell>
          <cell r="L43">
            <v>100.1</v>
          </cell>
          <cell r="M43">
            <v>100.1</v>
          </cell>
          <cell r="N43">
            <v>0</v>
          </cell>
          <cell r="O43" t="str">
            <v>In Range</v>
          </cell>
        </row>
        <row r="44">
          <cell r="C44" t="str">
            <v>CLP ISSUER</v>
          </cell>
          <cell r="D44" t="str">
            <v>Revolver</v>
          </cell>
          <cell r="E44" t="str">
            <v>ÅÆ</v>
          </cell>
          <cell r="F44">
            <v>252992</v>
          </cell>
          <cell r="G44">
            <v>13022806.646849999</v>
          </cell>
          <cell r="H44">
            <v>13009796.85</v>
          </cell>
          <cell r="I44">
            <v>13009796.85</v>
          </cell>
          <cell r="J44">
            <v>100.1</v>
          </cell>
          <cell r="K44">
            <v>100.3</v>
          </cell>
          <cell r="L44">
            <v>100.1</v>
          </cell>
          <cell r="M44">
            <v>100.1</v>
          </cell>
          <cell r="N44">
            <v>0</v>
          </cell>
          <cell r="O44" t="str">
            <v>In Range</v>
          </cell>
        </row>
        <row r="45">
          <cell r="C45" t="str">
            <v>COMPASS WELL SERVICES</v>
          </cell>
          <cell r="D45" t="str">
            <v>Class C Equity</v>
          </cell>
          <cell r="E45" t="str">
            <v>ÅÆ</v>
          </cell>
          <cell r="F45">
            <v>25000000</v>
          </cell>
          <cell r="G45">
            <v>13725000</v>
          </cell>
          <cell r="H45">
            <v>2500000</v>
          </cell>
          <cell r="I45">
            <v>2500000</v>
          </cell>
          <cell r="J45">
            <v>2.36</v>
          </cell>
          <cell r="K45">
            <v>5.78</v>
          </cell>
          <cell r="L45">
            <v>5.49</v>
          </cell>
          <cell r="M45">
            <v>5.49</v>
          </cell>
          <cell r="N45">
            <v>0</v>
          </cell>
          <cell r="O45" t="str">
            <v>In Range</v>
          </cell>
        </row>
        <row r="46">
          <cell r="C46" t="str">
            <v>COMPASS WELL SERVICES</v>
          </cell>
          <cell r="D46" t="str">
            <v>Second Lien</v>
          </cell>
          <cell r="E46" t="str">
            <v>ÅÆ</v>
          </cell>
          <cell r="F46">
            <v>6734719.1624999996</v>
          </cell>
          <cell r="G46">
            <v>7818865.5298560001</v>
          </cell>
          <cell r="H46">
            <v>7818865.5298560001</v>
          </cell>
          <cell r="I46">
            <v>7818865.5298560001</v>
          </cell>
          <cell r="J46">
            <v>100</v>
          </cell>
          <cell r="K46">
            <v>100</v>
          </cell>
          <cell r="L46">
            <v>100</v>
          </cell>
          <cell r="M46">
            <v>100</v>
          </cell>
          <cell r="N46">
            <v>0</v>
          </cell>
          <cell r="O46" t="str">
            <v>In Range</v>
          </cell>
        </row>
        <row r="47">
          <cell r="C47" t="str">
            <v>Subtotal:</v>
          </cell>
          <cell r="D47">
            <v>0</v>
          </cell>
          <cell r="E47">
            <v>0</v>
          </cell>
          <cell r="F47">
            <v>0</v>
          </cell>
          <cell r="G47">
            <v>1858410562.6640317</v>
          </cell>
          <cell r="H47">
            <v>0</v>
          </cell>
          <cell r="I47">
            <v>0</v>
          </cell>
          <cell r="J47">
            <v>0</v>
          </cell>
          <cell r="K47">
            <v>0</v>
          </cell>
          <cell r="L47">
            <v>0</v>
          </cell>
          <cell r="M47">
            <v>0</v>
          </cell>
          <cell r="N47">
            <v>0</v>
          </cell>
          <cell r="O47">
            <v>0</v>
          </cell>
        </row>
        <row r="50">
          <cell r="C50" t="str">
            <v>CRAFT CLN</v>
          </cell>
          <cell r="D50" t="str">
            <v>CLO Debt</v>
          </cell>
          <cell r="E50" t="str">
            <v>ÅÆ</v>
          </cell>
          <cell r="F50">
            <v>60000</v>
          </cell>
          <cell r="G50">
            <v>59875886.400000006</v>
          </cell>
          <cell r="H50">
            <v>58846.080000000002</v>
          </cell>
          <cell r="I50">
            <v>58846.080000000002</v>
          </cell>
          <cell r="J50">
            <v>101.75</v>
          </cell>
          <cell r="K50">
            <v>103.75</v>
          </cell>
          <cell r="L50">
            <v>101.75</v>
          </cell>
          <cell r="M50">
            <v>101.75</v>
          </cell>
          <cell r="N50">
            <v>0</v>
          </cell>
          <cell r="O50" t="str">
            <v>In Range</v>
          </cell>
        </row>
        <row r="51">
          <cell r="C51" t="str">
            <v>CRESTVIEW-OXBOW</v>
          </cell>
          <cell r="D51" t="str">
            <v>Common</v>
          </cell>
          <cell r="E51" t="str">
            <v>ÅÆ</v>
          </cell>
          <cell r="F51">
            <v>16440708</v>
          </cell>
          <cell r="G51">
            <v>13974601.800000001</v>
          </cell>
          <cell r="H51">
            <v>16440708</v>
          </cell>
          <cell r="I51">
            <v>16440708</v>
          </cell>
          <cell r="J51">
            <v>0.73</v>
          </cell>
          <cell r="K51">
            <v>0.85</v>
          </cell>
          <cell r="L51">
            <v>0.85</v>
          </cell>
          <cell r="M51">
            <v>0.85</v>
          </cell>
          <cell r="N51">
            <v>0</v>
          </cell>
          <cell r="O51" t="str">
            <v>In Range</v>
          </cell>
        </row>
        <row r="52">
          <cell r="C52" t="str">
            <v>FINTYRE S.P.A.</v>
          </cell>
          <cell r="D52" t="str">
            <v>Unitranche Loan</v>
          </cell>
          <cell r="E52" t="str">
            <v>ÅÆ</v>
          </cell>
          <cell r="F52">
            <v>60766750.000000007</v>
          </cell>
          <cell r="G52">
            <v>59027430</v>
          </cell>
          <cell r="H52">
            <v>55000000</v>
          </cell>
          <cell r="I52">
            <v>55000000</v>
          </cell>
          <cell r="J52">
            <v>100.5</v>
          </cell>
          <cell r="K52">
            <v>101.25</v>
          </cell>
          <cell r="L52">
            <v>101</v>
          </cell>
          <cell r="M52">
            <v>101</v>
          </cell>
          <cell r="N52">
            <v>0</v>
          </cell>
          <cell r="O52" t="str">
            <v>In Range</v>
          </cell>
        </row>
        <row r="53">
          <cell r="C53" t="str">
            <v>FINTYRE S.P.A.</v>
          </cell>
          <cell r="D53" t="str">
            <v>Unitranche Add-On</v>
          </cell>
          <cell r="E53" t="str">
            <v>ÅÆ</v>
          </cell>
          <cell r="F53">
            <v>27322500</v>
          </cell>
          <cell r="G53">
            <v>26830650</v>
          </cell>
          <cell r="H53">
            <v>25000000</v>
          </cell>
          <cell r="I53">
            <v>25000000</v>
          </cell>
          <cell r="J53">
            <v>100.5</v>
          </cell>
          <cell r="K53">
            <v>101.25</v>
          </cell>
          <cell r="L53">
            <v>101</v>
          </cell>
          <cell r="M53">
            <v>101</v>
          </cell>
          <cell r="N53">
            <v>0</v>
          </cell>
          <cell r="O53" t="str">
            <v>In Range</v>
          </cell>
        </row>
        <row r="54">
          <cell r="C54" t="str">
            <v>GEOSOUTHERN</v>
          </cell>
          <cell r="D54" t="str">
            <v>Preferred</v>
          </cell>
          <cell r="E54" t="str">
            <v>ÅÆ</v>
          </cell>
          <cell r="F54">
            <v>622222222.22222221</v>
          </cell>
          <cell r="G54">
            <v>788122070.73000002</v>
          </cell>
          <cell r="H54">
            <v>695556597.25</v>
          </cell>
          <cell r="I54">
            <v>695556597.25</v>
          </cell>
          <cell r="J54">
            <v>112.59</v>
          </cell>
          <cell r="K54">
            <v>114.03</v>
          </cell>
          <cell r="L54">
            <v>113.30811523404036</v>
          </cell>
          <cell r="M54">
            <v>113.30811523404036</v>
          </cell>
          <cell r="N54">
            <v>0</v>
          </cell>
          <cell r="O54" t="str">
            <v>In Range</v>
          </cell>
        </row>
        <row r="55">
          <cell r="C55" t="str">
            <v>GEOSOUTHERN</v>
          </cell>
          <cell r="D55" t="str">
            <v>Preferred 2</v>
          </cell>
          <cell r="E55" t="str">
            <v>ÅÆ</v>
          </cell>
          <cell r="F55">
            <v>21700000</v>
          </cell>
          <cell r="G55">
            <v>23509580.890000001</v>
          </cell>
          <cell r="H55">
            <v>22113943.390000001</v>
          </cell>
          <cell r="I55">
            <v>22113943.390000001</v>
          </cell>
          <cell r="J55">
            <v>105.66</v>
          </cell>
          <cell r="K55">
            <v>107.6</v>
          </cell>
          <cell r="L55">
            <v>106.31111993635251</v>
          </cell>
          <cell r="M55">
            <v>106.31111993635251</v>
          </cell>
          <cell r="N55">
            <v>0</v>
          </cell>
          <cell r="O55" t="str">
            <v>In Range</v>
          </cell>
        </row>
        <row r="56">
          <cell r="C56" t="str">
            <v>GEOSOUTHERN</v>
          </cell>
          <cell r="D56" t="str">
            <v>Class B Common</v>
          </cell>
          <cell r="E56" t="str">
            <v>ÅÆ</v>
          </cell>
          <cell r="F56">
            <v>27777777.77777778</v>
          </cell>
          <cell r="G56">
            <v>37930859</v>
          </cell>
          <cell r="H56">
            <v>27778</v>
          </cell>
          <cell r="I56">
            <v>27778</v>
          </cell>
          <cell r="J56">
            <v>1138.25</v>
          </cell>
          <cell r="K56">
            <v>1366</v>
          </cell>
          <cell r="L56">
            <v>1365.5</v>
          </cell>
          <cell r="M56">
            <v>1365.5</v>
          </cell>
          <cell r="N56">
            <v>0</v>
          </cell>
          <cell r="O56" t="str">
            <v>In Range</v>
          </cell>
        </row>
        <row r="57">
          <cell r="C57" t="str">
            <v>GEOSOUTHERN</v>
          </cell>
          <cell r="D57" t="str">
            <v>Class B Common</v>
          </cell>
          <cell r="E57" t="str">
            <v>ÅÆ</v>
          </cell>
          <cell r="F57">
            <v>929</v>
          </cell>
          <cell r="G57">
            <v>1268549.5</v>
          </cell>
          <cell r="H57">
            <v>929</v>
          </cell>
          <cell r="I57">
            <v>929</v>
          </cell>
          <cell r="J57">
            <v>1138.25</v>
          </cell>
          <cell r="K57">
            <v>1366</v>
          </cell>
          <cell r="L57">
            <v>1365.5</v>
          </cell>
          <cell r="M57">
            <v>1365.5</v>
          </cell>
          <cell r="N57">
            <v>0</v>
          </cell>
          <cell r="O57" t="str">
            <v>In Range</v>
          </cell>
        </row>
        <row r="58">
          <cell r="C58" t="str">
            <v>GRAFTON-FRASER, INC.</v>
          </cell>
          <cell r="D58" t="str">
            <v>Term Loan</v>
          </cell>
          <cell r="E58" t="str">
            <v>ÅÆ</v>
          </cell>
          <cell r="F58">
            <v>32648935.038400002</v>
          </cell>
          <cell r="G58">
            <v>12760042.461345</v>
          </cell>
          <cell r="H58">
            <v>39713090.965479001</v>
          </cell>
          <cell r="I58">
            <v>40238186.279357001</v>
          </cell>
          <cell r="J58">
            <v>37</v>
          </cell>
          <cell r="K58">
            <v>49</v>
          </cell>
          <cell r="L58">
            <v>41.999999000000003</v>
          </cell>
          <cell r="M58">
            <v>41.999999000000003</v>
          </cell>
          <cell r="N58">
            <v>0</v>
          </cell>
          <cell r="O58" t="str">
            <v>In Range</v>
          </cell>
        </row>
        <row r="59">
          <cell r="C59" t="str">
            <v>GRAFTON-FRASER, INC.</v>
          </cell>
          <cell r="D59" t="str">
            <v>DIP Facility Loan</v>
          </cell>
          <cell r="E59" t="str">
            <v>ÅÆ</v>
          </cell>
          <cell r="F59">
            <v>5500000</v>
          </cell>
          <cell r="G59">
            <v>4196169.3069219999</v>
          </cell>
          <cell r="H59">
            <v>5500000</v>
          </cell>
          <cell r="I59">
            <v>5557616.438356</v>
          </cell>
          <cell r="J59">
            <v>100</v>
          </cell>
          <cell r="K59">
            <v>100</v>
          </cell>
          <cell r="L59">
            <v>100</v>
          </cell>
          <cell r="M59">
            <v>100</v>
          </cell>
          <cell r="N59">
            <v>0</v>
          </cell>
          <cell r="O59" t="str">
            <v>In Range</v>
          </cell>
        </row>
        <row r="60">
          <cell r="C60" t="str">
            <v>CDCG LB3</v>
          </cell>
          <cell r="D60" t="str">
            <v>LP Interest</v>
          </cell>
          <cell r="E60" t="str">
            <v>ÅÆ</v>
          </cell>
          <cell r="F60">
            <v>63733414</v>
          </cell>
          <cell r="G60">
            <v>26209488.870000001</v>
          </cell>
          <cell r="H60">
            <v>12380486</v>
          </cell>
          <cell r="I60">
            <v>12380486</v>
          </cell>
          <cell r="J60">
            <v>2.0699999999999998</v>
          </cell>
          <cell r="K60">
            <v>2.13</v>
          </cell>
          <cell r="L60">
            <v>2.117</v>
          </cell>
          <cell r="M60">
            <v>2.117</v>
          </cell>
          <cell r="N60">
            <v>0</v>
          </cell>
          <cell r="O60" t="str">
            <v>In Range</v>
          </cell>
        </row>
        <row r="61">
          <cell r="C61" t="str">
            <v>CDCG LB3</v>
          </cell>
          <cell r="D61" t="str">
            <v>LP Units</v>
          </cell>
          <cell r="E61" t="str">
            <v>ÅÆ</v>
          </cell>
          <cell r="F61">
            <v>198981080</v>
          </cell>
          <cell r="G61">
            <v>81919183.730000004</v>
          </cell>
          <cell r="H61">
            <v>38695882.719999999</v>
          </cell>
          <cell r="I61">
            <v>38695882.719999999</v>
          </cell>
          <cell r="J61">
            <v>2.0699999999999998</v>
          </cell>
          <cell r="K61">
            <v>2.13</v>
          </cell>
          <cell r="L61">
            <v>2.117</v>
          </cell>
          <cell r="M61">
            <v>2.117</v>
          </cell>
          <cell r="N61">
            <v>0</v>
          </cell>
          <cell r="O61" t="str">
            <v>In Range</v>
          </cell>
        </row>
        <row r="62">
          <cell r="C62" t="str">
            <v>HCS GROUP</v>
          </cell>
          <cell r="D62" t="str">
            <v>Term Loan B1 (EUR)</v>
          </cell>
          <cell r="E62" t="str">
            <v>ÅÆ</v>
          </cell>
          <cell r="F62">
            <v>192000000</v>
          </cell>
          <cell r="G62">
            <v>59850406.491002999</v>
          </cell>
          <cell r="H62">
            <v>56324493.215700001</v>
          </cell>
          <cell r="I62">
            <v>56324493.215700001</v>
          </cell>
          <cell r="J62">
            <v>98</v>
          </cell>
          <cell r="K62">
            <v>100.5</v>
          </cell>
          <cell r="L62">
            <v>99.999999666666668</v>
          </cell>
          <cell r="M62">
            <v>99.999999666666668</v>
          </cell>
          <cell r="N62">
            <v>0</v>
          </cell>
          <cell r="O62" t="str">
            <v>In Range</v>
          </cell>
        </row>
        <row r="63">
          <cell r="C63" t="str">
            <v>HCS GROUP</v>
          </cell>
          <cell r="D63" t="str">
            <v>Term Loan B2</v>
          </cell>
          <cell r="E63" t="str">
            <v>ÅÆ</v>
          </cell>
          <cell r="F63">
            <v>43300000</v>
          </cell>
          <cell r="G63">
            <v>54194743.298477001</v>
          </cell>
          <cell r="H63">
            <v>43550902.682800002</v>
          </cell>
          <cell r="I63">
            <v>43550902.682800002</v>
          </cell>
          <cell r="J63">
            <v>98</v>
          </cell>
          <cell r="K63">
            <v>100.5</v>
          </cell>
          <cell r="L63">
            <v>99.999999666666668</v>
          </cell>
          <cell r="M63">
            <v>99.999999666666668</v>
          </cell>
          <cell r="N63">
            <v>0</v>
          </cell>
          <cell r="O63" t="str">
            <v>In Range</v>
          </cell>
        </row>
        <row r="64">
          <cell r="C64" t="str">
            <v>HCS GROUP</v>
          </cell>
          <cell r="D64" t="str">
            <v>Tranche B1 (EUR)</v>
          </cell>
          <cell r="E64" t="str">
            <v>ÅÆ</v>
          </cell>
          <cell r="F64">
            <v>138531232</v>
          </cell>
          <cell r="G64">
            <v>145350987.10241801</v>
          </cell>
          <cell r="H64">
            <v>136788054.86770001</v>
          </cell>
          <cell r="I64">
            <v>136788054.86770001</v>
          </cell>
          <cell r="J64">
            <v>98</v>
          </cell>
          <cell r="K64">
            <v>100.5</v>
          </cell>
          <cell r="L64">
            <v>99.999999333333335</v>
          </cell>
          <cell r="M64">
            <v>99.999999333333335</v>
          </cell>
          <cell r="N64">
            <v>0</v>
          </cell>
          <cell r="O64" t="str">
            <v>In Range</v>
          </cell>
        </row>
        <row r="65">
          <cell r="C65" t="str">
            <v>INDIGO</v>
          </cell>
          <cell r="D65" t="str">
            <v>Sr.Unsecured Notes</v>
          </cell>
          <cell r="E65" t="str">
            <v>ÅÆ</v>
          </cell>
          <cell r="F65">
            <v>288500000</v>
          </cell>
          <cell r="G65">
            <v>288275000</v>
          </cell>
          <cell r="H65">
            <v>325000000</v>
          </cell>
          <cell r="I65">
            <v>325000000</v>
          </cell>
          <cell r="J65">
            <v>88</v>
          </cell>
          <cell r="K65">
            <v>90.5</v>
          </cell>
          <cell r="L65">
            <v>88.7</v>
          </cell>
          <cell r="M65">
            <v>88.7</v>
          </cell>
          <cell r="N65">
            <v>0</v>
          </cell>
          <cell r="O65" t="str">
            <v>In Range</v>
          </cell>
        </row>
        <row r="66">
          <cell r="C66" t="str">
            <v>INDIGO</v>
          </cell>
          <cell r="D66" t="str">
            <v>Class A Units</v>
          </cell>
          <cell r="E66" t="str">
            <v>ÅÆ</v>
          </cell>
          <cell r="F66">
            <v>66279070</v>
          </cell>
          <cell r="G66">
            <v>58146539.649999999</v>
          </cell>
          <cell r="H66">
            <v>581465.39650000003</v>
          </cell>
          <cell r="I66">
            <v>581465.39650000003</v>
          </cell>
          <cell r="J66">
            <v>99</v>
          </cell>
          <cell r="K66">
            <v>708</v>
          </cell>
          <cell r="L66">
            <v>100</v>
          </cell>
          <cell r="M66">
            <v>100</v>
          </cell>
          <cell r="N66">
            <v>0</v>
          </cell>
          <cell r="O66" t="str">
            <v>In Range</v>
          </cell>
        </row>
        <row r="67">
          <cell r="C67" t="str">
            <v>INDIGO</v>
          </cell>
          <cell r="D67" t="str">
            <v>Class B Warrants</v>
          </cell>
          <cell r="E67" t="str">
            <v>ÅÆ</v>
          </cell>
          <cell r="F67">
            <v>20250000</v>
          </cell>
          <cell r="G67">
            <v>20250000</v>
          </cell>
          <cell r="H67">
            <v>202500</v>
          </cell>
          <cell r="I67">
            <v>202500</v>
          </cell>
          <cell r="J67">
            <v>99.1</v>
          </cell>
          <cell r="K67">
            <v>108.1</v>
          </cell>
          <cell r="L67">
            <v>100</v>
          </cell>
          <cell r="M67">
            <v>100</v>
          </cell>
          <cell r="N67">
            <v>0</v>
          </cell>
          <cell r="O67" t="str">
            <v>In Range</v>
          </cell>
        </row>
        <row r="68">
          <cell r="C68" t="str">
            <v>KP1</v>
          </cell>
          <cell r="D68" t="str">
            <v>Unitranche</v>
          </cell>
          <cell r="E68" t="str">
            <v>ÅÆ</v>
          </cell>
          <cell r="F68">
            <v>138531232</v>
          </cell>
          <cell r="G68">
            <v>230424966.34609401</v>
          </cell>
          <cell r="H68">
            <v>225298854.16666698</v>
          </cell>
          <cell r="I68">
            <v>225298854.16666698</v>
          </cell>
          <cell r="J68">
            <v>96.25</v>
          </cell>
          <cell r="K68">
            <v>98</v>
          </cell>
          <cell r="L68">
            <v>96.25</v>
          </cell>
          <cell r="M68">
            <v>96.25</v>
          </cell>
          <cell r="N68">
            <v>0</v>
          </cell>
          <cell r="O68" t="str">
            <v>In Range</v>
          </cell>
        </row>
        <row r="69">
          <cell r="C69" t="str">
            <v>KP1</v>
          </cell>
          <cell r="D69" t="str">
            <v>Warrants</v>
          </cell>
          <cell r="E69" t="str">
            <v>ÅÆ</v>
          </cell>
          <cell r="F69">
            <v>7558598.9879999999</v>
          </cell>
          <cell r="G69">
            <v>5047350</v>
          </cell>
          <cell r="H69">
            <v>1000</v>
          </cell>
          <cell r="I69">
            <v>1000</v>
          </cell>
          <cell r="J69">
            <v>4750</v>
          </cell>
          <cell r="K69">
            <v>6350</v>
          </cell>
          <cell r="L69">
            <v>4750</v>
          </cell>
          <cell r="M69">
            <v>4750</v>
          </cell>
          <cell r="N69">
            <v>0</v>
          </cell>
          <cell r="O69" t="str">
            <v>In Range</v>
          </cell>
        </row>
        <row r="70">
          <cell r="C70" t="str">
            <v>LOCAL INSIGHT</v>
          </cell>
          <cell r="D70" t="str">
            <v>Common</v>
          </cell>
          <cell r="E70" t="str">
            <v>ÅÆ</v>
          </cell>
          <cell r="F70">
            <v>28214060</v>
          </cell>
          <cell r="G70">
            <v>87069048.150000006</v>
          </cell>
          <cell r="H70">
            <v>1312269</v>
          </cell>
          <cell r="I70">
            <v>1312269</v>
          </cell>
          <cell r="J70">
            <v>60.17</v>
          </cell>
          <cell r="K70">
            <v>66.44</v>
          </cell>
          <cell r="L70">
            <v>66.349999999999994</v>
          </cell>
          <cell r="M70">
            <v>66.349999999999994</v>
          </cell>
          <cell r="N70">
            <v>0</v>
          </cell>
          <cell r="O70" t="str">
            <v>In Range</v>
          </cell>
        </row>
        <row r="71">
          <cell r="C71" t="str">
            <v>LUMINATOR</v>
          </cell>
          <cell r="D71" t="str">
            <v>EUR US Term loan</v>
          </cell>
          <cell r="E71" t="str">
            <v>ÅÆ</v>
          </cell>
          <cell r="F71">
            <v>13668732.34</v>
          </cell>
          <cell r="G71">
            <v>14233907.084795</v>
          </cell>
          <cell r="H71">
            <v>13668732.340000002</v>
          </cell>
          <cell r="I71">
            <v>13668732.340000002</v>
          </cell>
          <cell r="J71">
            <v>96.75</v>
          </cell>
          <cell r="K71">
            <v>98.5</v>
          </cell>
          <cell r="L71">
            <v>98</v>
          </cell>
          <cell r="M71">
            <v>98</v>
          </cell>
          <cell r="N71">
            <v>0</v>
          </cell>
          <cell r="O71" t="str">
            <v>In Range</v>
          </cell>
        </row>
        <row r="72">
          <cell r="C72" t="str">
            <v>LUMINATOR</v>
          </cell>
          <cell r="D72" t="str">
            <v>EUR EU Term Loan</v>
          </cell>
          <cell r="E72" t="str">
            <v>ÅÆ</v>
          </cell>
          <cell r="F72">
            <v>63636146.039999999</v>
          </cell>
          <cell r="G72">
            <v>66267373.406461</v>
          </cell>
          <cell r="H72">
            <v>63636146.040000007</v>
          </cell>
          <cell r="I72">
            <v>63636146.039999999</v>
          </cell>
          <cell r="J72">
            <v>96.75</v>
          </cell>
          <cell r="K72">
            <v>98.5</v>
          </cell>
          <cell r="L72">
            <v>98</v>
          </cell>
          <cell r="M72">
            <v>98</v>
          </cell>
          <cell r="N72">
            <v>0</v>
          </cell>
          <cell r="O72" t="str">
            <v>In Range</v>
          </cell>
        </row>
        <row r="73">
          <cell r="C73" t="str">
            <v>LUMINATOR</v>
          </cell>
          <cell r="D73" t="str">
            <v>USD US Term Loan</v>
          </cell>
          <cell r="E73" t="str">
            <v>ÅÆ</v>
          </cell>
          <cell r="F73">
            <v>119833215.48999999</v>
          </cell>
          <cell r="G73">
            <v>117436551.1802</v>
          </cell>
          <cell r="H73">
            <v>119833215.48999999</v>
          </cell>
          <cell r="I73">
            <v>119833215.48999999</v>
          </cell>
          <cell r="J73">
            <v>96.75</v>
          </cell>
          <cell r="K73">
            <v>98.5</v>
          </cell>
          <cell r="L73">
            <v>98</v>
          </cell>
          <cell r="M73">
            <v>98</v>
          </cell>
          <cell r="N73">
            <v>0</v>
          </cell>
          <cell r="O73" t="str">
            <v>In Range</v>
          </cell>
        </row>
        <row r="74">
          <cell r="C74" t="str">
            <v>NAVIG8 PRODUCT TANKERS INC.</v>
          </cell>
          <cell r="D74" t="str">
            <v>Common</v>
          </cell>
          <cell r="E74" t="str">
            <v>ÅÆ</v>
          </cell>
          <cell r="F74">
            <v>15373574.1</v>
          </cell>
          <cell r="G74">
            <v>55677311.42543</v>
          </cell>
          <cell r="H74">
            <v>8399184</v>
          </cell>
          <cell r="I74">
            <v>8399184</v>
          </cell>
          <cell r="J74">
            <v>49.57</v>
          </cell>
          <cell r="K74">
            <v>55.4</v>
          </cell>
          <cell r="L74">
            <v>55.4</v>
          </cell>
          <cell r="M74">
            <v>55.4</v>
          </cell>
          <cell r="N74">
            <v>0</v>
          </cell>
          <cell r="O74" t="str">
            <v>In Range</v>
          </cell>
        </row>
        <row r="75">
          <cell r="C75" t="str">
            <v>NAVIG8 PRODUCT TANKERS INC.</v>
          </cell>
          <cell r="D75" t="str">
            <v>Preferred</v>
          </cell>
          <cell r="E75" t="str">
            <v>ÅÆ</v>
          </cell>
          <cell r="F75">
            <v>5362540.68</v>
          </cell>
          <cell r="G75">
            <v>5520912.7626209995</v>
          </cell>
          <cell r="H75">
            <v>537514</v>
          </cell>
          <cell r="I75">
            <v>537514</v>
          </cell>
          <cell r="J75">
            <v>85.84</v>
          </cell>
          <cell r="K75">
            <v>85.84</v>
          </cell>
          <cell r="L75">
            <v>85.84</v>
          </cell>
          <cell r="M75">
            <v>85.84</v>
          </cell>
          <cell r="N75">
            <v>0</v>
          </cell>
          <cell r="O75" t="str">
            <v>In Range</v>
          </cell>
        </row>
        <row r="76">
          <cell r="C76" t="str">
            <v>NEW LUMATA</v>
          </cell>
          <cell r="D76" t="str">
            <v>Common Equity</v>
          </cell>
          <cell r="E76" t="str">
            <v>Ç</v>
          </cell>
          <cell r="F76">
            <v>350764.13688090257</v>
          </cell>
          <cell r="G76">
            <v>0</v>
          </cell>
          <cell r="H76">
            <v>110832</v>
          </cell>
          <cell r="I76">
            <v>110832</v>
          </cell>
          <cell r="J76">
            <v>0</v>
          </cell>
          <cell r="K76">
            <v>0</v>
          </cell>
          <cell r="L76">
            <v>0</v>
          </cell>
          <cell r="M76">
            <v>0</v>
          </cell>
          <cell r="N76" t="str">
            <v>n/a</v>
          </cell>
          <cell r="O76" t="str">
            <v>In Range</v>
          </cell>
        </row>
        <row r="77">
          <cell r="C77" t="str">
            <v>NEW LUMATA</v>
          </cell>
          <cell r="D77" t="str">
            <v>Preferred Equity</v>
          </cell>
          <cell r="E77" t="str">
            <v>ÅÆ</v>
          </cell>
          <cell r="F77">
            <v>12494481.834151784</v>
          </cell>
          <cell r="G77">
            <v>3490641</v>
          </cell>
          <cell r="H77">
            <v>3650000</v>
          </cell>
          <cell r="I77">
            <v>3650000</v>
          </cell>
          <cell r="J77">
            <v>0.59</v>
          </cell>
          <cell r="K77">
            <v>0.95</v>
          </cell>
          <cell r="L77">
            <v>0.9</v>
          </cell>
          <cell r="M77">
            <v>0.9</v>
          </cell>
          <cell r="N77">
            <v>0</v>
          </cell>
          <cell r="O77" t="str">
            <v>In Range</v>
          </cell>
        </row>
        <row r="78">
          <cell r="C78" t="str">
            <v>NEW LUMATA</v>
          </cell>
          <cell r="D78" t="str">
            <v>A-1 Preferred Equity</v>
          </cell>
          <cell r="E78" t="str">
            <v>ÅÆ</v>
          </cell>
          <cell r="F78">
            <v>1000000</v>
          </cell>
          <cell r="G78">
            <v>4250400</v>
          </cell>
          <cell r="H78">
            <v>4000000</v>
          </cell>
          <cell r="I78">
            <v>4000000</v>
          </cell>
          <cell r="J78">
            <v>1</v>
          </cell>
          <cell r="K78">
            <v>1</v>
          </cell>
          <cell r="L78">
            <v>1</v>
          </cell>
          <cell r="M78">
            <v>1</v>
          </cell>
          <cell r="N78">
            <v>0</v>
          </cell>
          <cell r="O78" t="str">
            <v>In Range</v>
          </cell>
        </row>
        <row r="79">
          <cell r="C79" t="str">
            <v>NEW LUMATA</v>
          </cell>
          <cell r="D79" t="str">
            <v>PMBU A Warrants</v>
          </cell>
          <cell r="E79" t="str">
            <v>ÅÆ</v>
          </cell>
          <cell r="F79">
            <v>358491.81995200005</v>
          </cell>
          <cell r="G79">
            <v>155815</v>
          </cell>
          <cell r="H79">
            <v>55</v>
          </cell>
          <cell r="I79">
            <v>55</v>
          </cell>
          <cell r="J79">
            <v>1990</v>
          </cell>
          <cell r="K79">
            <v>3583</v>
          </cell>
          <cell r="L79">
            <v>2833</v>
          </cell>
          <cell r="M79">
            <v>2833</v>
          </cell>
          <cell r="N79">
            <v>0</v>
          </cell>
          <cell r="O79" t="str">
            <v>In Range</v>
          </cell>
        </row>
        <row r="80">
          <cell r="C80" t="str">
            <v>NEW LUMATA</v>
          </cell>
          <cell r="D80" t="str">
            <v>PMBU B Warrants</v>
          </cell>
          <cell r="E80" t="str">
            <v>ÅÆ</v>
          </cell>
          <cell r="F80">
            <v>1336133.169977</v>
          </cell>
          <cell r="G80">
            <v>580765</v>
          </cell>
          <cell r="H80">
            <v>205</v>
          </cell>
          <cell r="I80">
            <v>205</v>
          </cell>
          <cell r="J80">
            <v>1990</v>
          </cell>
          <cell r="K80">
            <v>3583</v>
          </cell>
          <cell r="L80">
            <v>2833</v>
          </cell>
          <cell r="M80">
            <v>2833</v>
          </cell>
          <cell r="N80">
            <v>0</v>
          </cell>
          <cell r="O80" t="str">
            <v>In Range</v>
          </cell>
        </row>
        <row r="81">
          <cell r="C81" t="str">
            <v>NORSKE</v>
          </cell>
          <cell r="D81" t="str">
            <v>PIK Loan Notes</v>
          </cell>
          <cell r="E81" t="str">
            <v>ÅÆ</v>
          </cell>
          <cell r="F81">
            <v>55773949</v>
          </cell>
          <cell r="G81">
            <v>67295725.336525992</v>
          </cell>
          <cell r="H81">
            <v>63331192.675066002</v>
          </cell>
          <cell r="I81">
            <v>63331192.675065994</v>
          </cell>
          <cell r="J81">
            <v>99.38</v>
          </cell>
          <cell r="K81">
            <v>100.75</v>
          </cell>
          <cell r="L81">
            <v>99.999999599999995</v>
          </cell>
          <cell r="M81">
            <v>99.999999599999995</v>
          </cell>
          <cell r="N81">
            <v>0</v>
          </cell>
          <cell r="O81" t="str">
            <v>In Range</v>
          </cell>
        </row>
        <row r="82">
          <cell r="C82" t="str">
            <v>NORSKE</v>
          </cell>
          <cell r="D82" t="str">
            <v>New Sec Term Loan</v>
          </cell>
          <cell r="E82" t="str">
            <v>ÅÆ</v>
          </cell>
          <cell r="F82">
            <v>6000000</v>
          </cell>
          <cell r="G82">
            <v>6375600</v>
          </cell>
          <cell r="H82">
            <v>6000000</v>
          </cell>
          <cell r="I82">
            <v>6000000</v>
          </cell>
          <cell r="J82">
            <v>100</v>
          </cell>
          <cell r="K82">
            <v>100</v>
          </cell>
          <cell r="L82">
            <v>100</v>
          </cell>
          <cell r="M82">
            <v>100</v>
          </cell>
          <cell r="N82">
            <v>0</v>
          </cell>
          <cell r="O82" t="str">
            <v>In Range</v>
          </cell>
        </row>
        <row r="83">
          <cell r="C83" t="str">
            <v>PQ CORP</v>
          </cell>
          <cell r="D83" t="str">
            <v>Senior Unsecured Bonds</v>
          </cell>
          <cell r="E83" t="str">
            <v>ÅÆ</v>
          </cell>
          <cell r="F83">
            <v>286160000</v>
          </cell>
          <cell r="G83">
            <v>292730000</v>
          </cell>
          <cell r="H83">
            <v>292000000</v>
          </cell>
          <cell r="I83">
            <v>292000000</v>
          </cell>
          <cell r="J83">
            <v>100</v>
          </cell>
          <cell r="K83">
            <v>101.25</v>
          </cell>
          <cell r="L83">
            <v>100.25</v>
          </cell>
          <cell r="M83">
            <v>100.25</v>
          </cell>
          <cell r="N83">
            <v>0</v>
          </cell>
          <cell r="O83" t="str">
            <v>In Range</v>
          </cell>
        </row>
        <row r="84">
          <cell r="C84" t="str">
            <v>RENTECH NITROGEN HOLDINGS, INC.</v>
          </cell>
          <cell r="D84" t="str">
            <v>Delayed Draw Term Loan</v>
          </cell>
          <cell r="E84" t="str">
            <v>ÅÆ</v>
          </cell>
          <cell r="F84">
            <v>44100000</v>
          </cell>
          <cell r="G84">
            <v>52249999.998199999</v>
          </cell>
          <cell r="H84">
            <v>52249999.998199999</v>
          </cell>
          <cell r="I84">
            <v>52249999.998199999</v>
          </cell>
          <cell r="J84">
            <v>98.25</v>
          </cell>
          <cell r="K84">
            <v>100</v>
          </cell>
          <cell r="L84">
            <v>100</v>
          </cell>
          <cell r="M84">
            <v>100</v>
          </cell>
          <cell r="N84">
            <v>0</v>
          </cell>
          <cell r="O84" t="str">
            <v>In Range</v>
          </cell>
        </row>
        <row r="85">
          <cell r="C85" t="str">
            <v>RIDGEBACK RESOURCES</v>
          </cell>
          <cell r="D85" t="str">
            <v>12% Bond</v>
          </cell>
          <cell r="E85" t="str">
            <v>ÅÆ</v>
          </cell>
          <cell r="F85">
            <v>8611000</v>
          </cell>
          <cell r="G85">
            <v>8611000</v>
          </cell>
          <cell r="H85">
            <v>8611000</v>
          </cell>
          <cell r="I85">
            <v>8611000</v>
          </cell>
          <cell r="J85">
            <v>100</v>
          </cell>
          <cell r="K85">
            <v>100</v>
          </cell>
          <cell r="L85">
            <v>100</v>
          </cell>
          <cell r="M85">
            <v>100</v>
          </cell>
          <cell r="N85">
            <v>0</v>
          </cell>
          <cell r="O85" t="str">
            <v>In Range</v>
          </cell>
        </row>
        <row r="86">
          <cell r="C86" t="str">
            <v>RIDGEBACK RESOURCES</v>
          </cell>
          <cell r="D86" t="str">
            <v>Common Stock</v>
          </cell>
          <cell r="E86" t="str">
            <v>ÅÆ</v>
          </cell>
          <cell r="F86">
            <v>133117956.17296699</v>
          </cell>
          <cell r="G86">
            <v>130396753.041739</v>
          </cell>
          <cell r="H86">
            <v>21268963</v>
          </cell>
          <cell r="I86">
            <v>21268963</v>
          </cell>
          <cell r="J86">
            <v>7.2</v>
          </cell>
          <cell r="K86">
            <v>8.1999999999999993</v>
          </cell>
          <cell r="L86">
            <v>8.1</v>
          </cell>
          <cell r="M86">
            <v>8.1</v>
          </cell>
          <cell r="N86">
            <v>0</v>
          </cell>
          <cell r="O86" t="str">
            <v>In Range</v>
          </cell>
        </row>
        <row r="87">
          <cell r="C87" t="str">
            <v>Subtotal:</v>
          </cell>
          <cell r="D87">
            <v>0</v>
          </cell>
          <cell r="E87">
            <v>0</v>
          </cell>
          <cell r="F87">
            <v>0</v>
          </cell>
          <cell r="G87">
            <v>2909506308.9622307</v>
          </cell>
          <cell r="H87">
            <v>0</v>
          </cell>
          <cell r="I87">
            <v>0</v>
          </cell>
          <cell r="J87">
            <v>0</v>
          </cell>
          <cell r="K87">
            <v>0</v>
          </cell>
          <cell r="L87">
            <v>0</v>
          </cell>
          <cell r="M87">
            <v>0</v>
          </cell>
          <cell r="N87">
            <v>0</v>
          </cell>
          <cell r="O87">
            <v>0</v>
          </cell>
        </row>
        <row r="89">
          <cell r="C89" t="str">
            <v>Company</v>
          </cell>
          <cell r="D89" t="str">
            <v>Asset Name</v>
          </cell>
          <cell r="E89" t="str">
            <v>Valuation Direction</v>
          </cell>
          <cell r="F89" t="str">
            <v>Invested Capital</v>
          </cell>
          <cell r="G89" t="str">
            <v>Market Value</v>
          </cell>
          <cell r="H89" t="str">
            <v>Prior Quantity</v>
          </cell>
          <cell r="I89" t="str">
            <v>Current Quantity</v>
          </cell>
          <cell r="J89" t="str">
            <v>VRC Low</v>
          </cell>
          <cell r="K89" t="str">
            <v>VRC High</v>
          </cell>
          <cell r="L89" t="str">
            <v>Current Mark</v>
          </cell>
          <cell r="M89" t="str">
            <v>Prior Mark</v>
          </cell>
          <cell r="N89" t="str">
            <v>GSO Mark Δ %</v>
          </cell>
          <cell r="O89" t="str">
            <v>VRC Range</v>
          </cell>
        </row>
        <row r="90">
          <cell r="C90" t="str">
            <v>RIJNMOND ENERGIE C.V.</v>
          </cell>
          <cell r="D90" t="str">
            <v>Term Loan B</v>
          </cell>
          <cell r="E90" t="str">
            <v>ÅÆ</v>
          </cell>
          <cell r="F90">
            <v>25579445.112581674</v>
          </cell>
          <cell r="G90">
            <v>601960.46617999999</v>
          </cell>
          <cell r="H90">
            <v>37766513.970705003</v>
          </cell>
          <cell r="I90">
            <v>37766513.970705003</v>
          </cell>
          <cell r="J90">
            <v>1.3</v>
          </cell>
          <cell r="K90">
            <v>1.5</v>
          </cell>
          <cell r="L90">
            <v>1.5</v>
          </cell>
          <cell r="M90">
            <v>1.5</v>
          </cell>
          <cell r="N90">
            <v>0</v>
          </cell>
          <cell r="O90" t="str">
            <v>In Range</v>
          </cell>
        </row>
        <row r="91">
          <cell r="C91" t="str">
            <v>RIJNMOND ENERGIE C.V.</v>
          </cell>
          <cell r="D91" t="str">
            <v>Forward Claim</v>
          </cell>
          <cell r="E91" t="str">
            <v>ÅÆ</v>
          </cell>
          <cell r="F91">
            <v>1522257</v>
          </cell>
          <cell r="G91">
            <v>45483.371969</v>
          </cell>
          <cell r="H91">
            <v>2853590.0601769998</v>
          </cell>
          <cell r="I91">
            <v>2853590.0601770002</v>
          </cell>
          <cell r="J91">
            <v>1.3</v>
          </cell>
          <cell r="K91">
            <v>1.5</v>
          </cell>
          <cell r="L91">
            <v>1.5</v>
          </cell>
          <cell r="M91">
            <v>1.5</v>
          </cell>
          <cell r="N91">
            <v>0</v>
          </cell>
          <cell r="O91" t="str">
            <v>In Range</v>
          </cell>
        </row>
        <row r="92">
          <cell r="C92" t="str">
            <v>RIJNMOND ENERGIE C.V.</v>
          </cell>
          <cell r="D92" t="str">
            <v>Deferred Interest</v>
          </cell>
          <cell r="E92" t="str">
            <v>ÅÆ</v>
          </cell>
          <cell r="F92">
            <v>505669</v>
          </cell>
          <cell r="G92">
            <v>11088.716277</v>
          </cell>
          <cell r="H92">
            <v>695697.11240800004</v>
          </cell>
          <cell r="I92">
            <v>695697.11240800004</v>
          </cell>
          <cell r="J92">
            <v>1.3</v>
          </cell>
          <cell r="K92">
            <v>1.5</v>
          </cell>
          <cell r="L92">
            <v>1.5</v>
          </cell>
          <cell r="M92">
            <v>1.5</v>
          </cell>
          <cell r="N92">
            <v>0</v>
          </cell>
          <cell r="O92" t="str">
            <v>In Range</v>
          </cell>
        </row>
        <row r="93">
          <cell r="C93" t="str">
            <v>RIJNMOND ENERGIE C.V.</v>
          </cell>
          <cell r="D93" t="str">
            <v>Interest in Assets</v>
          </cell>
          <cell r="E93" t="str">
            <v>ÅÆ</v>
          </cell>
          <cell r="F93">
            <v>7213680.552886433</v>
          </cell>
          <cell r="G93">
            <v>15741058.872000001</v>
          </cell>
          <cell r="H93">
            <v>8000000</v>
          </cell>
          <cell r="I93">
            <v>8000000</v>
          </cell>
          <cell r="J93">
            <v>1.1200000000000001</v>
          </cell>
          <cell r="K93">
            <v>2.1800000000000002</v>
          </cell>
          <cell r="L93">
            <v>1.8517150000000002</v>
          </cell>
          <cell r="M93">
            <v>1.8517150000000002</v>
          </cell>
          <cell r="N93">
            <v>0</v>
          </cell>
          <cell r="O93" t="str">
            <v>In Range</v>
          </cell>
        </row>
        <row r="94">
          <cell r="C94" t="str">
            <v>SENECA MORTGAGE MANAGEMENT</v>
          </cell>
          <cell r="D94" t="str">
            <v>LP Interests</v>
          </cell>
          <cell r="E94" t="str">
            <v>ÅÆ</v>
          </cell>
          <cell r="F94">
            <v>234804274.83989298</v>
          </cell>
          <cell r="G94">
            <v>240674387.91999999</v>
          </cell>
          <cell r="H94">
            <v>23480428.070999999</v>
          </cell>
          <cell r="I94">
            <v>23480428.070999999</v>
          </cell>
          <cell r="J94">
            <v>10.25</v>
          </cell>
          <cell r="K94">
            <v>11.25</v>
          </cell>
          <cell r="L94">
            <v>10.25</v>
          </cell>
          <cell r="M94">
            <v>10.25</v>
          </cell>
          <cell r="N94">
            <v>0</v>
          </cell>
          <cell r="O94" t="str">
            <v>In Range</v>
          </cell>
        </row>
        <row r="95">
          <cell r="C95" t="str">
            <v>SENECA MORTGAGE MANAGEMENT</v>
          </cell>
          <cell r="D95" t="str">
            <v>Trust Units</v>
          </cell>
          <cell r="E95" t="str">
            <v>ÅÆ</v>
          </cell>
          <cell r="F95">
            <v>5000</v>
          </cell>
          <cell r="G95">
            <v>5000</v>
          </cell>
          <cell r="H95">
            <v>500</v>
          </cell>
          <cell r="I95">
            <v>500</v>
          </cell>
          <cell r="J95">
            <v>10</v>
          </cell>
          <cell r="K95">
            <v>10</v>
          </cell>
          <cell r="L95">
            <v>10</v>
          </cell>
          <cell r="M95">
            <v>10</v>
          </cell>
          <cell r="N95">
            <v>0</v>
          </cell>
          <cell r="O95" t="str">
            <v>In Range</v>
          </cell>
        </row>
        <row r="96">
          <cell r="C96" t="str">
            <v>SENECA MORTGAGE MANAGEMENT</v>
          </cell>
          <cell r="D96" t="str">
            <v>LLC Units</v>
          </cell>
          <cell r="E96" t="str">
            <v>ÅÆ</v>
          </cell>
          <cell r="F96">
            <v>1586000</v>
          </cell>
          <cell r="G96">
            <v>1586000</v>
          </cell>
          <cell r="H96">
            <v>1586000</v>
          </cell>
          <cell r="I96">
            <v>1586000</v>
          </cell>
          <cell r="J96">
            <v>1</v>
          </cell>
          <cell r="K96">
            <v>1</v>
          </cell>
          <cell r="L96">
            <v>1</v>
          </cell>
          <cell r="M96">
            <v>1</v>
          </cell>
          <cell r="N96">
            <v>0</v>
          </cell>
          <cell r="O96" t="str">
            <v>In Range</v>
          </cell>
        </row>
        <row r="97">
          <cell r="C97" t="str">
            <v>SORENSON COMMUNICATIONS</v>
          </cell>
          <cell r="D97" t="str">
            <v>Common Equity</v>
          </cell>
          <cell r="E97" t="str">
            <v>ÅÆ</v>
          </cell>
          <cell r="F97">
            <v>0</v>
          </cell>
          <cell r="G97">
            <v>457692878.16999996</v>
          </cell>
          <cell r="H97">
            <v>570902.929</v>
          </cell>
          <cell r="I97">
            <v>570902.92900000012</v>
          </cell>
          <cell r="J97">
            <v>801.7</v>
          </cell>
          <cell r="K97">
            <v>890</v>
          </cell>
          <cell r="L97">
            <v>801.7</v>
          </cell>
          <cell r="M97">
            <v>801.7</v>
          </cell>
          <cell r="N97">
            <v>0</v>
          </cell>
          <cell r="O97" t="str">
            <v>In Range</v>
          </cell>
        </row>
        <row r="98">
          <cell r="C98" t="str">
            <v>STEINER</v>
          </cell>
          <cell r="D98" t="str">
            <v>First Out</v>
          </cell>
          <cell r="E98" t="str">
            <v>ÅÆ</v>
          </cell>
          <cell r="F98">
            <v>80982516.579999983</v>
          </cell>
          <cell r="G98">
            <v>124220000</v>
          </cell>
          <cell r="H98">
            <v>124220000</v>
          </cell>
          <cell r="I98">
            <v>124220000</v>
          </cell>
          <cell r="J98">
            <v>100</v>
          </cell>
          <cell r="K98">
            <v>101</v>
          </cell>
          <cell r="L98">
            <v>100</v>
          </cell>
          <cell r="M98">
            <v>100</v>
          </cell>
          <cell r="N98">
            <v>0</v>
          </cell>
          <cell r="O98" t="str">
            <v>In Range</v>
          </cell>
        </row>
        <row r="99">
          <cell r="C99" t="str">
            <v>STEINER</v>
          </cell>
          <cell r="D99" t="str">
            <v>Last Out</v>
          </cell>
          <cell r="E99" t="str">
            <v>ÅÆ</v>
          </cell>
          <cell r="F99">
            <v>0</v>
          </cell>
          <cell r="G99">
            <v>147750000</v>
          </cell>
          <cell r="H99">
            <v>150000000</v>
          </cell>
          <cell r="I99">
            <v>150000000</v>
          </cell>
          <cell r="J99">
            <v>97</v>
          </cell>
          <cell r="K99">
            <v>98.5</v>
          </cell>
          <cell r="L99">
            <v>98.5</v>
          </cell>
          <cell r="M99">
            <v>98.5</v>
          </cell>
          <cell r="N99">
            <v>0</v>
          </cell>
          <cell r="O99" t="str">
            <v>In Range</v>
          </cell>
        </row>
        <row r="100">
          <cell r="C100" t="str">
            <v>TITAN ENERGY</v>
          </cell>
          <cell r="D100" t="str">
            <v>Common</v>
          </cell>
          <cell r="E100" t="str">
            <v>ÅÆ</v>
          </cell>
          <cell r="F100">
            <v>4436599.6392299999</v>
          </cell>
          <cell r="G100">
            <v>3287970.8200000003</v>
          </cell>
          <cell r="H100">
            <v>145863</v>
          </cell>
          <cell r="I100">
            <v>145863</v>
          </cell>
          <cell r="J100">
            <v>21</v>
          </cell>
          <cell r="K100">
            <v>23.5</v>
          </cell>
          <cell r="L100">
            <v>22.541499999999999</v>
          </cell>
          <cell r="M100">
            <v>22.541499999999999</v>
          </cell>
          <cell r="N100">
            <v>0</v>
          </cell>
          <cell r="O100" t="str">
            <v>In Range</v>
          </cell>
        </row>
        <row r="101">
          <cell r="C101" t="str">
            <v>TETRA</v>
          </cell>
          <cell r="D101" t="str">
            <v>Senior Unsecured Notes</v>
          </cell>
          <cell r="E101" t="str">
            <v>ÅÆ</v>
          </cell>
          <cell r="F101">
            <v>120000000</v>
          </cell>
          <cell r="G101">
            <v>132500000</v>
          </cell>
          <cell r="H101">
            <v>125000000</v>
          </cell>
          <cell r="I101">
            <v>125000000</v>
          </cell>
          <cell r="J101">
            <v>103</v>
          </cell>
          <cell r="K101">
            <v>106</v>
          </cell>
          <cell r="L101">
            <v>106</v>
          </cell>
          <cell r="M101">
            <v>106</v>
          </cell>
          <cell r="N101">
            <v>0</v>
          </cell>
          <cell r="O101" t="str">
            <v>In Range</v>
          </cell>
        </row>
        <row r="102">
          <cell r="C102" t="str">
            <v>THUNDERBIRD RESOURCES</v>
          </cell>
          <cell r="D102" t="str">
            <v>Exit Facility</v>
          </cell>
          <cell r="E102" t="str">
            <v>ÅÆ</v>
          </cell>
          <cell r="F102">
            <v>22998086.109999999</v>
          </cell>
          <cell r="G102">
            <v>25586416.433920998</v>
          </cell>
          <cell r="H102">
            <v>25586416.433919996</v>
          </cell>
          <cell r="I102">
            <v>25586416.433919996</v>
          </cell>
          <cell r="J102">
            <v>100</v>
          </cell>
          <cell r="K102">
            <v>100</v>
          </cell>
          <cell r="L102">
            <v>100</v>
          </cell>
          <cell r="M102">
            <v>100</v>
          </cell>
          <cell r="N102">
            <v>0</v>
          </cell>
          <cell r="O102" t="str">
            <v>In Range</v>
          </cell>
        </row>
        <row r="103">
          <cell r="C103" t="str">
            <v>THUNDERBIRD RESOURCES</v>
          </cell>
          <cell r="D103" t="str">
            <v>TREI Units</v>
          </cell>
          <cell r="E103" t="str">
            <v>ÅÆ</v>
          </cell>
          <cell r="F103">
            <v>41854647.740000002</v>
          </cell>
          <cell r="G103">
            <v>51291096</v>
          </cell>
          <cell r="H103">
            <v>854.85159999999996</v>
          </cell>
          <cell r="I103">
            <v>854.85159999999996</v>
          </cell>
          <cell r="J103">
            <v>56400</v>
          </cell>
          <cell r="K103">
            <v>68900</v>
          </cell>
          <cell r="L103">
            <v>60000</v>
          </cell>
          <cell r="M103">
            <v>60000</v>
          </cell>
          <cell r="N103">
            <v>0</v>
          </cell>
          <cell r="O103" t="str">
            <v>In Range</v>
          </cell>
        </row>
        <row r="104">
          <cell r="C104" t="str">
            <v>THUNDERBIRD RESOURCES</v>
          </cell>
          <cell r="D104" t="str">
            <v>TRLP Units</v>
          </cell>
          <cell r="E104" t="str">
            <v>ÅÆ</v>
          </cell>
          <cell r="F104">
            <v>44701559.302139126</v>
          </cell>
          <cell r="G104">
            <v>9126350.2699999996</v>
          </cell>
          <cell r="H104">
            <v>507019.46</v>
          </cell>
          <cell r="I104">
            <v>507019.46</v>
          </cell>
          <cell r="J104">
            <v>16.25</v>
          </cell>
          <cell r="K104">
            <v>20.5</v>
          </cell>
          <cell r="L104">
            <v>18</v>
          </cell>
          <cell r="M104">
            <v>18</v>
          </cell>
          <cell r="N104">
            <v>0</v>
          </cell>
          <cell r="O104" t="str">
            <v>In Range</v>
          </cell>
        </row>
        <row r="105">
          <cell r="C105" t="str">
            <v>GSO THUNDERBIRD BLOCKER</v>
          </cell>
          <cell r="D105" t="str">
            <v>TREI Blocker Units</v>
          </cell>
          <cell r="E105" t="str">
            <v>ÅÆ</v>
          </cell>
          <cell r="F105">
            <v>27858268.890000001</v>
          </cell>
          <cell r="G105">
            <v>35017485.479999997</v>
          </cell>
          <cell r="H105">
            <v>555.47979999999995</v>
          </cell>
          <cell r="I105">
            <v>555.47979999999995</v>
          </cell>
          <cell r="J105">
            <v>59440</v>
          </cell>
          <cell r="K105">
            <v>71940</v>
          </cell>
          <cell r="L105">
            <v>63040.07</v>
          </cell>
          <cell r="M105">
            <v>63040.07</v>
          </cell>
          <cell r="N105">
            <v>0</v>
          </cell>
          <cell r="O105" t="str">
            <v>In Range</v>
          </cell>
        </row>
        <row r="106">
          <cell r="C106" t="str">
            <v>GSO THUNDERBIRD BLOCKER</v>
          </cell>
          <cell r="D106" t="str">
            <v>TRLP Blocker Units</v>
          </cell>
          <cell r="E106" t="str">
            <v>ÅÆ</v>
          </cell>
          <cell r="F106">
            <v>29047565.275949273</v>
          </cell>
          <cell r="G106">
            <v>5930402.8700000001</v>
          </cell>
          <cell r="H106">
            <v>329466.826</v>
          </cell>
          <cell r="I106">
            <v>329466.826</v>
          </cell>
          <cell r="J106">
            <v>16.25</v>
          </cell>
          <cell r="K106">
            <v>20.5</v>
          </cell>
          <cell r="L106">
            <v>18</v>
          </cell>
          <cell r="M106">
            <v>18</v>
          </cell>
          <cell r="N106">
            <v>0</v>
          </cell>
          <cell r="O106" t="str">
            <v>In Range</v>
          </cell>
        </row>
        <row r="107">
          <cell r="C107" t="str">
            <v>VELTI (MMBU)</v>
          </cell>
          <cell r="D107" t="str">
            <v>Common Equity</v>
          </cell>
          <cell r="E107" t="str">
            <v>Ç</v>
          </cell>
          <cell r="F107">
            <v>53366495.600000001</v>
          </cell>
          <cell r="G107">
            <v>79737422.039999992</v>
          </cell>
          <cell r="H107" t="str">
            <v>n/a</v>
          </cell>
          <cell r="I107">
            <v>55760434.989999995</v>
          </cell>
          <cell r="J107">
            <v>1.43</v>
          </cell>
          <cell r="K107">
            <v>1.67</v>
          </cell>
          <cell r="L107">
            <v>1.43</v>
          </cell>
          <cell r="M107" t="str">
            <v>n/a</v>
          </cell>
          <cell r="N107" t="str">
            <v>n/a</v>
          </cell>
          <cell r="O107" t="str">
            <v>In Range</v>
          </cell>
        </row>
        <row r="108">
          <cell r="C108" t="str">
            <v>VIDEO EQUIPMENT RENTAL</v>
          </cell>
          <cell r="D108" t="str">
            <v>2nd Lien Term Loan</v>
          </cell>
          <cell r="E108" t="str">
            <v>Ç</v>
          </cell>
          <cell r="F108">
            <v>372400000</v>
          </cell>
          <cell r="G108">
            <v>331108500</v>
          </cell>
          <cell r="H108" t="str">
            <v>n/a</v>
          </cell>
          <cell r="I108">
            <v>355000000</v>
          </cell>
          <cell r="J108">
            <v>91.5</v>
          </cell>
          <cell r="K108">
            <v>93.5</v>
          </cell>
          <cell r="L108">
            <v>93.27</v>
          </cell>
          <cell r="M108" t="str">
            <v>n/a</v>
          </cell>
          <cell r="N108" t="str">
            <v>n/a</v>
          </cell>
          <cell r="O108" t="str">
            <v>In Range</v>
          </cell>
        </row>
        <row r="109">
          <cell r="C109" t="str">
            <v>VIDEO EQUIPMENT RENTAL</v>
          </cell>
          <cell r="D109" t="str">
            <v>Class A Units</v>
          </cell>
          <cell r="E109" t="str">
            <v>Ç</v>
          </cell>
          <cell r="F109">
            <v>25000000</v>
          </cell>
          <cell r="G109">
            <v>7820499.9999999991</v>
          </cell>
          <cell r="H109" t="str">
            <v>n/a</v>
          </cell>
          <cell r="I109">
            <v>25000</v>
          </cell>
          <cell r="J109">
            <v>107.45</v>
          </cell>
          <cell r="K109">
            <v>319.08999999999997</v>
          </cell>
          <cell r="L109">
            <v>312.82</v>
          </cell>
          <cell r="M109" t="str">
            <v>n/a</v>
          </cell>
          <cell r="N109" t="str">
            <v>n/a</v>
          </cell>
          <cell r="O109" t="str">
            <v>In Range</v>
          </cell>
        </row>
        <row r="110">
          <cell r="C110" t="str">
            <v>WHITE STAR PETROLEUM</v>
          </cell>
          <cell r="D110" t="str">
            <v>Series B Equity</v>
          </cell>
          <cell r="E110" t="str">
            <v>Ç</v>
          </cell>
          <cell r="F110">
            <v>2793474</v>
          </cell>
          <cell r="G110">
            <v>3039957</v>
          </cell>
          <cell r="H110" t="str">
            <v>n/a</v>
          </cell>
          <cell r="I110">
            <v>3286440</v>
          </cell>
          <cell r="J110">
            <v>0.875</v>
          </cell>
          <cell r="K110">
            <v>0.92500000000000004</v>
          </cell>
          <cell r="L110">
            <v>0.92500000000000004</v>
          </cell>
          <cell r="M110" t="str">
            <v>n/a</v>
          </cell>
          <cell r="N110" t="str">
            <v>n/a</v>
          </cell>
          <cell r="O110" t="str">
            <v>In Range</v>
          </cell>
        </row>
        <row r="111">
          <cell r="C111" t="str">
            <v>Subtotal:</v>
          </cell>
          <cell r="D111">
            <v>0</v>
          </cell>
          <cell r="E111">
            <v>0</v>
          </cell>
          <cell r="F111">
            <v>0</v>
          </cell>
          <cell r="G111">
            <v>1672773958.430347</v>
          </cell>
          <cell r="H111">
            <v>0</v>
          </cell>
          <cell r="I111">
            <v>0</v>
          </cell>
          <cell r="J111">
            <v>0</v>
          </cell>
          <cell r="K111">
            <v>0</v>
          </cell>
          <cell r="L111">
            <v>0</v>
          </cell>
          <cell r="M111">
            <v>0</v>
          </cell>
          <cell r="N111">
            <v>0</v>
          </cell>
          <cell r="O111">
            <v>0</v>
          </cell>
        </row>
        <row r="112">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C113" t="str">
            <v>Total:</v>
          </cell>
          <cell r="D113">
            <v>0</v>
          </cell>
          <cell r="E113">
            <v>0</v>
          </cell>
          <cell r="F113">
            <v>0</v>
          </cell>
          <cell r="G113">
            <v>6440690830.0566101</v>
          </cell>
          <cell r="H113">
            <v>0</v>
          </cell>
          <cell r="I113">
            <v>0</v>
          </cell>
          <cell r="J113">
            <v>0</v>
          </cell>
          <cell r="K113">
            <v>0</v>
          </cell>
          <cell r="L113">
            <v>0</v>
          </cell>
          <cell r="M113">
            <v>0</v>
          </cell>
          <cell r="N113">
            <v>0</v>
          </cell>
          <cell r="O113">
            <v>0</v>
          </cell>
        </row>
      </sheetData>
      <sheetData sheetId="9">
        <row r="6">
          <cell r="A6">
            <v>0</v>
          </cell>
          <cell r="B6" t="str">
            <v>Yields</v>
          </cell>
          <cell r="C6">
            <v>0</v>
          </cell>
          <cell r="D6">
            <v>0</v>
          </cell>
          <cell r="E6">
            <v>0</v>
          </cell>
          <cell r="F6">
            <v>0</v>
          </cell>
          <cell r="G6" t="str">
            <v>YTD Returns</v>
          </cell>
          <cell r="H6">
            <v>0</v>
          </cell>
        </row>
        <row r="7">
          <cell r="A7" t="str">
            <v>Market Index (1)</v>
          </cell>
          <cell r="B7">
            <v>42766</v>
          </cell>
          <cell r="C7">
            <v>42794</v>
          </cell>
          <cell r="D7">
            <v>42825</v>
          </cell>
          <cell r="E7">
            <v>42735</v>
          </cell>
          <cell r="F7">
            <v>0</v>
          </cell>
          <cell r="G7">
            <v>42825</v>
          </cell>
          <cell r="H7">
            <v>42735</v>
          </cell>
        </row>
        <row r="8">
          <cell r="A8" t="str">
            <v>CS HY Index</v>
          </cell>
          <cell r="B8">
            <v>6.2400000000000004E-2</v>
          </cell>
          <cell r="C8">
            <v>6.08E-2</v>
          </cell>
          <cell r="D8">
            <v>6.1600000000000002E-2</v>
          </cell>
          <cell r="E8">
            <v>6.4699999999999994E-2</v>
          </cell>
          <cell r="F8">
            <v>0</v>
          </cell>
          <cell r="G8">
            <v>2.3522000000000001E-2</v>
          </cell>
          <cell r="H8">
            <v>0.18365000000000001</v>
          </cell>
        </row>
        <row r="9">
          <cell r="A9" t="str">
            <v>CS HY CCC</v>
          </cell>
          <cell r="B9">
            <v>0.12039999999999999</v>
          </cell>
          <cell r="C9">
            <v>0.1114</v>
          </cell>
          <cell r="D9">
            <v>0.1134</v>
          </cell>
          <cell r="E9">
            <v>0.13070000000000001</v>
          </cell>
          <cell r="F9">
            <v>0</v>
          </cell>
          <cell r="G9">
            <v>4.4429999999999997E-2</v>
          </cell>
          <cell r="H9">
            <v>0.33067000000000002</v>
          </cell>
        </row>
        <row r="10">
          <cell r="A10" t="str">
            <v>CS HY Distressed/Defaulted (2)</v>
          </cell>
          <cell r="B10">
            <v>47.98</v>
          </cell>
          <cell r="C10">
            <v>48.44</v>
          </cell>
          <cell r="D10">
            <v>46.19</v>
          </cell>
          <cell r="E10">
            <v>47.23</v>
          </cell>
          <cell r="F10">
            <v>0</v>
          </cell>
          <cell r="G10">
            <v>-1.8676000000000002E-2</v>
          </cell>
          <cell r="H10">
            <v>0.78520000000000001</v>
          </cell>
        </row>
        <row r="11">
          <cell r="A11" t="str">
            <v>CS HY Energy</v>
          </cell>
          <cell r="B11">
            <v>7.0300000000000001E-2</v>
          </cell>
          <cell r="C11">
            <v>7.3899999999999993E-2</v>
          </cell>
          <cell r="D11">
            <v>7.2000000000000008E-2</v>
          </cell>
          <cell r="E11">
            <v>7.5499999999999998E-2</v>
          </cell>
          <cell r="F11">
            <v>0</v>
          </cell>
          <cell r="G11">
            <v>1.4019999999999999E-2</v>
          </cell>
          <cell r="H11">
            <v>0.40404000000000001</v>
          </cell>
        </row>
        <row r="12">
          <cell r="A12" t="str">
            <v>CS Leveraged Loans</v>
          </cell>
          <cell r="B12">
            <v>6.2542026035014409E-2</v>
          </cell>
          <cell r="C12">
            <v>6.1755045249404603E-2</v>
          </cell>
          <cell r="D12">
            <v>6.2722033130063803E-2</v>
          </cell>
          <cell r="E12">
            <v>6.2977097204067897E-2</v>
          </cell>
          <cell r="F12">
            <v>0</v>
          </cell>
          <cell r="G12">
            <v>1.2015194606461277E-2</v>
          </cell>
          <cell r="H12">
            <v>9.8776239937137911E-2</v>
          </cell>
        </row>
        <row r="13">
          <cell r="A13" t="str">
            <v>SPX (2) (3)</v>
          </cell>
          <cell r="B13">
            <v>2278.87</v>
          </cell>
          <cell r="C13">
            <v>2363.64</v>
          </cell>
          <cell r="D13">
            <v>2362.7199999999998</v>
          </cell>
          <cell r="E13">
            <v>2238.83</v>
          </cell>
          <cell r="F13">
            <v>0</v>
          </cell>
          <cell r="G13">
            <v>5.5336939383517247E-2</v>
          </cell>
          <cell r="H13">
            <v>9.5350157049619799E-2</v>
          </cell>
        </row>
      </sheetData>
      <sheetData sheetId="10"/>
      <sheetData sheetId="11"/>
      <sheetData sheetId="12"/>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raded BDC Returns"/>
      <sheetName val="FSIC dividends pre-IPO"/>
      <sheetName val="Non-Traded BDC Returns"/>
      <sheetName val="Benchmarking"/>
      <sheetName val="Gains-Losses"/>
      <sheetName val="OWL PnLs"/>
      <sheetName val="Comps One-Pager"/>
      <sheetName val="2Q'23 BDC Comps v2023.09.11"/>
      <sheetName val="2Q'23 BDC Unconsolidated Subs"/>
    </sheetNames>
    <sheetDataSet>
      <sheetData sheetId="0"/>
      <sheetData sheetId="1"/>
      <sheetData sheetId="2"/>
      <sheetData sheetId="3">
        <row r="7">
          <cell r="Z7" t="str">
            <v>BCRED</v>
          </cell>
          <cell r="AA7" t="str">
            <v>OCIC</v>
          </cell>
          <cell r="AB7" t="str">
            <v>ADS</v>
          </cell>
          <cell r="AC7" t="str">
            <v>HLEND</v>
          </cell>
          <cell r="AF7" t="str">
            <v>BCRED</v>
          </cell>
          <cell r="AG7" t="str">
            <v>OCIC</v>
          </cell>
          <cell r="AH7" t="str">
            <v>OTIC</v>
          </cell>
          <cell r="AI7" t="str">
            <v>ADS</v>
          </cell>
          <cell r="AJ7" t="str">
            <v>HLEND</v>
          </cell>
          <cell r="AK7" t="str">
            <v>CCLFX</v>
          </cell>
        </row>
        <row r="8">
          <cell r="Y8" t="str">
            <v>Returns (Class I)</v>
          </cell>
          <cell r="AE8" t="str">
            <v>Returns (Class I)</v>
          </cell>
        </row>
        <row r="9">
          <cell r="Y9" t="str">
            <v>Inception Date</v>
          </cell>
          <cell r="Z9" t="str">
            <v>Jan-2021</v>
          </cell>
          <cell r="AA9" t="str">
            <v>Mar-2021</v>
          </cell>
          <cell r="AB9" t="str">
            <v>Jan-2022</v>
          </cell>
          <cell r="AC9" t="str">
            <v>Feb-2022</v>
          </cell>
          <cell r="AE9" t="str">
            <v>Inception Date</v>
          </cell>
          <cell r="AF9" t="str">
            <v>Jan-2021</v>
          </cell>
          <cell r="AG9" t="str">
            <v>Mar-2021</v>
          </cell>
          <cell r="AH9" t="str">
            <v>May-2022</v>
          </cell>
          <cell r="AI9" t="str">
            <v>Jan-2022</v>
          </cell>
          <cell r="AJ9" t="str">
            <v>Feb-2022</v>
          </cell>
          <cell r="AK9" t="str">
            <v>Jun-2019</v>
          </cell>
        </row>
        <row r="10">
          <cell r="Y10" t="str">
            <v>ITD Return (Annualized)</v>
          </cell>
          <cell r="Z10">
            <v>9.0673570800369419E-2</v>
          </cell>
          <cell r="AA10">
            <v>8.4293593084727503E-2</v>
          </cell>
          <cell r="AB10">
            <v>5.7146133643096064E-2</v>
          </cell>
          <cell r="AC10">
            <v>8.2951358843362799E-2</v>
          </cell>
          <cell r="AE10" t="str">
            <v>ITD Return (Annualized)</v>
          </cell>
          <cell r="AF10">
            <v>9.0673570800369419E-2</v>
          </cell>
          <cell r="AG10">
            <v>8.4293593084727503E-2</v>
          </cell>
          <cell r="AH10">
            <v>0.10638112812025513</v>
          </cell>
          <cell r="AI10">
            <v>5.7146133643096064E-2</v>
          </cell>
          <cell r="AJ10">
            <v>8.2951358843362799E-2</v>
          </cell>
          <cell r="AK10">
            <v>8.4346211797802217E-2</v>
          </cell>
        </row>
        <row r="11">
          <cell r="Y11" t="str">
            <v>YTD Return</v>
          </cell>
          <cell r="Z11">
            <v>6.3397528261047498E-2</v>
          </cell>
          <cell r="AA11">
            <v>7.5775249689856272E-2</v>
          </cell>
          <cell r="AB11">
            <v>8.9368984498265025E-2</v>
          </cell>
          <cell r="AC11">
            <v>8.6425582018854419E-2</v>
          </cell>
          <cell r="AE11" t="str">
            <v>YTD Return</v>
          </cell>
          <cell r="AF11">
            <v>6.3397528261047498E-2</v>
          </cell>
          <cell r="AG11">
            <v>7.5775249689856272E-2</v>
          </cell>
          <cell r="AH11">
            <v>6.5343303875407432E-2</v>
          </cell>
          <cell r="AI11">
            <v>8.9368984498265025E-2</v>
          </cell>
          <cell r="AJ11">
            <v>8.6425582018854419E-2</v>
          </cell>
          <cell r="AK11">
            <v>5.5812817633391187E-2</v>
          </cell>
        </row>
        <row r="12">
          <cell r="Y12" t="str">
            <v>Current Regular Dividend Yield (Annualized)¹</v>
          </cell>
          <cell r="Z12">
            <v>0.10619469026548672</v>
          </cell>
          <cell r="AA12">
            <v>8.72610096670247E-2</v>
          </cell>
          <cell r="AB12">
            <v>7.9404466501240695E-2</v>
          </cell>
          <cell r="AC12">
            <v>7.7669902912621366E-2</v>
          </cell>
          <cell r="AE12" t="str">
            <v>Current Regular Dividend Yield (Annualized)(1)</v>
          </cell>
          <cell r="AF12">
            <v>0.10619469026548672</v>
          </cell>
          <cell r="AG12">
            <v>8.72610096670247E-2</v>
          </cell>
          <cell r="AH12">
            <v>8.8520710059171601E-2</v>
          </cell>
          <cell r="AI12">
            <v>7.9404466501240695E-2</v>
          </cell>
          <cell r="AJ12">
            <v>7.7669902912621366E-2</v>
          </cell>
          <cell r="AK12">
            <v>0.112</v>
          </cell>
        </row>
        <row r="13">
          <cell r="Y13" t="str">
            <v>Total NAV</v>
          </cell>
          <cell r="Z13">
            <v>23.8</v>
          </cell>
          <cell r="AA13">
            <v>7.1361699130199998</v>
          </cell>
          <cell r="AB13">
            <v>2.6</v>
          </cell>
          <cell r="AC13">
            <v>3.9329999999999998</v>
          </cell>
          <cell r="AE13" t="str">
            <v>Total NAV</v>
          </cell>
          <cell r="AF13">
            <v>23.8</v>
          </cell>
          <cell r="AG13">
            <v>7.1361699130199998</v>
          </cell>
          <cell r="AH13">
            <v>1.3845682609199998</v>
          </cell>
          <cell r="AI13">
            <v>2.6</v>
          </cell>
          <cell r="AJ13">
            <v>3.8652000000000002</v>
          </cell>
          <cell r="AK13">
            <v>10.6</v>
          </cell>
        </row>
        <row r="14">
          <cell r="Y14" t="str">
            <v>Fund Leverage (End of Month)</v>
          </cell>
          <cell r="Z14">
            <v>1.02</v>
          </cell>
          <cell r="AA14">
            <v>0.9349663869167042</v>
          </cell>
          <cell r="AB14">
            <v>0.83</v>
          </cell>
          <cell r="AC14">
            <v>0.8</v>
          </cell>
          <cell r="AE14" t="str">
            <v>Fund Leverage (End of Month)</v>
          </cell>
          <cell r="AF14">
            <v>1.02</v>
          </cell>
          <cell r="AG14">
            <v>0.90614392297498492</v>
          </cell>
          <cell r="AH14">
            <v>0.77</v>
          </cell>
          <cell r="AI14">
            <v>0.76923076923076916</v>
          </cell>
          <cell r="AJ14">
            <v>0.83</v>
          </cell>
          <cell r="AK14">
            <v>0.3</v>
          </cell>
        </row>
        <row r="15">
          <cell r="Y15" t="str">
            <v>% First Lien²</v>
          </cell>
          <cell r="Z15">
            <v>0.93</v>
          </cell>
          <cell r="AA15">
            <v>0.8</v>
          </cell>
          <cell r="AB15">
            <v>0.98</v>
          </cell>
          <cell r="AC15">
            <v>0.99</v>
          </cell>
          <cell r="AE15" t="str">
            <v>% First-Lien(2)</v>
          </cell>
          <cell r="AF15">
            <v>0.93</v>
          </cell>
          <cell r="AG15">
            <v>0.8</v>
          </cell>
          <cell r="AH15">
            <v>0.79500000000000004</v>
          </cell>
          <cell r="AI15">
            <v>0.98</v>
          </cell>
          <cell r="AJ15">
            <v>0.99</v>
          </cell>
          <cell r="AK15">
            <v>0.74</v>
          </cell>
        </row>
        <row r="16">
          <cell r="Y16" t="str">
            <v>% Quoted Investments²</v>
          </cell>
          <cell r="Z16">
            <v>0.12397220386904491</v>
          </cell>
          <cell r="AA16">
            <v>0.12592154635945957</v>
          </cell>
          <cell r="AB16">
            <v>0.36018341211812266</v>
          </cell>
          <cell r="AC16">
            <v>0.12876181017479729</v>
          </cell>
          <cell r="AE16" t="str">
            <v>% Second-Lien(2)</v>
          </cell>
          <cell r="AF16">
            <v>0.04</v>
          </cell>
          <cell r="AG16">
            <v>0.1</v>
          </cell>
          <cell r="AH16">
            <v>0.105</v>
          </cell>
          <cell r="AI16">
            <v>0.01</v>
          </cell>
          <cell r="AJ16">
            <v>0.01</v>
          </cell>
          <cell r="AK16">
            <v>0.02</v>
          </cell>
        </row>
        <row r="17">
          <cell r="AF17" t="str">
            <v>Returns as of</v>
          </cell>
          <cell r="AI17" t="str">
            <v>Returns as of</v>
          </cell>
          <cell r="AK17" t="str">
            <v>Returns as of</v>
          </cell>
        </row>
        <row r="18">
          <cell r="AF18" t="str">
            <v>June 2023</v>
          </cell>
          <cell r="AI18" t="str">
            <v>June 2023</v>
          </cell>
          <cell r="AK18" t="str">
            <v>June 2023</v>
          </cell>
        </row>
      </sheetData>
      <sheetData sheetId="4"/>
      <sheetData sheetId="5"/>
      <sheetData sheetId="6"/>
      <sheetData sheetId="7"/>
      <sheetData sheetId="8"/>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Return Summary"/>
      <sheetName val="RMS Index"/>
      <sheetName val="BREIT vs. ODCE"/>
      <sheetName val="Yield"/>
      <sheetName val="Distributions vs. FAD"/>
      <sheetName val="Monthly Subs"/>
      <sheetName val="new FR Graph"/>
      <sheetName val="competitors"/>
      <sheetName val="Leverage"/>
      <sheetName val="Debt Pies"/>
      <sheetName val="DS Holdings NEW"/>
      <sheetName val="DS Realizations"/>
      <sheetName val="Pipeline"/>
      <sheetName val="iChart"/>
      <sheetName val="RE Holdings NEW"/>
      <sheetName val="Valuation Summary"/>
      <sheetName val="BK Slide"/>
      <sheetName val="BK Slide Support"/>
      <sheetName val="BK Slide - Final"/>
      <sheetName val="Pipeline Pro Forma"/>
      <sheetName val="Lev Mix Pipeline"/>
      <sheetName val="Volatility"/>
      <sheetName val="Spozi J DS"/>
      <sheetName val="Distributable Income (2)"/>
      <sheetName val="New Non-GAAP"/>
      <sheetName val="BREIT IS"/>
      <sheetName val="segment"/>
      <sheetName val="G&amp;A and Int inc"/>
      <sheetName val="BS"/>
      <sheetName val="NI to AFFO"/>
      <sheetName val="Accretion over t"/>
      <sheetName val="Total_Return_Summary"/>
      <sheetName val="RMS_Index"/>
      <sheetName val="BREIT_vs__ODCE"/>
      <sheetName val="Distributions_vs__FAD"/>
      <sheetName val="Monthly_Subs"/>
      <sheetName val="new_FR_Graph"/>
      <sheetName val="Debt_Pies"/>
      <sheetName val="DS_Holdings_NEW"/>
      <sheetName val="DS_Realizations"/>
      <sheetName val="RE_Holdings_NEW"/>
      <sheetName val="Valuation_Summary"/>
      <sheetName val="BK_Slide"/>
      <sheetName val="BK_Slide_Support"/>
      <sheetName val="BK_Slide_-_Final"/>
      <sheetName val="Pipeline_Pro_Forma"/>
      <sheetName val="Lev_Mix_Pipeline"/>
      <sheetName val="Spozi_J_DS"/>
      <sheetName val="Distributable_Income_(2)"/>
      <sheetName val="New_Non-GAAP"/>
      <sheetName val="BREIT_IS"/>
      <sheetName val="G&amp;A_and_Int_inc"/>
      <sheetName val="NI_to_AFFO"/>
      <sheetName val="Accretion_over_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Board Output"/>
      <sheetName val="PM Output"/>
      <sheetName val="Over Skis"/>
      <sheetName val="Sensitivities"/>
      <sheetName val="Model Assumptions"/>
      <sheetName val="P&amp;L"/>
      <sheetName val="BS"/>
      <sheetName val="CFS and Debt"/>
      <sheetName val="Liquidity"/>
      <sheetName val="Asset Build"/>
      <sheetName val="Base Rates"/>
      <sheetName val="Interest Expense"/>
      <sheetName val="Debt Balances"/>
      <sheetName val="April Debt Position Summary"/>
      <sheetName val="March Debt Position Summary"/>
      <sheetName val="LIBOR | SOFR | Treasury"/>
      <sheetName val="BCRED Pipeline"/>
      <sheetName val="Floor Rate Split"/>
      <sheetName val="Index Split Latest"/>
      <sheetName val="Index Split 4.30.2022"/>
      <sheetName val="BCRED Decomp Summary 4.30.2022"/>
      <sheetName val="BCRED Decomp 4.30.2022"/>
      <sheetName val="BCRED Decomp Summary Latest"/>
      <sheetName val="BCRED Decomp Latest"/>
      <sheetName val="Daily"/>
      <sheetName val="Daily Cash"/>
      <sheetName val="Historical Assets"/>
      <sheetName val="Brandon"/>
      <sheetName val="BCRED Dashboard"/>
      <sheetName val="Pipeline Output"/>
      <sheetName val="Monthly Comparsion"/>
      <sheetName val="5.23 Output"/>
    </sheetNames>
    <sheetDataSet>
      <sheetData sheetId="0" refreshError="1"/>
      <sheetData sheetId="1"/>
      <sheetData sheetId="2"/>
      <sheetData sheetId="3"/>
      <sheetData sheetId="4" refreshError="1"/>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RED Comp_Analysis"/>
      <sheetName val="NT-BDC"/>
      <sheetName val="Distribution"/>
      <sheetName val="3-Mo Performance Chart"/>
      <sheetName val="YTD Performance Chart"/>
      <sheetName val="Yield Chart"/>
      <sheetName val="Leverage Chart"/>
      <sheetName val="Backup_Data --&gt;"/>
      <sheetName val="NT-BDC &amp; Interval Market Sh"/>
      <sheetName val="Backup_Mstar"/>
      <sheetName val="Leverage"/>
      <sheetName val="Volatility"/>
      <sheetName val="Sheet1"/>
      <sheetName val="Monthly Returns_Distrib Rate"/>
      <sheetName val="CDLI"/>
      <sheetName val="Schwab"/>
      <sheetName val="BCRED Comp_Pack"/>
      <sheetName val="Email Output"/>
      <sheetName val="New Market Entrants"/>
      <sheetName val="Backup Data --&gt;"/>
      <sheetName val="NAV Appreci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irections (TBU)"/>
      <sheetName val="Outputs &gt;&gt;"/>
      <sheetName val="All Graphs"/>
      <sheetName val="Formatted Asset Data"/>
      <sheetName val="Raw Asset Data 30-Jun-2023"/>
      <sheetName val="Raw Asset Data 31-Mar-2023"/>
      <sheetName val="Top 10 Issuers"/>
      <sheetName val="Asset Issuer Data"/>
      <sheetName val="Liability Detail"/>
      <sheetName val="Formatted Liability Data"/>
      <sheetName val="Raw Liability Data 30-Jun-2023"/>
      <sheetName val="Raw Liability Data 31-Mar-2023"/>
      <sheetName val="LTM Origination Activity"/>
      <sheetName val="LTM Origination Activity - v2"/>
      <sheetName val="Source Data &gt;&gt;"/>
      <sheetName val="Valuations Asset Data Q1-2023"/>
      <sheetName val="Valuations Asset Data Q4-202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2">
          <cell r="B2" t="str">
            <v>($ in Billions)</v>
          </cell>
          <cell r="C2">
            <v>44592</v>
          </cell>
          <cell r="D2">
            <v>44620</v>
          </cell>
          <cell r="E2">
            <v>44651</v>
          </cell>
          <cell r="F2">
            <v>44681</v>
          </cell>
          <cell r="G2">
            <v>44712</v>
          </cell>
          <cell r="H2">
            <v>44742</v>
          </cell>
          <cell r="I2">
            <v>44773</v>
          </cell>
          <cell r="J2">
            <v>44804</v>
          </cell>
          <cell r="K2">
            <v>44834</v>
          </cell>
          <cell r="L2">
            <v>44865</v>
          </cell>
          <cell r="M2">
            <v>44895</v>
          </cell>
          <cell r="N2">
            <v>44926</v>
          </cell>
          <cell r="O2">
            <v>44957</v>
          </cell>
          <cell r="P2">
            <v>44985</v>
          </cell>
          <cell r="Q2">
            <v>45016</v>
          </cell>
          <cell r="R2">
            <v>45046</v>
          </cell>
          <cell r="S2">
            <v>45077</v>
          </cell>
          <cell r="T2">
            <v>45107</v>
          </cell>
        </row>
        <row r="4">
          <cell r="B4" t="str">
            <v>Total Investments (FMV), BOP</v>
          </cell>
          <cell r="C4">
            <v>30.816135165399078</v>
          </cell>
          <cell r="D4">
            <v>32.6</v>
          </cell>
          <cell r="E4">
            <v>35.862000000000002</v>
          </cell>
          <cell r="F4">
            <v>37.844999999999999</v>
          </cell>
          <cell r="G4">
            <v>40.207999999999998</v>
          </cell>
          <cell r="H4">
            <v>42.682000000000002</v>
          </cell>
          <cell r="I4">
            <v>46.217686772056005</v>
          </cell>
          <cell r="J4">
            <v>47.488659574000003</v>
          </cell>
          <cell r="K4">
            <v>49.405923793359101</v>
          </cell>
          <cell r="L4">
            <v>48.814428156910004</v>
          </cell>
          <cell r="M4">
            <v>49.826730335208694</v>
          </cell>
          <cell r="N4">
            <v>49.564704833999997</v>
          </cell>
          <cell r="O4">
            <v>48.908608364999999</v>
          </cell>
          <cell r="P4">
            <v>48.672253384999998</v>
          </cell>
          <cell r="Q4">
            <v>48.125739851000006</v>
          </cell>
          <cell r="R4">
            <v>47.905799000000002</v>
          </cell>
          <cell r="S4">
            <v>48.127830894639999</v>
          </cell>
          <cell r="T4">
            <v>47.608927727000001</v>
          </cell>
        </row>
        <row r="6">
          <cell r="B6" t="str">
            <v>Purchases</v>
          </cell>
        </row>
        <row r="7">
          <cell r="B7" t="str">
            <v>Private</v>
          </cell>
          <cell r="C7">
            <v>0.82409127633340007</v>
          </cell>
          <cell r="D7">
            <v>1.6222685275000002</v>
          </cell>
          <cell r="E7">
            <v>1.0701609999999999</v>
          </cell>
          <cell r="F7">
            <v>1.682407</v>
          </cell>
          <cell r="G7">
            <v>2.0264725769999998</v>
          </cell>
          <cell r="H7">
            <v>3.6612900000000002</v>
          </cell>
          <cell r="I7">
            <v>1.0119</v>
          </cell>
          <cell r="J7">
            <v>2.67116</v>
          </cell>
          <cell r="K7">
            <v>2.31813</v>
          </cell>
          <cell r="L7">
            <v>1.17391</v>
          </cell>
          <cell r="M7">
            <v>1.0262800000000001</v>
          </cell>
          <cell r="N7">
            <v>0.45395000000000002</v>
          </cell>
          <cell r="O7">
            <v>0.08</v>
          </cell>
          <cell r="P7">
            <v>4.0000000000000001E-3</v>
          </cell>
          <cell r="Q7">
            <v>2E-3</v>
          </cell>
          <cell r="R7">
            <v>0.04</v>
          </cell>
          <cell r="S7">
            <v>0.13150000000000001</v>
          </cell>
          <cell r="T7">
            <v>0.316</v>
          </cell>
        </row>
        <row r="8">
          <cell r="B8" t="str">
            <v>Opportunistic</v>
          </cell>
          <cell r="C8">
            <v>8.5122123002326994E-2</v>
          </cell>
          <cell r="D8">
            <v>0.23302625190000004</v>
          </cell>
          <cell r="E8">
            <v>0.195495</v>
          </cell>
          <cell r="F8">
            <v>0.17901700000000001</v>
          </cell>
          <cell r="G8">
            <v>0.18250470099999999</v>
          </cell>
          <cell r="H8">
            <v>0.17286000000000001</v>
          </cell>
          <cell r="I8">
            <v>0.15</v>
          </cell>
          <cell r="J8">
            <v>0</v>
          </cell>
          <cell r="K8">
            <v>0</v>
          </cell>
          <cell r="L8">
            <v>0</v>
          </cell>
          <cell r="M8">
            <v>0</v>
          </cell>
          <cell r="N8">
            <v>0</v>
          </cell>
          <cell r="O8">
            <v>5.3400000000000001E-3</v>
          </cell>
          <cell r="P8">
            <v>0</v>
          </cell>
          <cell r="Q8">
            <v>0</v>
          </cell>
          <cell r="R8">
            <v>0</v>
          </cell>
          <cell r="S8">
            <v>0</v>
          </cell>
          <cell r="T8">
            <v>0</v>
          </cell>
        </row>
        <row r="9">
          <cell r="B9" t="str">
            <v>BSL</v>
          </cell>
          <cell r="C9">
            <v>1.12312803294135</v>
          </cell>
          <cell r="D9">
            <v>1.6040279555999999</v>
          </cell>
          <cell r="E9">
            <v>0.94653299999999996</v>
          </cell>
          <cell r="F9">
            <v>0.87635305000000008</v>
          </cell>
          <cell r="G9">
            <v>0.78900169799999997</v>
          </cell>
          <cell r="H9">
            <v>6.5670000000000006E-2</v>
          </cell>
          <cell r="I9">
            <v>8.3999999999999995E-3</v>
          </cell>
          <cell r="J9">
            <v>0</v>
          </cell>
          <cell r="K9">
            <v>0</v>
          </cell>
          <cell r="L9">
            <v>2E-3</v>
          </cell>
          <cell r="M9">
            <v>0</v>
          </cell>
          <cell r="N9">
            <v>0</v>
          </cell>
          <cell r="O9">
            <v>1.286E-2</v>
          </cell>
          <cell r="P9">
            <v>0</v>
          </cell>
          <cell r="Q9">
            <v>2.5999999999999999E-2</v>
          </cell>
          <cell r="R9">
            <v>0</v>
          </cell>
          <cell r="S9">
            <v>0</v>
          </cell>
          <cell r="T9">
            <v>3.2000000000000001E-2</v>
          </cell>
        </row>
        <row r="10">
          <cell r="B10" t="str">
            <v>Total Purchases</v>
          </cell>
          <cell r="C10">
            <v>2.032341432277077</v>
          </cell>
          <cell r="D10">
            <v>3.4593227350000002</v>
          </cell>
          <cell r="E10">
            <v>2.212189</v>
          </cell>
          <cell r="F10">
            <v>2.73777705</v>
          </cell>
          <cell r="G10">
            <v>2.9979789759999997</v>
          </cell>
          <cell r="H10">
            <v>3.8998200000000001</v>
          </cell>
          <cell r="I10">
            <v>1.1702999999999999</v>
          </cell>
          <cell r="J10">
            <v>2.67116</v>
          </cell>
          <cell r="K10">
            <v>2.31813</v>
          </cell>
          <cell r="L10">
            <v>1.17591</v>
          </cell>
          <cell r="M10">
            <v>1.0262800000000001</v>
          </cell>
          <cell r="N10">
            <v>0.45395000000000002</v>
          </cell>
          <cell r="O10">
            <v>9.8199999999999996E-2</v>
          </cell>
          <cell r="P10">
            <v>4.0000000000000001E-3</v>
          </cell>
          <cell r="Q10">
            <v>2.7999999999999997E-2</v>
          </cell>
          <cell r="R10">
            <v>0.04</v>
          </cell>
          <cell r="S10">
            <v>0.13150000000000001</v>
          </cell>
          <cell r="T10">
            <v>0.34799999999999998</v>
          </cell>
        </row>
        <row r="12">
          <cell r="B12" t="str">
            <v>Sales/Paydowns</v>
          </cell>
        </row>
        <row r="13">
          <cell r="B13" t="str">
            <v>Private</v>
          </cell>
          <cell r="C13">
            <v>-0.12546502154</v>
          </cell>
          <cell r="D13">
            <v>-2.8078388409999998E-2</v>
          </cell>
          <cell r="E13">
            <v>-9.7235000000000002E-2</v>
          </cell>
          <cell r="F13">
            <v>-0.33071</v>
          </cell>
          <cell r="G13">
            <v>-4.1566632999999999E-2</v>
          </cell>
          <cell r="H13">
            <v>-0.18158000000000002</v>
          </cell>
          <cell r="I13">
            <v>-5.1500000000000001E-3</v>
          </cell>
          <cell r="J13">
            <v>-8.3299999999999999E-2</v>
          </cell>
          <cell r="K13">
            <v>-0.61120000000000008</v>
          </cell>
          <cell r="L13">
            <v>-0.13478999999999999</v>
          </cell>
          <cell r="M13">
            <v>-3.4500000000000003E-2</v>
          </cell>
          <cell r="N13">
            <v>-0.30950999999999995</v>
          </cell>
          <cell r="O13">
            <v>-0.05</v>
          </cell>
          <cell r="P13">
            <v>-0.01</v>
          </cell>
          <cell r="Q13">
            <v>-0.1905</v>
          </cell>
          <cell r="R13">
            <v>-9.5649999999999999E-2</v>
          </cell>
          <cell r="S13">
            <v>-0.24299999999999999</v>
          </cell>
          <cell r="T13">
            <v>-0.21199999999999999</v>
          </cell>
        </row>
        <row r="14">
          <cell r="B14" t="str">
            <v>Opportunistic</v>
          </cell>
          <cell r="C14">
            <v>-1.6892000000000001E-2</v>
          </cell>
          <cell r="D14">
            <v>-0.14858697952000002</v>
          </cell>
          <cell r="E14">
            <v>-4.8300000000000001E-3</v>
          </cell>
          <cell r="F14">
            <v>-6.7169999999999999E-3</v>
          </cell>
          <cell r="G14">
            <v>-1.1198366E-2</v>
          </cell>
          <cell r="H14">
            <v>-9.6099999999999991E-2</v>
          </cell>
          <cell r="I14">
            <v>-6.6700000000000009E-2</v>
          </cell>
          <cell r="J14">
            <v>-4.6870000000000002E-2</v>
          </cell>
          <cell r="K14">
            <v>-0.11907</v>
          </cell>
          <cell r="L14">
            <v>-8.9899999999999997E-3</v>
          </cell>
          <cell r="M14">
            <v>-7.1639999999999995E-2</v>
          </cell>
          <cell r="N14">
            <v>-0.53500000000000003</v>
          </cell>
          <cell r="O14">
            <v>-8.3260000000000001E-2</v>
          </cell>
          <cell r="P14">
            <v>-7.4300000000000005E-2</v>
          </cell>
          <cell r="Q14">
            <v>-0.14119999999999999</v>
          </cell>
          <cell r="R14">
            <v>-0.03</v>
          </cell>
          <cell r="S14">
            <v>-4.3000000000000003E-2</v>
          </cell>
          <cell r="T14">
            <v>-1.7999999999999999E-2</v>
          </cell>
        </row>
        <row r="15">
          <cell r="B15" t="str">
            <v>BSL</v>
          </cell>
          <cell r="C15">
            <v>-1.3175868823368998E-2</v>
          </cell>
          <cell r="D15">
            <v>-1.4732815889999999E-2</v>
          </cell>
          <cell r="E15">
            <v>-0.16925499999999999</v>
          </cell>
          <cell r="F15">
            <v>-4.1293999999999997E-2</v>
          </cell>
          <cell r="G15">
            <v>-2.7971013999999999E-2</v>
          </cell>
          <cell r="H15">
            <v>-0.18446999999999997</v>
          </cell>
          <cell r="I15">
            <v>-0.13316</v>
          </cell>
          <cell r="J15">
            <v>-0.86651</v>
          </cell>
          <cell r="K15">
            <v>-0.19802</v>
          </cell>
          <cell r="L15">
            <v>-3.7569999999999999E-2</v>
          </cell>
          <cell r="M15">
            <v>-1.5930299999999999</v>
          </cell>
          <cell r="N15">
            <v>-0.39100000000000001</v>
          </cell>
          <cell r="O15">
            <v>-0.74919999999999998</v>
          </cell>
          <cell r="P15">
            <v>-0.54689999999999994</v>
          </cell>
          <cell r="Q15">
            <v>-0.12286</v>
          </cell>
          <cell r="R15">
            <v>-1.8759999999999999E-2</v>
          </cell>
          <cell r="S15">
            <v>-0.10244</v>
          </cell>
          <cell r="T15">
            <v>-0.23399999999999999</v>
          </cell>
        </row>
        <row r="16">
          <cell r="B16" t="str">
            <v>Total Sales/Paydowns</v>
          </cell>
          <cell r="C16">
            <v>-0.15553289036336898</v>
          </cell>
          <cell r="D16">
            <v>-0.19139818382000001</v>
          </cell>
          <cell r="E16">
            <v>-0.27132000000000001</v>
          </cell>
          <cell r="F16">
            <v>-0.37872099999999997</v>
          </cell>
          <cell r="G16">
            <v>-8.0736012999999995E-2</v>
          </cell>
          <cell r="H16">
            <v>-0.46215000000000001</v>
          </cell>
          <cell r="I16">
            <v>-0.20501000000000003</v>
          </cell>
          <cell r="J16">
            <v>-0.99668000000000001</v>
          </cell>
          <cell r="K16">
            <v>-0.92829000000000006</v>
          </cell>
          <cell r="L16">
            <v>-0.18134999999999998</v>
          </cell>
          <cell r="M16">
            <v>-1.6991699999999998</v>
          </cell>
          <cell r="N16">
            <v>-1.2355100000000001</v>
          </cell>
          <cell r="O16">
            <v>-0.88246000000000002</v>
          </cell>
          <cell r="P16">
            <v>-0.63119999999999998</v>
          </cell>
          <cell r="Q16">
            <v>-0.45455999999999996</v>
          </cell>
          <cell r="R16">
            <v>-0.14440999999999998</v>
          </cell>
          <cell r="S16">
            <v>-0.38844000000000001</v>
          </cell>
          <cell r="T16">
            <v>-0.46399999999999997</v>
          </cell>
        </row>
        <row r="18">
          <cell r="B18" t="str">
            <v>Net Investment Activity</v>
          </cell>
          <cell r="C18">
            <v>1.8768085419137079</v>
          </cell>
          <cell r="D18">
            <v>3.2679245511800001</v>
          </cell>
          <cell r="E18">
            <v>1.940869</v>
          </cell>
          <cell r="F18">
            <v>2.35905605</v>
          </cell>
          <cell r="G18">
            <v>2.9172429629999996</v>
          </cell>
          <cell r="H18">
            <v>3.4376700000000002</v>
          </cell>
          <cell r="I18">
            <v>0.96528999999999987</v>
          </cell>
          <cell r="J18">
            <v>1.67448</v>
          </cell>
          <cell r="K18">
            <v>1.38984</v>
          </cell>
          <cell r="L18">
            <v>0.99456</v>
          </cell>
          <cell r="M18">
            <v>-0.67288999999999977</v>
          </cell>
          <cell r="N18">
            <v>-0.78156000000000003</v>
          </cell>
          <cell r="O18">
            <v>-0.78426000000000007</v>
          </cell>
          <cell r="P18">
            <v>-0.62719999999999998</v>
          </cell>
          <cell r="Q18">
            <v>-0.42655999999999994</v>
          </cell>
          <cell r="R18">
            <v>-0.10440999999999998</v>
          </cell>
          <cell r="S18">
            <v>-0.25694</v>
          </cell>
          <cell r="T18">
            <v>-0.11599999999999999</v>
          </cell>
        </row>
        <row r="19">
          <cell r="Z19" t="str">
            <v>Sep - from model</v>
          </cell>
        </row>
        <row r="20">
          <cell r="B20" t="str">
            <v>Total Investments (FMV), EOP</v>
          </cell>
          <cell r="C20">
            <v>32.6</v>
          </cell>
          <cell r="D20">
            <v>35.862000000000002</v>
          </cell>
          <cell r="E20">
            <v>37.844999999999999</v>
          </cell>
          <cell r="F20">
            <v>40.207999999999998</v>
          </cell>
          <cell r="G20">
            <v>42.682000000000002</v>
          </cell>
          <cell r="H20">
            <v>46.217686772056005</v>
          </cell>
          <cell r="I20">
            <v>47.488659574000003</v>
          </cell>
          <cell r="J20">
            <v>49.405923793359101</v>
          </cell>
          <cell r="K20">
            <v>48.814428156910004</v>
          </cell>
          <cell r="L20">
            <v>49.826730335208694</v>
          </cell>
          <cell r="M20">
            <v>49.564704833999997</v>
          </cell>
          <cell r="N20">
            <v>48.908608364999999</v>
          </cell>
          <cell r="O20">
            <v>48.672253384999998</v>
          </cell>
          <cell r="P20">
            <v>48.125739851000006</v>
          </cell>
          <cell r="Q20">
            <v>47.905799000000002</v>
          </cell>
          <cell r="R20">
            <v>48.127830894639999</v>
          </cell>
          <cell r="S20">
            <v>47.608927727000001</v>
          </cell>
          <cell r="T20">
            <v>47.684873227000004</v>
          </cell>
          <cell r="W20">
            <v>2.3629999999999995</v>
          </cell>
          <cell r="Z20">
            <v>48.814428156910004</v>
          </cell>
        </row>
        <row r="21">
          <cell r="B21" t="str">
            <v>Net Other Assets / (Liabilities)</v>
          </cell>
          <cell r="C21">
            <v>-9.3025319999995304E-3</v>
          </cell>
          <cell r="D21">
            <v>-1.8458189999999988</v>
          </cell>
          <cell r="E21">
            <v>-0.78399999999999892</v>
          </cell>
          <cell r="F21">
            <v>-1.1370000000000005</v>
          </cell>
          <cell r="G21">
            <v>0.39865645199999733</v>
          </cell>
          <cell r="H21">
            <v>0.15271522794399317</v>
          </cell>
          <cell r="I21">
            <v>1.8175434259999932</v>
          </cell>
          <cell r="J21">
            <v>1.840905368978099</v>
          </cell>
          <cell r="K21">
            <v>0.62610384308999301</v>
          </cell>
          <cell r="L21">
            <v>1.5187996647913025</v>
          </cell>
          <cell r="M21">
            <v>2.9725142481426445</v>
          </cell>
          <cell r="N21">
            <v>0.22788358151372989</v>
          </cell>
          <cell r="O21">
            <v>2.3743890931280021</v>
          </cell>
          <cell r="P21">
            <v>2.5931291420138862</v>
          </cell>
          <cell r="Q21">
            <v>0.65303286599999666</v>
          </cell>
          <cell r="R21">
            <v>0.99852007936000575</v>
          </cell>
          <cell r="S21">
            <v>1.7831811394799999</v>
          </cell>
          <cell r="T21">
            <v>0.4741489324899959</v>
          </cell>
          <cell r="W21">
            <v>2.35905605</v>
          </cell>
        </row>
        <row r="22">
          <cell r="B22" t="str">
            <v>Total Funded Assets</v>
          </cell>
          <cell r="C22">
            <v>32.590697468000002</v>
          </cell>
          <cell r="D22">
            <v>34.016181000000003</v>
          </cell>
          <cell r="E22">
            <v>37.061</v>
          </cell>
          <cell r="F22">
            <v>39.070999999999998</v>
          </cell>
          <cell r="G22">
            <v>43.080656451999999</v>
          </cell>
          <cell r="H22">
            <v>46.370401999999999</v>
          </cell>
          <cell r="I22">
            <v>49.306202999999996</v>
          </cell>
          <cell r="J22">
            <v>51.2468291623372</v>
          </cell>
          <cell r="K22">
            <v>49.440531999999997</v>
          </cell>
          <cell r="L22">
            <v>51.345529999999997</v>
          </cell>
          <cell r="M22">
            <v>52.537219082142641</v>
          </cell>
          <cell r="N22">
            <v>49.136491946513729</v>
          </cell>
          <cell r="O22">
            <v>51.046642478128</v>
          </cell>
          <cell r="P22">
            <v>50.718868993013892</v>
          </cell>
          <cell r="Q22">
            <v>48.558831865999998</v>
          </cell>
          <cell r="R22">
            <v>49.126350974000005</v>
          </cell>
          <cell r="S22">
            <v>49.392108866480001</v>
          </cell>
          <cell r="T22">
            <v>48.15902215949</v>
          </cell>
          <cell r="W22">
            <v>-3.9439499999995853E-3</v>
          </cell>
          <cell r="X22" t="str">
            <v>Check</v>
          </cell>
          <cell r="Z22">
            <v>52.462307000000003</v>
          </cell>
        </row>
        <row r="23">
          <cell r="B23" t="str">
            <v>Total Funded Liabilities</v>
          </cell>
          <cell r="C23">
            <v>-18.190697468</v>
          </cell>
          <cell r="D23">
            <v>-17.874181</v>
          </cell>
          <cell r="E23">
            <v>-19.158999999999999</v>
          </cell>
          <cell r="F23">
            <v>-19.533000000000001</v>
          </cell>
          <cell r="G23">
            <v>-22.385227999999998</v>
          </cell>
          <cell r="H23">
            <v>-25.399446999999999</v>
          </cell>
          <cell r="I23">
            <v>-27.236203</v>
          </cell>
          <cell r="J23">
            <v>-28.400947018</v>
          </cell>
          <cell r="K23">
            <v>-27.043080999999997</v>
          </cell>
          <cell r="L23">
            <v>-28.326725</v>
          </cell>
          <cell r="M23">
            <v>-28.972086611479998</v>
          </cell>
          <cell r="N23">
            <v>-26.451263999999998</v>
          </cell>
          <cell r="O23">
            <v>-27.79308245</v>
          </cell>
          <cell r="P23">
            <v>-27.14102261</v>
          </cell>
          <cell r="Q23">
            <v>-25.451831865999999</v>
          </cell>
          <cell r="R23">
            <v>-25.439738212000002</v>
          </cell>
          <cell r="S23">
            <v>-25.384391842479999</v>
          </cell>
          <cell r="T23">
            <v>-24.359864907639999</v>
          </cell>
        </row>
        <row r="24">
          <cell r="B24" t="str">
            <v>Net Asset Value</v>
          </cell>
          <cell r="C24">
            <v>14.4</v>
          </cell>
          <cell r="D24">
            <v>16.141999999999999</v>
          </cell>
          <cell r="E24">
            <v>17.902000000000001</v>
          </cell>
          <cell r="F24">
            <v>19.538</v>
          </cell>
          <cell r="G24">
            <v>20.695428452000002</v>
          </cell>
          <cell r="H24">
            <v>20.970955</v>
          </cell>
          <cell r="I24">
            <v>22.07</v>
          </cell>
          <cell r="J24">
            <v>22.8458821443372</v>
          </cell>
          <cell r="K24">
            <v>22.397451</v>
          </cell>
          <cell r="L24">
            <v>23.018805</v>
          </cell>
          <cell r="M24">
            <v>23.56513247066264</v>
          </cell>
          <cell r="N24">
            <v>22.685227946513727</v>
          </cell>
          <cell r="O24">
            <v>23.253560028128</v>
          </cell>
          <cell r="P24">
            <v>23.577846383013892</v>
          </cell>
          <cell r="Q24">
            <v>23.106999999999999</v>
          </cell>
          <cell r="R24">
            <v>23.686612761999999</v>
          </cell>
          <cell r="S24">
            <v>24.007717024000002</v>
          </cell>
          <cell r="T24">
            <v>23.799157251850001</v>
          </cell>
          <cell r="Z24">
            <v>22.402218626530921</v>
          </cell>
        </row>
        <row r="26">
          <cell r="P26" t="str">
            <v>Notable Portfolio Activity (Q2-2023)</v>
          </cell>
        </row>
        <row r="27">
          <cell r="P27" t="str">
            <v>Issuer</v>
          </cell>
          <cell r="R27" t="str">
            <v>Asset</v>
          </cell>
          <cell r="S27" t="str">
            <v>Trade</v>
          </cell>
          <cell r="T27" t="str">
            <v>$ Cost</v>
          </cell>
        </row>
        <row r="33">
          <cell r="B33" t="str">
            <v>Purchase Breakdown</v>
          </cell>
        </row>
        <row r="34">
          <cell r="B34" t="str">
            <v>Private</v>
          </cell>
          <cell r="C34">
            <v>824091.27633340005</v>
          </cell>
          <cell r="D34" t="e">
            <v>#VALUE!</v>
          </cell>
          <cell r="E34">
            <v>1070161</v>
          </cell>
          <cell r="F34">
            <v>1682407</v>
          </cell>
        </row>
        <row r="35">
          <cell r="B35" t="str">
            <v>Opportunistic</v>
          </cell>
          <cell r="C35">
            <v>85122.123002326989</v>
          </cell>
          <cell r="D35" t="e">
            <v>#VALUE!</v>
          </cell>
          <cell r="E35">
            <v>195495</v>
          </cell>
          <cell r="F35">
            <v>179017</v>
          </cell>
        </row>
        <row r="36">
          <cell r="B36" t="str">
            <v>BSL</v>
          </cell>
          <cell r="C36">
            <v>1123128.03294135</v>
          </cell>
          <cell r="D36" t="e">
            <v>#VALUE!</v>
          </cell>
          <cell r="E36">
            <v>946533</v>
          </cell>
          <cell r="F36">
            <v>876353.05</v>
          </cell>
        </row>
        <row r="37">
          <cell r="B37" t="str">
            <v>Totals</v>
          </cell>
          <cell r="C37">
            <v>2032341.4322770771</v>
          </cell>
          <cell r="D37" t="e">
            <v>#VALUE!</v>
          </cell>
          <cell r="E37">
            <v>2212189</v>
          </cell>
          <cell r="F37">
            <v>2737777.05</v>
          </cell>
        </row>
        <row r="40">
          <cell r="B40" t="str">
            <v>Sales Breakdown</v>
          </cell>
        </row>
        <row r="41">
          <cell r="B41" t="str">
            <v>Private</v>
          </cell>
          <cell r="C41">
            <v>-123995.50131000001</v>
          </cell>
          <cell r="D41" t="e">
            <v>#VALUE!</v>
          </cell>
          <cell r="E41">
            <v>-5000</v>
          </cell>
          <cell r="F41">
            <v>0</v>
          </cell>
          <cell r="G41">
            <v>-36790000</v>
          </cell>
        </row>
        <row r="42">
          <cell r="B42" t="str">
            <v>Opportunistic</v>
          </cell>
          <cell r="C42">
            <v>-16892</v>
          </cell>
          <cell r="D42" t="e">
            <v>#VALUE!</v>
          </cell>
          <cell r="E42">
            <v>0</v>
          </cell>
          <cell r="F42">
            <v>-6717</v>
          </cell>
          <cell r="G42">
            <v>-7730000</v>
          </cell>
        </row>
        <row r="43">
          <cell r="B43" t="str">
            <v>BSL</v>
          </cell>
          <cell r="C43">
            <v>-9371.6489999999994</v>
          </cell>
          <cell r="D43" t="e">
            <v>#VALUE!</v>
          </cell>
          <cell r="E43">
            <v>-37017</v>
          </cell>
          <cell r="F43">
            <v>-26597</v>
          </cell>
          <cell r="G43">
            <v>-16900000</v>
          </cell>
        </row>
        <row r="44">
          <cell r="B44" t="str">
            <v>Totals</v>
          </cell>
          <cell r="C44">
            <v>-150259.15031000003</v>
          </cell>
          <cell r="D44" t="e">
            <v>#VALUE!</v>
          </cell>
          <cell r="E44">
            <v>-42017</v>
          </cell>
          <cell r="F44">
            <v>-33314</v>
          </cell>
        </row>
        <row r="47">
          <cell r="B47" t="str">
            <v>Paydown Breakdown</v>
          </cell>
        </row>
        <row r="48">
          <cell r="B48" t="str">
            <v>Private</v>
          </cell>
          <cell r="C48">
            <v>-1469.5202300000001</v>
          </cell>
          <cell r="D48" t="e">
            <v>#VALUE!</v>
          </cell>
          <cell r="E48">
            <v>-92235</v>
          </cell>
          <cell r="F48">
            <v>-330710</v>
          </cell>
          <cell r="G48">
            <v>-3720000</v>
          </cell>
        </row>
        <row r="49">
          <cell r="B49" t="str">
            <v>Opportunistic</v>
          </cell>
          <cell r="C49">
            <v>0</v>
          </cell>
          <cell r="D49" t="e">
            <v>#VALUE!</v>
          </cell>
          <cell r="E49">
            <v>-4830</v>
          </cell>
          <cell r="F49">
            <v>0</v>
          </cell>
          <cell r="G49">
            <v>-5000000</v>
          </cell>
        </row>
        <row r="50">
          <cell r="B50" t="str">
            <v>BSL</v>
          </cell>
          <cell r="C50">
            <v>-3804.2198233690001</v>
          </cell>
          <cell r="D50" t="e">
            <v>#VALUE!</v>
          </cell>
          <cell r="E50">
            <v>-132238</v>
          </cell>
          <cell r="F50">
            <v>-14697</v>
          </cell>
          <cell r="G50">
            <v>-1510000</v>
          </cell>
        </row>
        <row r="51">
          <cell r="B51" t="str">
            <v>Totals</v>
          </cell>
          <cell r="C51">
            <v>-5273.7400533689997</v>
          </cell>
          <cell r="D51" t="e">
            <v>#VALUE!</v>
          </cell>
          <cell r="E51">
            <v>-229303</v>
          </cell>
          <cell r="F51">
            <v>-345407</v>
          </cell>
        </row>
      </sheetData>
      <sheetData sheetId="14"/>
      <sheetData sheetId="15"/>
      <sheetData sheetId="16"/>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TF Comps"/>
      <sheetName val="JPM Lev Loans"/>
      <sheetName val="Yield Build"/>
      <sheetName val="BCRED vs. S&amp;P LLI"/>
      <sheetName val="Sheet8"/>
      <sheetName val="Low-Default Industries Chart"/>
      <sheetName val="BCRED"/>
      <sheetName val="BCRED Debt 30-Sep-2022"/>
      <sheetName val="US DL Annualized Defaults"/>
      <sheetName val="Price vs. NAV"/>
      <sheetName val="CDLI vs Comps"/>
      <sheetName val="Sheet1"/>
      <sheetName val="Lincoln Snr Debt Index All Loan"/>
      <sheetName val="Other Charts"/>
      <sheetName val="Appendix &gt;&gt;"/>
      <sheetName val="Div. Yield Comps"/>
      <sheetName val="CDLI TR"/>
      <sheetName val="LSTA LL Price"/>
      <sheetName val="LSTA LL TR"/>
      <sheetName val="Teddy Yie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
          <cell r="D1" t="str">
            <v>Private Credit: Direct Lending</v>
          </cell>
          <cell r="F1" t="str">
            <v>Bank Loans</v>
          </cell>
          <cell r="G1" t="str">
            <v>High-Yield Bonds</v>
          </cell>
          <cell r="H1" t="str">
            <v>Investment Grade Bonds</v>
          </cell>
          <cell r="I1" t="str">
            <v>Stock Market</v>
          </cell>
          <cell r="K1" t="str">
            <v>QoQ Change</v>
          </cell>
          <cell r="R1" t="str">
            <v>Number of Negative Quarters Since CDLI Inception (Q4-2004)</v>
          </cell>
          <cell r="Y1" t="str">
            <v>Private Credit Relative Outperformance During Downturns (Worst Quarterly Return for Each)</v>
          </cell>
        </row>
        <row r="2">
          <cell r="C2" t="str">
            <v>Date</v>
          </cell>
          <cell r="D2" t="str">
            <v>CDLI Index  (R1)</v>
          </cell>
          <cell r="E2" t="str">
            <v>Lincoln Senior Debt Index - All Loans - Total Return</v>
          </cell>
          <cell r="F2" t="str">
            <v>SPBDAL Index  (R1)</v>
          </cell>
          <cell r="G2" t="str">
            <v>LF98TRUU Index  (R1)</v>
          </cell>
          <cell r="H2" t="str">
            <v>LBUSTRUU Index  (R1)</v>
          </cell>
          <cell r="I2" t="str">
            <v>SPXT Index  (L1)</v>
          </cell>
          <cell r="K2" t="str">
            <v>Private Credit</v>
          </cell>
          <cell r="L2" t="str">
            <v>Private Credit</v>
          </cell>
          <cell r="M2" t="str">
            <v>Public Bank Loans</v>
          </cell>
          <cell r="N2" t="str">
            <v>High-Yield
Bonds</v>
          </cell>
          <cell r="O2" t="str">
            <v>Investment
Grade Bonds</v>
          </cell>
          <cell r="P2" t="str">
            <v>Stock Market</v>
          </cell>
          <cell r="R2" t="str">
            <v>Private Credit</v>
          </cell>
          <cell r="S2" t="str">
            <v>Private Credit</v>
          </cell>
          <cell r="T2" t="str">
            <v>Public
Bank Loans</v>
          </cell>
          <cell r="U2" t="str">
            <v>High-Yield Bonds</v>
          </cell>
          <cell r="V2" t="str">
            <v>Investment Grade Bonds</v>
          </cell>
          <cell r="W2" t="str">
            <v>Stock Market</v>
          </cell>
          <cell r="Z2" t="str">
            <v>Private Credit (CDLI)</v>
          </cell>
          <cell r="AB2" t="str">
            <v>Public
Bank Loans</v>
          </cell>
          <cell r="AC2" t="str">
            <v>High-Yield Bonds</v>
          </cell>
          <cell r="AD2" t="str">
            <v>Investment Grade Bonds</v>
          </cell>
          <cell r="AE2" t="str">
            <v>Stock Market</v>
          </cell>
        </row>
        <row r="3">
          <cell r="B3" t="str">
            <v>Q4 2022</v>
          </cell>
          <cell r="C3">
            <v>44906</v>
          </cell>
          <cell r="E3" t="e">
            <v>#N/A</v>
          </cell>
          <cell r="F3">
            <v>3286.23</v>
          </cell>
          <cell r="G3">
            <v>2215.6999999999998</v>
          </cell>
          <cell r="H3">
            <v>2076.4</v>
          </cell>
          <cell r="I3">
            <v>8372.26</v>
          </cell>
          <cell r="K3">
            <v>9.319147153553442E-2</v>
          </cell>
          <cell r="L3">
            <v>6.873157453911638E-2</v>
          </cell>
          <cell r="M3">
            <v>4.3053036997683369E-2</v>
          </cell>
          <cell r="N3">
            <v>5.9923725155777818E-2</v>
          </cell>
          <cell r="O3">
            <v>2.9213150887625883E-2</v>
          </cell>
          <cell r="P3">
            <v>8.8619325414204031E-2</v>
          </cell>
          <cell r="R3">
            <v>6</v>
          </cell>
          <cell r="S3">
            <v>1</v>
          </cell>
          <cell r="T3">
            <v>15</v>
          </cell>
          <cell r="U3">
            <v>18</v>
          </cell>
          <cell r="V3">
            <v>20</v>
          </cell>
          <cell r="W3">
            <v>19</v>
          </cell>
          <cell r="Y3" t="str">
            <v>2008-2009</v>
          </cell>
          <cell r="Z3">
            <v>-6.6821660506957037E-2</v>
          </cell>
          <cell r="AB3">
            <v>-0.22936934803338049</v>
          </cell>
          <cell r="AC3">
            <v>-0.17878930079774746</v>
          </cell>
          <cell r="AD3">
            <v>-1.0200756556111301E-2</v>
          </cell>
          <cell r="AE3">
            <v>-0.21943226749183431</v>
          </cell>
          <cell r="AI3" t="str">
            <v>Cliffwater Direct Lending Index (CDLI)</v>
          </cell>
          <cell r="AJ3" t="str">
            <v>Lincoln Senior Debt Index (LSDI)</v>
          </cell>
        </row>
        <row r="4">
          <cell r="B4" t="str">
            <v>Q3 2022</v>
          </cell>
          <cell r="C4">
            <v>44834</v>
          </cell>
          <cell r="D4">
            <v>4976.87</v>
          </cell>
          <cell r="E4">
            <v>170.25791361220757</v>
          </cell>
          <cell r="F4">
            <v>3207.75</v>
          </cell>
          <cell r="G4">
            <v>2098.5</v>
          </cell>
          <cell r="H4">
            <v>2011.06</v>
          </cell>
          <cell r="I4">
            <v>7603.14</v>
          </cell>
          <cell r="K4">
            <v>1.8202090877472932E-2</v>
          </cell>
          <cell r="L4">
            <v>7.2887972750266261E-3</v>
          </cell>
          <cell r="M4">
            <v>1.3651230032706074E-2</v>
          </cell>
          <cell r="N4">
            <v>-6.4626091896883286E-3</v>
          </cell>
          <cell r="O4">
            <v>-4.7522970540873399E-2</v>
          </cell>
          <cell r="P4">
            <v>-4.8826348638819628E-2</v>
          </cell>
          <cell r="R4">
            <v>0</v>
          </cell>
          <cell r="S4">
            <v>0</v>
          </cell>
          <cell r="T4">
            <v>0</v>
          </cell>
          <cell r="U4">
            <v>1</v>
          </cell>
          <cell r="V4">
            <v>1</v>
          </cell>
          <cell r="W4">
            <v>1</v>
          </cell>
          <cell r="Y4" t="str">
            <v>Outperformance</v>
          </cell>
          <cell r="AB4">
            <v>0.16254768752642346</v>
          </cell>
          <cell r="AC4">
            <v>0.11196764029079043</v>
          </cell>
          <cell r="AD4">
            <v>-5.6620903950845736E-2</v>
          </cell>
          <cell r="AE4">
            <v>0.15261060698487727</v>
          </cell>
          <cell r="AH4">
            <v>44834</v>
          </cell>
          <cell r="AI4">
            <v>188.20341777560961</v>
          </cell>
          <cell r="AJ4">
            <v>170.25791361220757</v>
          </cell>
        </row>
        <row r="5">
          <cell r="B5" t="str">
            <v>Q2 2022</v>
          </cell>
          <cell r="C5">
            <v>44742</v>
          </cell>
          <cell r="D5">
            <v>4887.8999999999996</v>
          </cell>
          <cell r="E5">
            <v>169.02591796195759</v>
          </cell>
          <cell r="F5">
            <v>3164.55</v>
          </cell>
          <cell r="G5">
            <v>2112.15</v>
          </cell>
          <cell r="H5">
            <v>2111.4</v>
          </cell>
          <cell r="I5">
            <v>7993.43</v>
          </cell>
          <cell r="K5">
            <v>5.2939434325485202E-3</v>
          </cell>
          <cell r="L5">
            <v>5.6006759210347479E-3</v>
          </cell>
          <cell r="M5">
            <v>-4.4545890963107904E-2</v>
          </cell>
          <cell r="N5">
            <v>-9.828891981659682E-2</v>
          </cell>
          <cell r="O5">
            <v>-4.6935514448988469E-2</v>
          </cell>
          <cell r="P5">
            <v>-0.16101143431722609</v>
          </cell>
          <cell r="R5">
            <v>0</v>
          </cell>
          <cell r="S5">
            <v>0</v>
          </cell>
          <cell r="T5">
            <v>1</v>
          </cell>
          <cell r="U5">
            <v>1</v>
          </cell>
          <cell r="V5">
            <v>1</v>
          </cell>
          <cell r="W5">
            <v>1</v>
          </cell>
          <cell r="AH5">
            <v>44742</v>
          </cell>
          <cell r="AI5">
            <v>184.8389621881629</v>
          </cell>
          <cell r="AJ5">
            <v>169.02591796195759</v>
          </cell>
        </row>
        <row r="6">
          <cell r="B6" t="str">
            <v>Q1 2022</v>
          </cell>
          <cell r="C6">
            <v>44651</v>
          </cell>
          <cell r="D6">
            <v>4862.16</v>
          </cell>
          <cell r="E6">
            <v>168.08453097661842</v>
          </cell>
          <cell r="F6">
            <v>3312.09</v>
          </cell>
          <cell r="G6">
            <v>2342.38</v>
          </cell>
          <cell r="H6">
            <v>2215.38</v>
          </cell>
          <cell r="I6">
            <v>9527.4599999999991</v>
          </cell>
          <cell r="K6">
            <v>1.7592766999434906E-2</v>
          </cell>
          <cell r="L6">
            <v>7.680652891933093E-3</v>
          </cell>
          <cell r="M6">
            <v>-1.040554479813216E-3</v>
          </cell>
          <cell r="N6">
            <v>-4.8366193635406951E-2</v>
          </cell>
          <cell r="O6">
            <v>-5.9342544392265384E-2</v>
          </cell>
          <cell r="P6">
            <v>-4.5985160263150138E-2</v>
          </cell>
          <cell r="R6">
            <v>0</v>
          </cell>
          <cell r="S6">
            <v>0</v>
          </cell>
          <cell r="T6">
            <v>1</v>
          </cell>
          <cell r="U6">
            <v>1</v>
          </cell>
          <cell r="V6">
            <v>1</v>
          </cell>
          <cell r="W6">
            <v>1</v>
          </cell>
          <cell r="Y6" t="str">
            <v>2020</v>
          </cell>
          <cell r="Z6">
            <v>-4.8397495737027563E-2</v>
          </cell>
          <cell r="AB6">
            <v>-0.13045384640554947</v>
          </cell>
          <cell r="AC6">
            <v>-0.12684799589512408</v>
          </cell>
          <cell r="AD6">
            <v>6.1909540929319107E-3</v>
          </cell>
          <cell r="AE6">
            <v>-0.19598020620821932</v>
          </cell>
          <cell r="AH6">
            <v>44651</v>
          </cell>
          <cell r="AI6">
            <v>183.86558816522393</v>
          </cell>
          <cell r="AJ6">
            <v>168.08453097661842</v>
          </cell>
        </row>
        <row r="7">
          <cell r="B7" t="str">
            <v>Q4 2021</v>
          </cell>
          <cell r="C7">
            <v>44561</v>
          </cell>
          <cell r="D7">
            <v>4778.1000000000004</v>
          </cell>
          <cell r="E7">
            <v>166.80337217374793</v>
          </cell>
          <cell r="F7">
            <v>3315.54</v>
          </cell>
          <cell r="G7">
            <v>2461.4299999999998</v>
          </cell>
          <cell r="H7">
            <v>2355.14</v>
          </cell>
          <cell r="I7">
            <v>9986.7000000000007</v>
          </cell>
          <cell r="K7">
            <v>2.3417302630028836E-2</v>
          </cell>
          <cell r="L7">
            <v>1.4143392457350412E-2</v>
          </cell>
          <cell r="M7">
            <v>7.4658839187231596E-3</v>
          </cell>
          <cell r="N7">
            <v>7.1070268324018304E-3</v>
          </cell>
          <cell r="O7">
            <v>1.1890303457517959E-4</v>
          </cell>
          <cell r="P7">
            <v>0.11027112241142967</v>
          </cell>
          <cell r="R7">
            <v>0</v>
          </cell>
          <cell r="S7">
            <v>0</v>
          </cell>
          <cell r="T7">
            <v>0</v>
          </cell>
          <cell r="U7">
            <v>0</v>
          </cell>
          <cell r="V7">
            <v>0</v>
          </cell>
          <cell r="W7">
            <v>0</v>
          </cell>
          <cell r="Y7" t="str">
            <v>Outperformance</v>
          </cell>
          <cell r="AB7">
            <v>8.2056350668521905E-2</v>
          </cell>
          <cell r="AC7">
            <v>7.8450500158096514E-2</v>
          </cell>
          <cell r="AD7">
            <v>-5.4588449829959473E-2</v>
          </cell>
          <cell r="AE7">
            <v>0.14758271047119176</v>
          </cell>
          <cell r="AH7">
            <v>44561</v>
          </cell>
          <cell r="AI7">
            <v>180.68680726513657</v>
          </cell>
          <cell r="AJ7">
            <v>166.80337217374793</v>
          </cell>
        </row>
        <row r="8">
          <cell r="B8" t="str">
            <v>Q3 2021</v>
          </cell>
          <cell r="C8">
            <v>44469</v>
          </cell>
          <cell r="D8">
            <v>4668.7700000000004</v>
          </cell>
          <cell r="E8">
            <v>164.47710788665697</v>
          </cell>
          <cell r="F8">
            <v>3290.97</v>
          </cell>
          <cell r="G8">
            <v>2444.06</v>
          </cell>
          <cell r="H8">
            <v>2354.86</v>
          </cell>
          <cell r="I8">
            <v>8994.83</v>
          </cell>
          <cell r="K8">
            <v>2.6787069191131607E-2</v>
          </cell>
          <cell r="L8">
            <v>1.9297126415259047E-2</v>
          </cell>
          <cell r="M8">
            <v>1.1069328466884132E-2</v>
          </cell>
          <cell r="N8">
            <v>8.8582514653678945E-3</v>
          </cell>
          <cell r="O8">
            <v>5.1834605122280664E-4</v>
          </cell>
          <cell r="P8">
            <v>5.8203377473222684E-3</v>
          </cell>
          <cell r="R8">
            <v>0</v>
          </cell>
          <cell r="S8">
            <v>0</v>
          </cell>
          <cell r="T8">
            <v>0</v>
          </cell>
          <cell r="U8">
            <v>0</v>
          </cell>
          <cell r="V8">
            <v>0</v>
          </cell>
          <cell r="W8">
            <v>0</v>
          </cell>
          <cell r="AH8">
            <v>44469</v>
          </cell>
          <cell r="AI8">
            <v>176.55242568285547</v>
          </cell>
          <cell r="AJ8">
            <v>164.47710788665697</v>
          </cell>
        </row>
        <row r="9">
          <cell r="B9" t="str">
            <v>Q2 2021</v>
          </cell>
          <cell r="C9">
            <v>44377</v>
          </cell>
          <cell r="D9">
            <v>4546.97</v>
          </cell>
          <cell r="E9">
            <v>161.36326064717014</v>
          </cell>
          <cell r="F9">
            <v>3254.94</v>
          </cell>
          <cell r="G9">
            <v>2422.6</v>
          </cell>
          <cell r="H9">
            <v>2353.64</v>
          </cell>
          <cell r="I9">
            <v>8942.7800000000007</v>
          </cell>
          <cell r="K9">
            <v>3.9575936184660376E-2</v>
          </cell>
          <cell r="L9">
            <v>1.9843832692931551E-2</v>
          </cell>
          <cell r="M9">
            <v>1.4720736223859943E-2</v>
          </cell>
          <cell r="N9">
            <v>2.7430956096898829E-2</v>
          </cell>
          <cell r="O9">
            <v>1.829666645034278E-2</v>
          </cell>
          <cell r="P9">
            <v>8.5489070799467992E-2</v>
          </cell>
          <cell r="R9">
            <v>0</v>
          </cell>
          <cell r="S9">
            <v>0</v>
          </cell>
          <cell r="T9">
            <v>0</v>
          </cell>
          <cell r="U9">
            <v>0</v>
          </cell>
          <cell r="V9">
            <v>0</v>
          </cell>
          <cell r="W9">
            <v>0</v>
          </cell>
          <cell r="AH9">
            <v>44377</v>
          </cell>
          <cell r="AI9">
            <v>171.9464833365476</v>
          </cell>
          <cell r="AJ9">
            <v>161.36326064717014</v>
          </cell>
        </row>
        <row r="10">
          <cell r="B10" t="str">
            <v>Q1 2021</v>
          </cell>
          <cell r="C10">
            <v>44286</v>
          </cell>
          <cell r="D10">
            <v>4373.87</v>
          </cell>
          <cell r="E10">
            <v>158.22349998537038</v>
          </cell>
          <cell r="F10">
            <v>3207.72</v>
          </cell>
          <cell r="G10">
            <v>2357.92</v>
          </cell>
          <cell r="H10">
            <v>2311.35</v>
          </cell>
          <cell r="I10">
            <v>8238.48</v>
          </cell>
          <cell r="K10">
            <v>3.2449721461618397E-2</v>
          </cell>
          <cell r="L10">
            <v>2.3747363138934885E-2</v>
          </cell>
          <cell r="M10">
            <v>1.7813287303511283E-2</v>
          </cell>
          <cell r="N10">
            <v>8.4985351040396395E-3</v>
          </cell>
          <cell r="O10">
            <v>-3.3724634409411314E-2</v>
          </cell>
          <cell r="P10">
            <v>6.1748728952811582E-2</v>
          </cell>
          <cell r="R10">
            <v>0</v>
          </cell>
          <cell r="S10">
            <v>0</v>
          </cell>
          <cell r="T10">
            <v>0</v>
          </cell>
          <cell r="U10">
            <v>0</v>
          </cell>
          <cell r="V10">
            <v>1</v>
          </cell>
          <cell r="W10">
            <v>0</v>
          </cell>
          <cell r="AH10">
            <v>44286</v>
          </cell>
          <cell r="AI10">
            <v>165.40059975571103</v>
          </cell>
          <cell r="AJ10">
            <v>158.22349998537038</v>
          </cell>
        </row>
        <row r="11">
          <cell r="B11" t="str">
            <v>Q4 2020</v>
          </cell>
          <cell r="C11">
            <v>44196</v>
          </cell>
          <cell r="D11">
            <v>4236.3999999999996</v>
          </cell>
          <cell r="E11">
            <v>154.55326741964711</v>
          </cell>
          <cell r="F11">
            <v>3151.58</v>
          </cell>
          <cell r="G11">
            <v>2338.0500000000002</v>
          </cell>
          <cell r="H11">
            <v>2392.02</v>
          </cell>
          <cell r="I11">
            <v>7759.35</v>
          </cell>
          <cell r="K11">
            <v>3.6737570602112246E-2</v>
          </cell>
          <cell r="L11">
            <v>2.9956679212238546E-2</v>
          </cell>
          <cell r="M11">
            <v>3.8121119291137484E-2</v>
          </cell>
          <cell r="N11">
            <v>6.4506435618771008E-2</v>
          </cell>
          <cell r="O11">
            <v>6.6873445476467452E-3</v>
          </cell>
          <cell r="P11">
            <v>0.12148296749594945</v>
          </cell>
          <cell r="R11">
            <v>0</v>
          </cell>
          <cell r="S11">
            <v>0</v>
          </cell>
          <cell r="T11">
            <v>0</v>
          </cell>
          <cell r="U11">
            <v>0</v>
          </cell>
          <cell r="V11">
            <v>0</v>
          </cell>
          <cell r="W11">
            <v>0</v>
          </cell>
          <cell r="AH11">
            <v>44196</v>
          </cell>
          <cell r="AI11">
            <v>160.20208666583466</v>
          </cell>
          <cell r="AJ11">
            <v>154.55326741964711</v>
          </cell>
        </row>
        <row r="12">
          <cell r="B12" t="str">
            <v>Q3 2020</v>
          </cell>
          <cell r="C12">
            <v>44104</v>
          </cell>
          <cell r="D12">
            <v>4086.28</v>
          </cell>
          <cell r="E12">
            <v>150.05802723456003</v>
          </cell>
          <cell r="F12">
            <v>3035.85</v>
          </cell>
          <cell r="G12">
            <v>2196.37</v>
          </cell>
          <cell r="H12">
            <v>2376.13</v>
          </cell>
          <cell r="I12">
            <v>6918.83</v>
          </cell>
          <cell r="K12">
            <v>3.5279691312201766E-2</v>
          </cell>
          <cell r="L12">
            <v>3.2065317077869082E-2</v>
          </cell>
          <cell r="M12">
            <v>4.1361520545266872E-2</v>
          </cell>
          <cell r="N12">
            <v>4.5960206870934162E-2</v>
          </cell>
          <cell r="O12">
            <v>6.1909540929319107E-3</v>
          </cell>
          <cell r="P12">
            <v>8.9293052063473155E-2</v>
          </cell>
          <cell r="R12">
            <v>0</v>
          </cell>
          <cell r="S12">
            <v>0</v>
          </cell>
          <cell r="T12">
            <v>0</v>
          </cell>
          <cell r="U12">
            <v>0</v>
          </cell>
          <cell r="V12">
            <v>0</v>
          </cell>
          <cell r="W12">
            <v>0</v>
          </cell>
          <cell r="AH12">
            <v>44104</v>
          </cell>
          <cell r="AI12">
            <v>154.52520600058233</v>
          </cell>
          <cell r="AJ12">
            <v>150.05802723456003</v>
          </cell>
        </row>
        <row r="13">
          <cell r="B13" t="str">
            <v>Q2 2020</v>
          </cell>
          <cell r="C13">
            <v>44012</v>
          </cell>
          <cell r="D13">
            <v>3947.03</v>
          </cell>
          <cell r="E13">
            <v>145.39586279231412</v>
          </cell>
          <cell r="F13">
            <v>2915.27</v>
          </cell>
          <cell r="G13">
            <v>2099.86</v>
          </cell>
          <cell r="H13">
            <v>2361.5100000000002</v>
          </cell>
          <cell r="I13">
            <v>6351.67</v>
          </cell>
          <cell r="K13">
            <v>3.2516029120549961E-2</v>
          </cell>
          <cell r="L13">
            <v>2.5514312313078991E-2</v>
          </cell>
          <cell r="M13">
            <v>9.7030202226219275E-2</v>
          </cell>
          <cell r="N13">
            <v>0.10177397436368318</v>
          </cell>
          <cell r="O13">
            <v>2.8957974771791406E-2</v>
          </cell>
          <cell r="P13">
            <v>0.2054334623851819</v>
          </cell>
          <cell r="R13">
            <v>0</v>
          </cell>
          <cell r="S13">
            <v>0</v>
          </cell>
          <cell r="T13">
            <v>0</v>
          </cell>
          <cell r="U13">
            <v>0</v>
          </cell>
          <cell r="V13">
            <v>0</v>
          </cell>
          <cell r="W13">
            <v>0</v>
          </cell>
          <cell r="AH13">
            <v>44012</v>
          </cell>
          <cell r="AI13">
            <v>149.25938110958586</v>
          </cell>
          <cell r="AJ13">
            <v>145.39586279231412</v>
          </cell>
          <cell r="AZ13" t="str">
            <v>CDLI</v>
          </cell>
          <cell r="BA13" t="str">
            <v>LSDI</v>
          </cell>
        </row>
        <row r="14">
          <cell r="B14" t="str">
            <v>Q1 2020</v>
          </cell>
          <cell r="C14">
            <v>43921</v>
          </cell>
          <cell r="D14">
            <v>3822.73</v>
          </cell>
          <cell r="E14">
            <v>141.77848231524851</v>
          </cell>
          <cell r="F14">
            <v>2657.42</v>
          </cell>
          <cell r="G14">
            <v>1905.89</v>
          </cell>
          <cell r="H14">
            <v>2295.0500000000002</v>
          </cell>
          <cell r="I14">
            <v>5269.2</v>
          </cell>
          <cell r="K14">
            <v>-4.8397495737027563E-2</v>
          </cell>
          <cell r="L14">
            <v>-2.925645856826975E-2</v>
          </cell>
          <cell r="M14">
            <v>-0.13045384640554947</v>
          </cell>
          <cell r="N14">
            <v>-0.12684799589512408</v>
          </cell>
          <cell r="O14">
            <v>3.1483146067415868E-2</v>
          </cell>
          <cell r="P14">
            <v>-0.19598020620821932</v>
          </cell>
          <cell r="R14">
            <v>1</v>
          </cell>
          <cell r="S14">
            <v>1</v>
          </cell>
          <cell r="T14">
            <v>1</v>
          </cell>
          <cell r="U14">
            <v>1</v>
          </cell>
          <cell r="V14">
            <v>0</v>
          </cell>
          <cell r="W14">
            <v>1</v>
          </cell>
          <cell r="AH14">
            <v>43921</v>
          </cell>
          <cell r="AI14">
            <v>144.558899716761</v>
          </cell>
          <cell r="AJ14">
            <v>141.77848231524851</v>
          </cell>
          <cell r="AY14" t="str">
            <v>Q3'04 - Q3'22</v>
          </cell>
        </row>
        <row r="15">
          <cell r="B15" t="str">
            <v>Q4 2019</v>
          </cell>
          <cell r="C15">
            <v>43830</v>
          </cell>
          <cell r="D15">
            <v>4017.15</v>
          </cell>
          <cell r="E15">
            <v>146.05142992364623</v>
          </cell>
          <cell r="F15">
            <v>3056.1</v>
          </cell>
          <cell r="G15">
            <v>2182.77</v>
          </cell>
          <cell r="H15">
            <v>2225</v>
          </cell>
          <cell r="I15">
            <v>6553.57</v>
          </cell>
          <cell r="K15">
            <v>1.9125974184120764E-2</v>
          </cell>
          <cell r="L15">
            <v>2.051871998211996E-2</v>
          </cell>
          <cell r="M15">
            <v>1.7326609077744859E-2</v>
          </cell>
          <cell r="N15">
            <v>2.6147662365136437E-2</v>
          </cell>
          <cell r="O15">
            <v>1.8009905447995411E-3</v>
          </cell>
          <cell r="P15">
            <v>9.0700147621987748E-2</v>
          </cell>
          <cell r="R15">
            <v>0</v>
          </cell>
          <cell r="S15">
            <v>0</v>
          </cell>
          <cell r="T15">
            <v>0</v>
          </cell>
          <cell r="U15">
            <v>0</v>
          </cell>
          <cell r="V15">
            <v>0</v>
          </cell>
          <cell r="W15">
            <v>0</v>
          </cell>
          <cell r="AH15">
            <v>43830</v>
          </cell>
          <cell r="AI15">
            <v>151.91101228629449</v>
          </cell>
          <cell r="AJ15">
            <v>146.05142992364623</v>
          </cell>
          <cell r="AY15" t="str">
            <v>Average Annual Return</v>
          </cell>
          <cell r="AZ15">
            <v>9.3250775951863929E-2</v>
          </cell>
          <cell r="BA15" t="str">
            <v>N/A</v>
          </cell>
        </row>
        <row r="16">
          <cell r="B16" t="str">
            <v>Q3 2019</v>
          </cell>
          <cell r="C16">
            <v>43738</v>
          </cell>
          <cell r="D16">
            <v>3941.76</v>
          </cell>
          <cell r="E16">
            <v>143.11489545846365</v>
          </cell>
          <cell r="F16">
            <v>3004.05</v>
          </cell>
          <cell r="G16">
            <v>2127.15</v>
          </cell>
          <cell r="H16">
            <v>2221</v>
          </cell>
          <cell r="I16">
            <v>6008.59</v>
          </cell>
          <cell r="K16">
            <v>1.774579592721981E-2</v>
          </cell>
          <cell r="L16">
            <v>2.266393803810729E-2</v>
          </cell>
          <cell r="M16">
            <v>9.937838083167394E-3</v>
          </cell>
          <cell r="N16">
            <v>1.3338732344043924E-2</v>
          </cell>
          <cell r="O16">
            <v>2.2696400532299377E-2</v>
          </cell>
          <cell r="P16">
            <v>1.698303220073627E-2</v>
          </cell>
          <cell r="R16">
            <v>0</v>
          </cell>
          <cell r="S16">
            <v>0</v>
          </cell>
          <cell r="T16">
            <v>0</v>
          </cell>
          <cell r="U16">
            <v>0</v>
          </cell>
          <cell r="V16">
            <v>0</v>
          </cell>
          <cell r="W16">
            <v>0</v>
          </cell>
          <cell r="AH16">
            <v>43738</v>
          </cell>
          <cell r="AI16">
            <v>149.06009279952806</v>
          </cell>
          <cell r="AJ16">
            <v>143.11489545846365</v>
          </cell>
          <cell r="AY16" t="str">
            <v>Negative Return Quarters</v>
          </cell>
          <cell r="AZ16">
            <v>6</v>
          </cell>
          <cell r="BA16" t="str">
            <v>N/A</v>
          </cell>
        </row>
        <row r="17">
          <cell r="B17" t="str">
            <v>Q2 2019</v>
          </cell>
          <cell r="C17">
            <v>43646</v>
          </cell>
          <cell r="D17">
            <v>3873.03</v>
          </cell>
          <cell r="E17">
            <v>139.94323074793979</v>
          </cell>
          <cell r="F17">
            <v>2974.49</v>
          </cell>
          <cell r="G17">
            <v>2099.15</v>
          </cell>
          <cell r="H17">
            <v>2171.71</v>
          </cell>
          <cell r="I17">
            <v>5908.25</v>
          </cell>
          <cell r="K17">
            <v>2.2506586971788201E-2</v>
          </cell>
          <cell r="L17">
            <v>1.8000993034390733E-2</v>
          </cell>
          <cell r="M17">
            <v>1.6766708597681035E-2</v>
          </cell>
          <cell r="N17">
            <v>2.5005615398888681E-2</v>
          </cell>
          <cell r="O17">
            <v>3.0795080761143678E-2</v>
          </cell>
          <cell r="P17">
            <v>4.3038524413624657E-2</v>
          </cell>
          <cell r="R17">
            <v>0</v>
          </cell>
          <cell r="S17">
            <v>0</v>
          </cell>
          <cell r="T17">
            <v>0</v>
          </cell>
          <cell r="U17">
            <v>0</v>
          </cell>
          <cell r="V17">
            <v>0</v>
          </cell>
          <cell r="W17">
            <v>0</v>
          </cell>
          <cell r="AH17">
            <v>43646</v>
          </cell>
          <cell r="AI17">
            <v>146.46102533268291</v>
          </cell>
          <cell r="AJ17">
            <v>139.94323074793979</v>
          </cell>
        </row>
        <row r="18">
          <cell r="B18" t="str">
            <v>Q1 2019</v>
          </cell>
          <cell r="C18">
            <v>43555</v>
          </cell>
          <cell r="D18">
            <v>3787.78</v>
          </cell>
          <cell r="E18">
            <v>137.46865838588838</v>
          </cell>
          <cell r="F18">
            <v>2925.44</v>
          </cell>
          <cell r="G18">
            <v>2047.94</v>
          </cell>
          <cell r="H18">
            <v>2106.83</v>
          </cell>
          <cell r="I18">
            <v>5664.46</v>
          </cell>
          <cell r="K18">
            <v>2.779662120727E-2</v>
          </cell>
          <cell r="L18">
            <v>2.9166422766330191E-2</v>
          </cell>
          <cell r="M18">
            <v>3.9971560611446799E-2</v>
          </cell>
          <cell r="N18">
            <v>7.2579293585285143E-2</v>
          </cell>
          <cell r="O18">
            <v>2.9429297371249996E-2</v>
          </cell>
          <cell r="P18">
            <v>0.13647872686197626</v>
          </cell>
          <cell r="R18">
            <v>0</v>
          </cell>
          <cell r="S18">
            <v>0</v>
          </cell>
          <cell r="T18">
            <v>0</v>
          </cell>
          <cell r="U18">
            <v>0</v>
          </cell>
          <cell r="V18">
            <v>0</v>
          </cell>
          <cell r="W18">
            <v>0</v>
          </cell>
          <cell r="AH18">
            <v>43555</v>
          </cell>
          <cell r="AI18">
            <v>143.23724384645348</v>
          </cell>
          <cell r="AJ18">
            <v>137.46865838588838</v>
          </cell>
          <cell r="AY18" t="str">
            <v>Q3'14 - Q3'22</v>
          </cell>
        </row>
        <row r="19">
          <cell r="B19" t="str">
            <v>Q4 2018</v>
          </cell>
          <cell r="C19">
            <v>43465</v>
          </cell>
          <cell r="D19">
            <v>3685.34</v>
          </cell>
          <cell r="E19">
            <v>133.57281713134583</v>
          </cell>
          <cell r="F19">
            <v>2813</v>
          </cell>
          <cell r="G19">
            <v>1909.36</v>
          </cell>
          <cell r="H19">
            <v>2046.6</v>
          </cell>
          <cell r="I19">
            <v>4984.22</v>
          </cell>
          <cell r="K19">
            <v>8.389243381089484E-3</v>
          </cell>
          <cell r="L19">
            <v>8.9493163248859364E-3</v>
          </cell>
          <cell r="M19">
            <v>-3.4540986532310081E-2</v>
          </cell>
          <cell r="N19">
            <v>-4.5339093218135673E-2</v>
          </cell>
          <cell r="O19">
            <v>1.6353225702324448E-2</v>
          </cell>
          <cell r="P19">
            <v>-0.13519750425962362</v>
          </cell>
          <cell r="R19">
            <v>0</v>
          </cell>
          <cell r="S19">
            <v>0</v>
          </cell>
          <cell r="T19">
            <v>1</v>
          </cell>
          <cell r="U19">
            <v>1</v>
          </cell>
          <cell r="V19">
            <v>0</v>
          </cell>
          <cell r="W19">
            <v>1</v>
          </cell>
          <cell r="AH19">
            <v>43465</v>
          </cell>
          <cell r="AI19">
            <v>139.36341187637319</v>
          </cell>
          <cell r="AJ19">
            <v>133.57281713134583</v>
          </cell>
          <cell r="AY19" t="str">
            <v>Average Annual Return</v>
          </cell>
          <cell r="AZ19">
            <v>8.2252102626652279E-2</v>
          </cell>
          <cell r="BA19">
            <v>6.8780234044473865E-2</v>
          </cell>
        </row>
        <row r="20">
          <cell r="B20" t="str">
            <v>Q3 2018</v>
          </cell>
          <cell r="C20">
            <v>43373</v>
          </cell>
          <cell r="D20">
            <v>3654.68</v>
          </cell>
          <cell r="E20">
            <v>132.38803473090894</v>
          </cell>
          <cell r="F20">
            <v>2913.64</v>
          </cell>
          <cell r="G20">
            <v>2000.04</v>
          </cell>
          <cell r="H20">
            <v>2013.67</v>
          </cell>
          <cell r="I20">
            <v>5763.42</v>
          </cell>
          <cell r="K20">
            <v>2.3825998772982082E-2</v>
          </cell>
          <cell r="L20">
            <v>1.8676040676586458E-2</v>
          </cell>
          <cell r="M20">
            <v>1.8384922965075656E-2</v>
          </cell>
          <cell r="N20">
            <v>2.4038830775847453E-2</v>
          </cell>
          <cell r="O20">
            <v>1.9371374076149195E-4</v>
          </cell>
          <cell r="P20">
            <v>7.7107663670869853E-2</v>
          </cell>
          <cell r="R20">
            <v>0</v>
          </cell>
          <cell r="S20">
            <v>0</v>
          </cell>
          <cell r="T20">
            <v>0</v>
          </cell>
          <cell r="U20">
            <v>0</v>
          </cell>
          <cell r="V20">
            <v>0</v>
          </cell>
          <cell r="W20">
            <v>0</v>
          </cell>
          <cell r="AH20">
            <v>43373</v>
          </cell>
          <cell r="AI20">
            <v>138.20398500988878</v>
          </cell>
          <cell r="AJ20">
            <v>132.38803473090894</v>
          </cell>
          <cell r="AY20" t="str">
            <v>Negative Return Quarters</v>
          </cell>
          <cell r="AZ20">
            <v>2</v>
          </cell>
          <cell r="BA20">
            <v>1</v>
          </cell>
        </row>
        <row r="21">
          <cell r="B21" t="str">
            <v>Q2 2018</v>
          </cell>
          <cell r="C21">
            <v>43281</v>
          </cell>
          <cell r="D21">
            <v>3569.63</v>
          </cell>
          <cell r="E21">
            <v>129.96088004875344</v>
          </cell>
          <cell r="F21">
            <v>2861.04</v>
          </cell>
          <cell r="G21">
            <v>1953.09</v>
          </cell>
          <cell r="H21">
            <v>2013.28</v>
          </cell>
          <cell r="I21">
            <v>5350.83</v>
          </cell>
          <cell r="K21">
            <v>2.4413412310306137E-2</v>
          </cell>
          <cell r="L21">
            <v>1.2237452504864965E-2</v>
          </cell>
          <cell r="M21">
            <v>6.9865091739729213E-3</v>
          </cell>
          <cell r="N21">
            <v>1.0267737063168525E-2</v>
          </cell>
          <cell r="O21">
            <v>-1.5869237483139287E-3</v>
          </cell>
          <cell r="P21">
            <v>3.4338580257056162E-2</v>
          </cell>
          <cell r="R21">
            <v>0</v>
          </cell>
          <cell r="S21">
            <v>0</v>
          </cell>
          <cell r="T21">
            <v>0</v>
          </cell>
          <cell r="U21">
            <v>0</v>
          </cell>
          <cell r="V21">
            <v>1</v>
          </cell>
          <cell r="W21">
            <v>0</v>
          </cell>
          <cell r="AH21">
            <v>43281</v>
          </cell>
          <cell r="AI21">
            <v>134.98776664738071</v>
          </cell>
          <cell r="AJ21">
            <v>129.96088004875344</v>
          </cell>
        </row>
        <row r="22">
          <cell r="B22" t="str">
            <v>Q1 2018</v>
          </cell>
          <cell r="C22">
            <v>43190</v>
          </cell>
          <cell r="D22">
            <v>3484.56</v>
          </cell>
          <cell r="E22">
            <v>128.38971698503602</v>
          </cell>
          <cell r="F22">
            <v>2841.19</v>
          </cell>
          <cell r="G22">
            <v>1933.24</v>
          </cell>
          <cell r="H22">
            <v>2016.48</v>
          </cell>
          <cell r="I22">
            <v>5173.1899999999996</v>
          </cell>
          <cell r="K22">
            <v>2.1847122924523399E-2</v>
          </cell>
          <cell r="L22">
            <v>2.5090728061192724E-2</v>
          </cell>
          <cell r="M22">
            <v>1.4478833409506509E-2</v>
          </cell>
          <cell r="N22">
            <v>-8.5796191736283722E-3</v>
          </cell>
          <cell r="O22">
            <v>-1.4606351735023448E-2</v>
          </cell>
          <cell r="P22">
            <v>-7.590988267252019E-3</v>
          </cell>
          <cell r="R22">
            <v>0</v>
          </cell>
          <cell r="S22">
            <v>0</v>
          </cell>
          <cell r="T22">
            <v>0</v>
          </cell>
          <cell r="U22">
            <v>1</v>
          </cell>
          <cell r="V22">
            <v>1</v>
          </cell>
          <cell r="W22">
            <v>1</v>
          </cell>
          <cell r="AH22">
            <v>43190</v>
          </cell>
          <cell r="AI22">
            <v>131.77079197250049</v>
          </cell>
          <cell r="AJ22">
            <v>128.38971698503602</v>
          </cell>
        </row>
        <row r="23">
          <cell r="B23" t="str">
            <v>Q4 2017</v>
          </cell>
          <cell r="C23">
            <v>43100</v>
          </cell>
          <cell r="D23">
            <v>3410.06</v>
          </cell>
          <cell r="E23">
            <v>125.24717419683051</v>
          </cell>
          <cell r="F23">
            <v>2800.64</v>
          </cell>
          <cell r="G23">
            <v>1949.97</v>
          </cell>
          <cell r="H23">
            <v>2046.37</v>
          </cell>
          <cell r="I23">
            <v>5212.76</v>
          </cell>
          <cell r="K23">
            <v>2.023072964660555E-2</v>
          </cell>
          <cell r="L23">
            <v>1.5262608477863093E-2</v>
          </cell>
          <cell r="M23">
            <v>1.113802851479706E-2</v>
          </cell>
          <cell r="N23">
            <v>4.6886190213668577E-3</v>
          </cell>
          <cell r="O23">
            <v>3.8803802870794879E-3</v>
          </cell>
          <cell r="P23">
            <v>6.6446807161255173E-2</v>
          </cell>
          <cell r="R23">
            <v>0</v>
          </cell>
          <cell r="S23">
            <v>0</v>
          </cell>
          <cell r="T23">
            <v>0</v>
          </cell>
          <cell r="U23">
            <v>0</v>
          </cell>
          <cell r="V23">
            <v>0</v>
          </cell>
          <cell r="W23">
            <v>0</v>
          </cell>
          <cell r="AH23">
            <v>43100</v>
          </cell>
          <cell r="AI23">
            <v>128.9535283862941</v>
          </cell>
          <cell r="AJ23">
            <v>125.24717419683051</v>
          </cell>
        </row>
        <row r="24">
          <cell r="B24" t="str">
            <v>Q3 2017</v>
          </cell>
          <cell r="C24">
            <v>43008</v>
          </cell>
          <cell r="D24">
            <v>3342.44</v>
          </cell>
          <cell r="E24">
            <v>123.36431298756081</v>
          </cell>
          <cell r="F24">
            <v>2769.79</v>
          </cell>
          <cell r="G24">
            <v>1940.87</v>
          </cell>
          <cell r="H24">
            <v>2038.46</v>
          </cell>
          <cell r="I24">
            <v>4887.97</v>
          </cell>
          <cell r="K24">
            <v>1.9711211380700089E-2</v>
          </cell>
          <cell r="L24">
            <v>1.368781456363366E-2</v>
          </cell>
          <cell r="M24">
            <v>1.0370764875827998E-2</v>
          </cell>
          <cell r="N24">
            <v>1.9755473474598828E-2</v>
          </cell>
          <cell r="O24">
            <v>8.4845966229820657E-3</v>
          </cell>
          <cell r="P24">
            <v>4.4804162142289217E-2</v>
          </cell>
          <cell r="R24">
            <v>0</v>
          </cell>
          <cell r="S24">
            <v>0</v>
          </cell>
          <cell r="T24">
            <v>0</v>
          </cell>
          <cell r="U24">
            <v>0</v>
          </cell>
          <cell r="V24">
            <v>0</v>
          </cell>
          <cell r="W24">
            <v>0</v>
          </cell>
          <cell r="AH24">
            <v>43008</v>
          </cell>
          <cell r="AI24">
            <v>126.39643625610248</v>
          </cell>
          <cell r="AJ24">
            <v>123.36431298756081</v>
          </cell>
        </row>
        <row r="25">
          <cell r="B25" t="str">
            <v>Q2 2017</v>
          </cell>
          <cell r="C25">
            <v>42916</v>
          </cell>
          <cell r="D25">
            <v>3277.83</v>
          </cell>
          <cell r="E25">
            <v>121.6985261292363</v>
          </cell>
          <cell r="F25">
            <v>2741.36</v>
          </cell>
          <cell r="G25">
            <v>1903.27</v>
          </cell>
          <cell r="H25">
            <v>2021.31</v>
          </cell>
          <cell r="I25">
            <v>4678.3599999999997</v>
          </cell>
          <cell r="K25">
            <v>2.0050413891827823E-2</v>
          </cell>
          <cell r="L25">
            <v>2.0594313622094518E-2</v>
          </cell>
          <cell r="M25">
            <v>7.6047444195730396E-3</v>
          </cell>
          <cell r="N25">
            <v>2.1719874812782924E-2</v>
          </cell>
          <cell r="O25">
            <v>1.4454130719544711E-2</v>
          </cell>
          <cell r="P25">
            <v>3.0882220082367295E-2</v>
          </cell>
          <cell r="R25">
            <v>0</v>
          </cell>
          <cell r="S25">
            <v>0</v>
          </cell>
          <cell r="T25">
            <v>0</v>
          </cell>
          <cell r="U25">
            <v>0</v>
          </cell>
          <cell r="V25">
            <v>0</v>
          </cell>
          <cell r="W25">
            <v>0</v>
          </cell>
          <cell r="AH25">
            <v>42916</v>
          </cell>
          <cell r="AI25">
            <v>123.95316913791731</v>
          </cell>
          <cell r="AJ25">
            <v>121.6985261292363</v>
          </cell>
        </row>
        <row r="26">
          <cell r="B26" t="str">
            <v>Q1 2017</v>
          </cell>
          <cell r="C26">
            <v>42825</v>
          </cell>
          <cell r="D26">
            <v>3213.4</v>
          </cell>
          <cell r="E26">
            <v>119.24280245823397</v>
          </cell>
          <cell r="F26">
            <v>2720.67</v>
          </cell>
          <cell r="G26">
            <v>1862.81</v>
          </cell>
          <cell r="H26">
            <v>1992.51</v>
          </cell>
          <cell r="I26">
            <v>4538.21</v>
          </cell>
          <cell r="K26">
            <v>2.3610509416171821E-2</v>
          </cell>
          <cell r="L26">
            <v>2.6822961599850315E-2</v>
          </cell>
          <cell r="M26">
            <v>1.1454127724119356E-2</v>
          </cell>
          <cell r="N26">
            <v>2.6992309176613327E-2</v>
          </cell>
          <cell r="O26">
            <v>8.1664870444300153E-3</v>
          </cell>
          <cell r="P26">
            <v>6.0661515521214682E-2</v>
          </cell>
          <cell r="R26">
            <v>0</v>
          </cell>
          <cell r="S26">
            <v>0</v>
          </cell>
          <cell r="T26">
            <v>0</v>
          </cell>
          <cell r="U26">
            <v>0</v>
          </cell>
          <cell r="V26">
            <v>0</v>
          </cell>
          <cell r="W26">
            <v>0</v>
          </cell>
          <cell r="AH26">
            <v>42825</v>
          </cell>
          <cell r="AI26">
            <v>121.5167088310814</v>
          </cell>
          <cell r="AJ26">
            <v>119.24280245823397</v>
          </cell>
        </row>
        <row r="27">
          <cell r="B27" t="str">
            <v>Q4 2016</v>
          </cell>
          <cell r="C27">
            <v>42735</v>
          </cell>
          <cell r="D27">
            <v>3139.28</v>
          </cell>
          <cell r="E27">
            <v>116.12790804020071</v>
          </cell>
          <cell r="F27">
            <v>2689.86</v>
          </cell>
          <cell r="G27">
            <v>1813.85</v>
          </cell>
          <cell r="H27">
            <v>1976.37</v>
          </cell>
          <cell r="I27">
            <v>4278.66</v>
          </cell>
          <cell r="K27">
            <v>2.6126464771928815E-2</v>
          </cell>
          <cell r="L27">
            <v>2.7035986135915513E-2</v>
          </cell>
          <cell r="M27">
            <v>2.2612702347189373E-2</v>
          </cell>
          <cell r="N27">
            <v>1.7536281478073956E-2</v>
          </cell>
          <cell r="O27">
            <v>-2.9754833135327896E-2</v>
          </cell>
          <cell r="P27">
            <v>3.824258807200076E-2</v>
          </cell>
          <cell r="R27">
            <v>0</v>
          </cell>
          <cell r="S27">
            <v>0</v>
          </cell>
          <cell r="T27">
            <v>0</v>
          </cell>
          <cell r="U27">
            <v>0</v>
          </cell>
          <cell r="V27">
            <v>1</v>
          </cell>
          <cell r="W27">
            <v>0</v>
          </cell>
          <cell r="AH27">
            <v>42735</v>
          </cell>
          <cell r="AI27">
            <v>118.71381517994561</v>
          </cell>
          <cell r="AJ27">
            <v>116.12790804020071</v>
          </cell>
        </row>
        <row r="28">
          <cell r="B28" t="str">
            <v>Q3 2016</v>
          </cell>
          <cell r="C28">
            <v>42643</v>
          </cell>
          <cell r="D28">
            <v>3059.35</v>
          </cell>
          <cell r="E28">
            <v>113.0709241037564</v>
          </cell>
          <cell r="F28">
            <v>2630.38</v>
          </cell>
          <cell r="G28">
            <v>1782.59</v>
          </cell>
          <cell r="H28">
            <v>2036.98</v>
          </cell>
          <cell r="I28">
            <v>4121.0600000000004</v>
          </cell>
          <cell r="K28">
            <v>3.0531779796612035E-2</v>
          </cell>
          <cell r="L28">
            <v>2.5461732054786967E-2</v>
          </cell>
          <cell r="M28">
            <v>3.0749517028421991E-2</v>
          </cell>
          <cell r="N28">
            <v>5.5511475332180593E-2</v>
          </cell>
          <cell r="O28">
            <v>4.5815681884311399E-3</v>
          </cell>
          <cell r="P28">
            <v>3.8518626786384846E-2</v>
          </cell>
          <cell r="R28">
            <v>0</v>
          </cell>
          <cell r="S28">
            <v>0</v>
          </cell>
          <cell r="T28">
            <v>0</v>
          </cell>
          <cell r="U28">
            <v>0</v>
          </cell>
          <cell r="V28">
            <v>0</v>
          </cell>
          <cell r="W28">
            <v>0</v>
          </cell>
          <cell r="AH28">
            <v>42643</v>
          </cell>
          <cell r="AI28">
            <v>115.69121278470432</v>
          </cell>
          <cell r="AJ28">
            <v>113.0709241037564</v>
          </cell>
        </row>
        <row r="29">
          <cell r="B29" t="str">
            <v>Q2 2016</v>
          </cell>
          <cell r="C29">
            <v>42551</v>
          </cell>
          <cell r="D29">
            <v>2968.71</v>
          </cell>
          <cell r="E29">
            <v>110.2634262881644</v>
          </cell>
          <cell r="F29">
            <v>2551.91</v>
          </cell>
          <cell r="G29">
            <v>1688.84</v>
          </cell>
          <cell r="H29">
            <v>2027.69</v>
          </cell>
          <cell r="I29">
            <v>3968.21</v>
          </cell>
          <cell r="K29">
            <v>3.6202569642477034E-2</v>
          </cell>
          <cell r="L29">
            <v>2.2309550688353941E-2</v>
          </cell>
          <cell r="M29">
            <v>2.9161961606710696E-2</v>
          </cell>
          <cell r="N29">
            <v>5.5188658615066499E-2</v>
          </cell>
          <cell r="O29">
            <v>2.2139663368233142E-2</v>
          </cell>
          <cell r="P29">
            <v>2.4553911456168365E-2</v>
          </cell>
          <cell r="R29">
            <v>0</v>
          </cell>
          <cell r="S29">
            <v>0</v>
          </cell>
          <cell r="T29">
            <v>0</v>
          </cell>
          <cell r="U29">
            <v>0</v>
          </cell>
          <cell r="V29">
            <v>0</v>
          </cell>
          <cell r="W29">
            <v>0</v>
          </cell>
          <cell r="AH29">
            <v>42551</v>
          </cell>
          <cell r="AI29">
            <v>112.26360511418424</v>
          </cell>
          <cell r="AJ29">
            <v>110.2634262881644</v>
          </cell>
        </row>
        <row r="30">
          <cell r="B30" t="str">
            <v>Q1 2016</v>
          </cell>
          <cell r="C30">
            <v>42460</v>
          </cell>
          <cell r="D30">
            <v>2864.99</v>
          </cell>
          <cell r="E30">
            <v>107.85718104063537</v>
          </cell>
          <cell r="F30">
            <v>2479.6</v>
          </cell>
          <cell r="G30">
            <v>1600.51</v>
          </cell>
          <cell r="H30">
            <v>1983.77</v>
          </cell>
          <cell r="I30">
            <v>3873.11</v>
          </cell>
          <cell r="K30">
            <v>1.5237474264614637E-2</v>
          </cell>
          <cell r="L30">
            <v>1.4131544712251864E-2</v>
          </cell>
          <cell r="M30">
            <v>1.5472065918044731E-2</v>
          </cell>
          <cell r="N30">
            <v>3.3533947229074323E-2</v>
          </cell>
          <cell r="O30">
            <v>3.0315778539524274E-2</v>
          </cell>
          <cell r="P30">
            <v>1.3478647686832712E-2</v>
          </cell>
          <cell r="R30">
            <v>0</v>
          </cell>
          <cell r="S30">
            <v>0</v>
          </cell>
          <cell r="T30">
            <v>0</v>
          </cell>
          <cell r="U30">
            <v>0</v>
          </cell>
          <cell r="V30">
            <v>0</v>
          </cell>
          <cell r="W30">
            <v>0</v>
          </cell>
          <cell r="AH30">
            <v>42460</v>
          </cell>
          <cell r="AI30">
            <v>108.34136915228726</v>
          </cell>
          <cell r="AJ30">
            <v>107.85718104063537</v>
          </cell>
        </row>
        <row r="31">
          <cell r="B31" t="str">
            <v>Q4 2015</v>
          </cell>
          <cell r="C31">
            <v>42369</v>
          </cell>
          <cell r="D31">
            <v>2821.99</v>
          </cell>
          <cell r="E31">
            <v>106.35423146337352</v>
          </cell>
          <cell r="F31">
            <v>2441.8200000000002</v>
          </cell>
          <cell r="G31">
            <v>1548.58</v>
          </cell>
          <cell r="H31">
            <v>1925.4</v>
          </cell>
          <cell r="I31">
            <v>3821.6</v>
          </cell>
          <cell r="K31">
            <v>-2.7775323780412364E-3</v>
          </cell>
          <cell r="L31">
            <v>9.6955923194474991E-6</v>
          </cell>
          <cell r="M31">
            <v>-2.0961469066998029E-2</v>
          </cell>
          <cell r="N31">
            <v>-2.0648482510450816E-2</v>
          </cell>
          <cell r="O31">
            <v>-5.6960489147555027E-3</v>
          </cell>
          <cell r="P31">
            <v>7.042521784676925E-2</v>
          </cell>
          <cell r="R31">
            <v>1</v>
          </cell>
          <cell r="S31">
            <v>0</v>
          </cell>
          <cell r="T31">
            <v>1</v>
          </cell>
          <cell r="U31">
            <v>1</v>
          </cell>
          <cell r="V31">
            <v>1</v>
          </cell>
          <cell r="W31">
            <v>0</v>
          </cell>
          <cell r="AH31">
            <v>42369</v>
          </cell>
          <cell r="AI31">
            <v>106.715297552195</v>
          </cell>
          <cell r="AJ31">
            <v>106.35423146337352</v>
          </cell>
        </row>
        <row r="32">
          <cell r="B32" t="str">
            <v>Q3 2015</v>
          </cell>
          <cell r="C32">
            <v>42277</v>
          </cell>
          <cell r="D32">
            <v>2829.85</v>
          </cell>
          <cell r="E32">
            <v>106.35320030610148</v>
          </cell>
          <cell r="F32">
            <v>2494.1</v>
          </cell>
          <cell r="G32">
            <v>1581.23</v>
          </cell>
          <cell r="H32">
            <v>1936.43</v>
          </cell>
          <cell r="I32">
            <v>3570.17</v>
          </cell>
          <cell r="K32">
            <v>8.2301594370712827E-3</v>
          </cell>
          <cell r="L32">
            <v>1.0206933533316143E-2</v>
          </cell>
          <cell r="M32">
            <v>-1.3503464860930903E-2</v>
          </cell>
          <cell r="N32">
            <v>-4.8563726729003442E-2</v>
          </cell>
          <cell r="O32">
            <v>1.2305987275797348E-2</v>
          </cell>
          <cell r="P32">
            <v>-6.4384082183523983E-2</v>
          </cell>
          <cell r="R32">
            <v>0</v>
          </cell>
          <cell r="S32">
            <v>0</v>
          </cell>
          <cell r="T32">
            <v>1</v>
          </cell>
          <cell r="U32">
            <v>1</v>
          </cell>
          <cell r="V32">
            <v>0</v>
          </cell>
          <cell r="W32">
            <v>1</v>
          </cell>
          <cell r="AH32">
            <v>42277</v>
          </cell>
          <cell r="AI32">
            <v>107.01252831444442</v>
          </cell>
          <cell r="AJ32">
            <v>106.35320030610148</v>
          </cell>
        </row>
        <row r="33">
          <cell r="B33" t="str">
            <v>Q2 2015</v>
          </cell>
          <cell r="C33">
            <v>42185</v>
          </cell>
          <cell r="D33">
            <v>2806.75</v>
          </cell>
          <cell r="E33">
            <v>105.27862834411441</v>
          </cell>
          <cell r="F33">
            <v>2528.2399999999998</v>
          </cell>
          <cell r="G33">
            <v>1661.94</v>
          </cell>
          <cell r="H33">
            <v>1912.89</v>
          </cell>
          <cell r="I33">
            <v>3815.85</v>
          </cell>
          <cell r="K33">
            <v>2.4574455269891882E-2</v>
          </cell>
          <cell r="L33">
            <v>2.1079048979656623E-2</v>
          </cell>
          <cell r="M33">
            <v>6.8657905217044402E-3</v>
          </cell>
          <cell r="N33">
            <v>3.0086227126968623E-5</v>
          </cell>
          <cell r="O33">
            <v>-1.6827454346407089E-2</v>
          </cell>
          <cell r="P33">
            <v>2.7803546134701485E-3</v>
          </cell>
          <cell r="R33">
            <v>0</v>
          </cell>
          <cell r="S33">
            <v>0</v>
          </cell>
          <cell r="T33">
            <v>0</v>
          </cell>
          <cell r="U33">
            <v>0</v>
          </cell>
          <cell r="V33">
            <v>1</v>
          </cell>
          <cell r="W33">
            <v>0</v>
          </cell>
          <cell r="AH33">
            <v>42185</v>
          </cell>
          <cell r="AI33">
            <v>106.13898752462742</v>
          </cell>
          <cell r="AJ33">
            <v>105.27862834411441</v>
          </cell>
        </row>
        <row r="34">
          <cell r="B34" t="str">
            <v>Q1 2015</v>
          </cell>
          <cell r="C34">
            <v>42094</v>
          </cell>
          <cell r="D34">
            <v>2739.43</v>
          </cell>
          <cell r="E34">
            <v>103.10526736330276</v>
          </cell>
          <cell r="F34">
            <v>2511</v>
          </cell>
          <cell r="G34">
            <v>1661.89</v>
          </cell>
          <cell r="H34">
            <v>1945.63</v>
          </cell>
          <cell r="I34">
            <v>3805.27</v>
          </cell>
          <cell r="K34">
            <v>2.4488116830905682E-2</v>
          </cell>
          <cell r="L34">
            <v>1.5769542863025565E-2</v>
          </cell>
          <cell r="M34">
            <v>2.1250635485510871E-2</v>
          </cell>
          <cell r="N34">
            <v>2.5218845041054649E-2</v>
          </cell>
          <cell r="O34">
            <v>1.6063753675184422E-2</v>
          </cell>
          <cell r="P34">
            <v>9.5053907211681832E-3</v>
          </cell>
          <cell r="R34">
            <v>0</v>
          </cell>
          <cell r="S34">
            <v>0</v>
          </cell>
          <cell r="T34">
            <v>0</v>
          </cell>
          <cell r="U34">
            <v>0</v>
          </cell>
          <cell r="V34">
            <v>0</v>
          </cell>
          <cell r="W34">
            <v>0</v>
          </cell>
          <cell r="AH34">
            <v>42094</v>
          </cell>
          <cell r="AI34">
            <v>103.59324008001785</v>
          </cell>
          <cell r="AJ34">
            <v>103.10526736330276</v>
          </cell>
        </row>
        <row r="35">
          <cell r="B35" t="str">
            <v>Q4 2014</v>
          </cell>
          <cell r="C35">
            <v>42004</v>
          </cell>
          <cell r="D35">
            <v>2673.95</v>
          </cell>
          <cell r="E35">
            <v>101.5045864366956</v>
          </cell>
          <cell r="F35">
            <v>2458.75</v>
          </cell>
          <cell r="G35">
            <v>1621.01</v>
          </cell>
          <cell r="H35">
            <v>1914.87</v>
          </cell>
          <cell r="I35">
            <v>3769.44</v>
          </cell>
          <cell r="K35">
            <v>1.1170733736447724E-2</v>
          </cell>
          <cell r="L35">
            <v>1.5045864366955986E-2</v>
          </cell>
          <cell r="M35">
            <v>-5.0742729505642847E-3</v>
          </cell>
          <cell r="N35">
            <v>-1.0021863663568387E-2</v>
          </cell>
          <cell r="O35">
            <v>1.7946850529740432E-2</v>
          </cell>
          <cell r="P35">
            <v>4.9325631567958883E-2</v>
          </cell>
          <cell r="R35">
            <v>0</v>
          </cell>
          <cell r="S35">
            <v>0</v>
          </cell>
          <cell r="T35">
            <v>1</v>
          </cell>
          <cell r="U35">
            <v>1</v>
          </cell>
          <cell r="V35">
            <v>0</v>
          </cell>
          <cell r="W35">
            <v>0</v>
          </cell>
          <cell r="AH35">
            <v>42004</v>
          </cell>
          <cell r="AI35">
            <v>101.11707337364477</v>
          </cell>
          <cell r="AJ35">
            <v>101.5045864366956</v>
          </cell>
        </row>
        <row r="36">
          <cell r="B36" t="str">
            <v>Q3 2014</v>
          </cell>
          <cell r="C36">
            <v>41912</v>
          </cell>
          <cell r="D36">
            <v>2644.41</v>
          </cell>
          <cell r="E36">
            <v>100</v>
          </cell>
          <cell r="F36">
            <v>2471.29</v>
          </cell>
          <cell r="G36">
            <v>1637.42</v>
          </cell>
          <cell r="H36">
            <v>1881.11</v>
          </cell>
          <cell r="I36">
            <v>3592.25</v>
          </cell>
          <cell r="K36">
            <v>2.4230687297867703E-2</v>
          </cell>
          <cell r="M36">
            <v>-4.712060862105738E-3</v>
          </cell>
          <cell r="N36">
            <v>-1.8680442769044459E-2</v>
          </cell>
          <cell r="O36">
            <v>1.6560170394035456E-3</v>
          </cell>
          <cell r="P36">
            <v>1.1280396826737427E-2</v>
          </cell>
          <cell r="R36">
            <v>0</v>
          </cell>
          <cell r="T36">
            <v>1</v>
          </cell>
          <cell r="U36">
            <v>1</v>
          </cell>
          <cell r="V36">
            <v>0</v>
          </cell>
          <cell r="W36">
            <v>0</v>
          </cell>
          <cell r="AH36">
            <v>41912</v>
          </cell>
          <cell r="AI36">
            <v>100</v>
          </cell>
          <cell r="AJ36">
            <v>100</v>
          </cell>
        </row>
        <row r="37">
          <cell r="B37" t="str">
            <v>Q2 2014</v>
          </cell>
          <cell r="C37">
            <v>41820</v>
          </cell>
          <cell r="D37">
            <v>2581.85</v>
          </cell>
          <cell r="E37" t="e">
            <v>#N/A</v>
          </cell>
          <cell r="F37">
            <v>2482.9899999999998</v>
          </cell>
          <cell r="G37">
            <v>1668.59</v>
          </cell>
          <cell r="H37">
            <v>1878</v>
          </cell>
          <cell r="I37">
            <v>3552.18</v>
          </cell>
          <cell r="K37">
            <v>2.8125771537340416E-2</v>
          </cell>
          <cell r="M37">
            <v>1.3846015646691745E-2</v>
          </cell>
          <cell r="N37">
            <v>2.4076938184317775E-2</v>
          </cell>
          <cell r="O37">
            <v>2.0446975336481321E-2</v>
          </cell>
          <cell r="P37">
            <v>5.2338757698836558E-2</v>
          </cell>
          <cell r="R37">
            <v>0</v>
          </cell>
          <cell r="T37">
            <v>0</v>
          </cell>
          <cell r="U37">
            <v>0</v>
          </cell>
          <cell r="V37">
            <v>0</v>
          </cell>
          <cell r="W37">
            <v>0</v>
          </cell>
          <cell r="AH37">
            <v>41820</v>
          </cell>
          <cell r="AI37">
            <v>97.63425489995879</v>
          </cell>
        </row>
        <row r="38">
          <cell r="B38" t="str">
            <v>Q1 2014</v>
          </cell>
          <cell r="C38">
            <v>41729</v>
          </cell>
          <cell r="D38">
            <v>2511.2199999999998</v>
          </cell>
          <cell r="E38" t="e">
            <v>#N/A</v>
          </cell>
          <cell r="F38">
            <v>2449.08</v>
          </cell>
          <cell r="G38">
            <v>1629.36</v>
          </cell>
          <cell r="H38">
            <v>1840.37</v>
          </cell>
          <cell r="I38">
            <v>3375.51</v>
          </cell>
          <cell r="K38">
            <v>2.8973452270222078E-2</v>
          </cell>
          <cell r="M38">
            <v>1.1957985901642099E-2</v>
          </cell>
          <cell r="N38">
            <v>2.9813107148951579E-2</v>
          </cell>
          <cell r="O38">
            <v>1.8433256228348682E-2</v>
          </cell>
          <cell r="P38">
            <v>1.8072198311612775E-2</v>
          </cell>
          <cell r="R38">
            <v>0</v>
          </cell>
          <cell r="T38">
            <v>0</v>
          </cell>
          <cell r="U38">
            <v>0</v>
          </cell>
          <cell r="V38">
            <v>0</v>
          </cell>
          <cell r="W38">
            <v>0</v>
          </cell>
          <cell r="AH38">
            <v>41729</v>
          </cell>
          <cell r="AI38">
            <v>94.963337757760726</v>
          </cell>
        </row>
        <row r="39">
          <cell r="B39" t="str">
            <v>Q4 2013</v>
          </cell>
          <cell r="C39">
            <v>41639</v>
          </cell>
          <cell r="D39">
            <v>2440.5100000000002</v>
          </cell>
          <cell r="E39" t="e">
            <v>#N/A</v>
          </cell>
          <cell r="F39">
            <v>2420.14</v>
          </cell>
          <cell r="G39">
            <v>1582.19</v>
          </cell>
          <cell r="H39">
            <v>1807.06</v>
          </cell>
          <cell r="I39">
            <v>3315.59</v>
          </cell>
          <cell r="K39">
            <v>3.1762338398058754E-2</v>
          </cell>
          <cell r="M39">
            <v>1.6989465102890566E-2</v>
          </cell>
          <cell r="N39">
            <v>3.5817162908843292E-2</v>
          </cell>
          <cell r="O39">
            <v>-1.3649953302791173E-3</v>
          </cell>
          <cell r="P39">
            <v>0.105130358845136</v>
          </cell>
          <cell r="R39">
            <v>0</v>
          </cell>
          <cell r="T39">
            <v>0</v>
          </cell>
          <cell r="U39">
            <v>0</v>
          </cell>
          <cell r="V39">
            <v>1</v>
          </cell>
          <cell r="W39">
            <v>0</v>
          </cell>
          <cell r="AH39">
            <v>41639</v>
          </cell>
          <cell r="AI39">
            <v>92.289395366074118</v>
          </cell>
        </row>
        <row r="40">
          <cell r="B40" t="str">
            <v>Q3 2013</v>
          </cell>
          <cell r="C40">
            <v>41547</v>
          </cell>
          <cell r="D40">
            <v>2365.38</v>
          </cell>
          <cell r="E40" t="e">
            <v>#N/A</v>
          </cell>
          <cell r="F40">
            <v>2379.71</v>
          </cell>
          <cell r="G40">
            <v>1527.48</v>
          </cell>
          <cell r="H40">
            <v>1809.53</v>
          </cell>
          <cell r="I40">
            <v>3000.18</v>
          </cell>
          <cell r="K40">
            <v>3.1255313490489156E-2</v>
          </cell>
          <cell r="M40">
            <v>1.2220435733183654E-2</v>
          </cell>
          <cell r="N40">
            <v>2.2820409803133712E-2</v>
          </cell>
          <cell r="O40">
            <v>5.6799550938970711E-3</v>
          </cell>
          <cell r="P40">
            <v>5.2451011344741172E-2</v>
          </cell>
          <cell r="R40">
            <v>0</v>
          </cell>
          <cell r="T40">
            <v>0</v>
          </cell>
          <cell r="U40">
            <v>0</v>
          </cell>
          <cell r="V40">
            <v>0</v>
          </cell>
          <cell r="W40">
            <v>0</v>
          </cell>
          <cell r="AH40">
            <v>41547</v>
          </cell>
          <cell r="AI40">
            <v>89.448307940145455</v>
          </cell>
        </row>
        <row r="41">
          <cell r="B41" t="str">
            <v>Q2 2013</v>
          </cell>
          <cell r="C41">
            <v>41455</v>
          </cell>
          <cell r="D41">
            <v>2293.69</v>
          </cell>
          <cell r="E41" t="e">
            <v>#N/A</v>
          </cell>
          <cell r="F41">
            <v>2350.98</v>
          </cell>
          <cell r="G41">
            <v>1493.4</v>
          </cell>
          <cell r="H41">
            <v>1799.31</v>
          </cell>
          <cell r="I41">
            <v>2850.66</v>
          </cell>
          <cell r="K41">
            <v>2.6190635975214205E-2</v>
          </cell>
          <cell r="M41">
            <v>1.9220360797282954E-3</v>
          </cell>
          <cell r="N41">
            <v>-1.4355014355014406E-2</v>
          </cell>
          <cell r="O41">
            <v>-2.3250132997492123E-2</v>
          </cell>
          <cell r="P41">
            <v>2.9100557751664979E-2</v>
          </cell>
          <cell r="R41">
            <v>0</v>
          </cell>
          <cell r="T41">
            <v>0</v>
          </cell>
          <cell r="U41">
            <v>1</v>
          </cell>
          <cell r="V41">
            <v>1</v>
          </cell>
          <cell r="W41">
            <v>0</v>
          </cell>
          <cell r="AH41">
            <v>41455</v>
          </cell>
          <cell r="AI41">
            <v>86.737306242224179</v>
          </cell>
        </row>
        <row r="42">
          <cell r="B42" t="str">
            <v>Q1 2013</v>
          </cell>
          <cell r="C42">
            <v>41364</v>
          </cell>
          <cell r="D42">
            <v>2235.15</v>
          </cell>
          <cell r="E42" t="e">
            <v>#N/A</v>
          </cell>
          <cell r="F42">
            <v>2346.4699999999998</v>
          </cell>
          <cell r="G42">
            <v>1515.15</v>
          </cell>
          <cell r="H42">
            <v>1842.14</v>
          </cell>
          <cell r="I42">
            <v>2770.05</v>
          </cell>
          <cell r="K42">
            <v>3.2020500507895511E-2</v>
          </cell>
          <cell r="M42">
            <v>2.0830161098760458E-2</v>
          </cell>
          <cell r="N42">
            <v>2.8922420818167094E-2</v>
          </cell>
          <cell r="O42">
            <v>-1.2199155276270135E-3</v>
          </cell>
          <cell r="P42">
            <v>0.10605564517417077</v>
          </cell>
          <cell r="R42">
            <v>0</v>
          </cell>
          <cell r="T42">
            <v>0</v>
          </cell>
          <cell r="U42">
            <v>0</v>
          </cell>
          <cell r="V42">
            <v>1</v>
          </cell>
          <cell r="W42">
            <v>0</v>
          </cell>
          <cell r="AH42">
            <v>41364</v>
          </cell>
          <cell r="AI42">
            <v>84.523579928982286</v>
          </cell>
        </row>
        <row r="43">
          <cell r="B43" t="str">
            <v>Q4 2012</v>
          </cell>
          <cell r="C43">
            <v>41274</v>
          </cell>
          <cell r="D43">
            <v>2165.8000000000002</v>
          </cell>
          <cell r="E43" t="e">
            <v>#N/A</v>
          </cell>
          <cell r="F43">
            <v>2298.59</v>
          </cell>
          <cell r="G43">
            <v>1472.56</v>
          </cell>
          <cell r="H43">
            <v>1844.39</v>
          </cell>
          <cell r="I43">
            <v>2504.44</v>
          </cell>
          <cell r="K43">
            <v>3.1878754960955602E-2</v>
          </cell>
          <cell r="M43">
            <v>1.4471709771383123E-2</v>
          </cell>
          <cell r="N43">
            <v>3.2875309499259986E-2</v>
          </cell>
          <cell r="O43">
            <v>2.1190009182336933E-3</v>
          </cell>
          <cell r="P43">
            <v>-3.7749658900605443E-3</v>
          </cell>
          <cell r="R43">
            <v>0</v>
          </cell>
          <cell r="T43">
            <v>0</v>
          </cell>
          <cell r="U43">
            <v>0</v>
          </cell>
          <cell r="V43">
            <v>0</v>
          </cell>
          <cell r="W43">
            <v>1</v>
          </cell>
          <cell r="AH43">
            <v>41274</v>
          </cell>
          <cell r="AI43">
            <v>81.901066778600907</v>
          </cell>
        </row>
        <row r="44">
          <cell r="B44" t="str">
            <v>Q3 2012</v>
          </cell>
          <cell r="C44">
            <v>41182</v>
          </cell>
          <cell r="D44">
            <v>2098.89</v>
          </cell>
          <cell r="E44" t="e">
            <v>#N/A</v>
          </cell>
          <cell r="F44">
            <v>2265.8000000000002</v>
          </cell>
          <cell r="G44">
            <v>1425.69</v>
          </cell>
          <cell r="H44">
            <v>1840.49</v>
          </cell>
          <cell r="I44">
            <v>2513.9299999999998</v>
          </cell>
          <cell r="K44">
            <v>3.7441798392597425E-2</v>
          </cell>
          <cell r="M44">
            <v>3.4139662254678349E-2</v>
          </cell>
          <cell r="N44">
            <v>4.5303907911137253E-2</v>
          </cell>
          <cell r="O44">
            <v>1.5851901731456008E-2</v>
          </cell>
          <cell r="P44">
            <v>6.3516640649126987E-2</v>
          </cell>
          <cell r="R44">
            <v>0</v>
          </cell>
          <cell r="T44">
            <v>0</v>
          </cell>
          <cell r="U44">
            <v>0</v>
          </cell>
          <cell r="V44">
            <v>0</v>
          </cell>
          <cell r="W44">
            <v>0</v>
          </cell>
          <cell r="AH44">
            <v>41182</v>
          </cell>
          <cell r="AI44">
            <v>79.370823737620114</v>
          </cell>
        </row>
        <row r="45">
          <cell r="B45" t="str">
            <v>Q2 2012</v>
          </cell>
          <cell r="C45">
            <v>41090</v>
          </cell>
          <cell r="D45">
            <v>2023.14</v>
          </cell>
          <cell r="E45" t="e">
            <v>#N/A</v>
          </cell>
          <cell r="F45">
            <v>2191</v>
          </cell>
          <cell r="G45">
            <v>1363.9</v>
          </cell>
          <cell r="H45">
            <v>1811.77</v>
          </cell>
          <cell r="I45">
            <v>2363.79</v>
          </cell>
          <cell r="K45">
            <v>2.4535496710876181E-2</v>
          </cell>
          <cell r="M45">
            <v>7.4860211889347106E-3</v>
          </cell>
          <cell r="N45">
            <v>1.8329786836898565E-2</v>
          </cell>
          <cell r="O45">
            <v>2.0634992169631605E-2</v>
          </cell>
          <cell r="P45">
            <v>-2.7515047291487571E-2</v>
          </cell>
          <cell r="R45">
            <v>0</v>
          </cell>
          <cell r="T45">
            <v>0</v>
          </cell>
          <cell r="U45">
            <v>0</v>
          </cell>
          <cell r="V45">
            <v>0</v>
          </cell>
          <cell r="W45">
            <v>1</v>
          </cell>
          <cell r="AH45">
            <v>41090</v>
          </cell>
          <cell r="AI45">
            <v>76.506290628155256</v>
          </cell>
        </row>
        <row r="46">
          <cell r="B46" t="str">
            <v>Q1 2012</v>
          </cell>
          <cell r="C46">
            <v>40999</v>
          </cell>
          <cell r="D46">
            <v>1974.69</v>
          </cell>
          <cell r="E46" t="e">
            <v>#N/A</v>
          </cell>
          <cell r="F46">
            <v>2174.7199999999998</v>
          </cell>
          <cell r="G46">
            <v>1339.35</v>
          </cell>
          <cell r="H46">
            <v>1775.14</v>
          </cell>
          <cell r="I46">
            <v>2430.67</v>
          </cell>
          <cell r="K46">
            <v>3.9699045432767033E-2</v>
          </cell>
          <cell r="M46">
            <v>3.761665744221987E-2</v>
          </cell>
          <cell r="N46">
            <v>5.3362170664569275E-2</v>
          </cell>
          <cell r="O46">
            <v>3.02295752603432E-3</v>
          </cell>
          <cell r="P46">
            <v>0.12586269187656907</v>
          </cell>
          <cell r="R46">
            <v>0</v>
          </cell>
          <cell r="T46">
            <v>0</v>
          </cell>
          <cell r="U46">
            <v>0</v>
          </cell>
          <cell r="V46">
            <v>0</v>
          </cell>
          <cell r="W46">
            <v>0</v>
          </cell>
          <cell r="AH46">
            <v>40999</v>
          </cell>
          <cell r="AI46">
            <v>74.674123906655936</v>
          </cell>
        </row>
        <row r="47">
          <cell r="B47" t="str">
            <v>Q4 2011</v>
          </cell>
          <cell r="C47">
            <v>40908</v>
          </cell>
          <cell r="D47">
            <v>1899.29</v>
          </cell>
          <cell r="E47" t="e">
            <v>#N/A</v>
          </cell>
          <cell r="F47">
            <v>2095.88</v>
          </cell>
          <cell r="G47">
            <v>1271.5</v>
          </cell>
          <cell r="H47">
            <v>1769.79</v>
          </cell>
          <cell r="I47">
            <v>2158.94</v>
          </cell>
          <cell r="K47">
            <v>3.354284004026864E-2</v>
          </cell>
          <cell r="M47">
            <v>2.8940611606682598E-2</v>
          </cell>
          <cell r="N47">
            <v>6.4622546721146756E-2</v>
          </cell>
          <cell r="O47">
            <v>1.1198784132008477E-2</v>
          </cell>
          <cell r="P47">
            <v>0.11816406755783904</v>
          </cell>
          <cell r="R47">
            <v>0</v>
          </cell>
          <cell r="T47">
            <v>0</v>
          </cell>
          <cell r="U47">
            <v>0</v>
          </cell>
          <cell r="V47">
            <v>0</v>
          </cell>
          <cell r="W47">
            <v>0</v>
          </cell>
          <cell r="AH47">
            <v>40908</v>
          </cell>
          <cell r="AI47">
            <v>71.822826263703433</v>
          </cell>
        </row>
        <row r="48">
          <cell r="B48" t="str">
            <v>Q3 2011</v>
          </cell>
          <cell r="C48">
            <v>40816</v>
          </cell>
          <cell r="D48">
            <v>1837.65</v>
          </cell>
          <cell r="E48" t="e">
            <v>#N/A</v>
          </cell>
          <cell r="F48">
            <v>2036.93</v>
          </cell>
          <cell r="G48">
            <v>1194.32</v>
          </cell>
          <cell r="H48">
            <v>1750.19</v>
          </cell>
          <cell r="I48">
            <v>1930.79</v>
          </cell>
          <cell r="K48">
            <v>-1.7762857701584256E-3</v>
          </cell>
          <cell r="M48">
            <v>-3.8544503655733364E-2</v>
          </cell>
          <cell r="N48">
            <v>-6.0640858252977048E-2</v>
          </cell>
          <cell r="O48">
            <v>3.820783257601823E-2</v>
          </cell>
          <cell r="P48">
            <v>-0.13867847934120248</v>
          </cell>
          <cell r="R48">
            <v>1</v>
          </cell>
          <cell r="T48">
            <v>1</v>
          </cell>
          <cell r="U48">
            <v>1</v>
          </cell>
          <cell r="V48">
            <v>0</v>
          </cell>
          <cell r="W48">
            <v>1</v>
          </cell>
          <cell r="AH48">
            <v>40816</v>
          </cell>
          <cell r="AI48">
            <v>69.491871532780479</v>
          </cell>
        </row>
        <row r="49">
          <cell r="B49" t="str">
            <v>Q2 2011</v>
          </cell>
          <cell r="C49">
            <v>40724</v>
          </cell>
          <cell r="D49">
            <v>1840.92</v>
          </cell>
          <cell r="E49" t="e">
            <v>#N/A</v>
          </cell>
          <cell r="F49">
            <v>2118.59</v>
          </cell>
          <cell r="G49">
            <v>1271.42</v>
          </cell>
          <cell r="H49">
            <v>1685.78</v>
          </cell>
          <cell r="I49">
            <v>2241.66</v>
          </cell>
          <cell r="K49">
            <v>2.4053224155578201E-2</v>
          </cell>
          <cell r="M49">
            <v>1.7826576257080617E-3</v>
          </cell>
          <cell r="N49">
            <v>1.0515105031831506E-2</v>
          </cell>
          <cell r="O49">
            <v>2.2906136417419676E-2</v>
          </cell>
          <cell r="P49">
            <v>9.9131925838591428E-4</v>
          </cell>
          <cell r="R49">
            <v>0</v>
          </cell>
          <cell r="T49">
            <v>0</v>
          </cell>
          <cell r="U49">
            <v>0</v>
          </cell>
          <cell r="V49">
            <v>0</v>
          </cell>
          <cell r="W49">
            <v>0</v>
          </cell>
          <cell r="AH49">
            <v>40724</v>
          </cell>
          <cell r="AI49">
            <v>69.615528605624704</v>
          </cell>
        </row>
        <row r="50">
          <cell r="B50" t="str">
            <v>Q1 2011</v>
          </cell>
          <cell r="C50">
            <v>40633</v>
          </cell>
          <cell r="D50">
            <v>1797.68</v>
          </cell>
          <cell r="E50" t="e">
            <v>#N/A</v>
          </cell>
          <cell r="F50">
            <v>2114.8200000000002</v>
          </cell>
          <cell r="G50">
            <v>1258.19</v>
          </cell>
          <cell r="H50">
            <v>1648.03</v>
          </cell>
          <cell r="I50">
            <v>2239.44</v>
          </cell>
          <cell r="K50">
            <v>3.880914407230196E-2</v>
          </cell>
          <cell r="M50">
            <v>2.427967394620989E-2</v>
          </cell>
          <cell r="N50">
            <v>3.8804811796662841E-2</v>
          </cell>
          <cell r="O50">
            <v>4.222777405398892E-3</v>
          </cell>
          <cell r="P50">
            <v>5.9192447582876673E-2</v>
          </cell>
          <cell r="R50">
            <v>0</v>
          </cell>
          <cell r="T50">
            <v>0</v>
          </cell>
          <cell r="U50">
            <v>0</v>
          </cell>
          <cell r="V50">
            <v>0</v>
          </cell>
          <cell r="W50">
            <v>0</v>
          </cell>
          <cell r="AH50">
            <v>40633</v>
          </cell>
          <cell r="AI50">
            <v>67.98038125706681</v>
          </cell>
        </row>
        <row r="51">
          <cell r="B51" t="str">
            <v>Q4 2010</v>
          </cell>
          <cell r="C51">
            <v>40543</v>
          </cell>
          <cell r="D51">
            <v>1730.52</v>
          </cell>
          <cell r="E51" t="e">
            <v>#N/A</v>
          </cell>
          <cell r="F51">
            <v>2064.69</v>
          </cell>
          <cell r="G51">
            <v>1211.19</v>
          </cell>
          <cell r="H51">
            <v>1641.1</v>
          </cell>
          <cell r="I51">
            <v>2114.29</v>
          </cell>
          <cell r="K51">
            <v>4.368908617195788E-2</v>
          </cell>
          <cell r="M51">
            <v>3.1911597129205882E-2</v>
          </cell>
          <cell r="N51">
            <v>3.2223150215616281E-2</v>
          </cell>
          <cell r="O51">
            <v>-1.296717308409423E-2</v>
          </cell>
          <cell r="P51">
            <v>0.10756698708714207</v>
          </cell>
          <cell r="R51">
            <v>0</v>
          </cell>
          <cell r="T51">
            <v>0</v>
          </cell>
          <cell r="U51">
            <v>0</v>
          </cell>
          <cell r="V51">
            <v>1</v>
          </cell>
          <cell r="W51">
            <v>0</v>
          </cell>
          <cell r="AH51">
            <v>40543</v>
          </cell>
          <cell r="AI51">
            <v>65.440684311434325</v>
          </cell>
        </row>
        <row r="52">
          <cell r="B52" t="str">
            <v>Q3 2010</v>
          </cell>
          <cell r="C52">
            <v>40451</v>
          </cell>
          <cell r="D52">
            <v>1658.08</v>
          </cell>
          <cell r="E52" t="e">
            <v>#N/A</v>
          </cell>
          <cell r="F52">
            <v>2000.84</v>
          </cell>
          <cell r="G52">
            <v>1173.3800000000001</v>
          </cell>
          <cell r="H52">
            <v>1662.66</v>
          </cell>
          <cell r="I52">
            <v>1908.95</v>
          </cell>
          <cell r="K52">
            <v>3.3561063182566242E-2</v>
          </cell>
          <cell r="M52">
            <v>3.3128859698039914E-2</v>
          </cell>
          <cell r="N52">
            <v>6.7145650493383835E-2</v>
          </cell>
          <cell r="O52">
            <v>2.47645579606528E-2</v>
          </cell>
          <cell r="P52">
            <v>0.11294112159885272</v>
          </cell>
          <cell r="R52">
            <v>0</v>
          </cell>
          <cell r="T52">
            <v>0</v>
          </cell>
          <cell r="U52">
            <v>0</v>
          </cell>
          <cell r="V52">
            <v>0</v>
          </cell>
          <cell r="W52">
            <v>0</v>
          </cell>
          <cell r="AH52">
            <v>40451</v>
          </cell>
          <cell r="AI52">
            <v>62.701320899557956</v>
          </cell>
        </row>
        <row r="53">
          <cell r="B53" t="str">
            <v>Q2 2010</v>
          </cell>
          <cell r="C53">
            <v>40359</v>
          </cell>
          <cell r="D53">
            <v>1604.24</v>
          </cell>
          <cell r="E53" t="e">
            <v>#N/A</v>
          </cell>
          <cell r="F53">
            <v>1936.68</v>
          </cell>
          <cell r="G53">
            <v>1099.55</v>
          </cell>
          <cell r="H53">
            <v>1622.48</v>
          </cell>
          <cell r="I53">
            <v>1715.23</v>
          </cell>
          <cell r="K53">
            <v>3.830943982395385E-2</v>
          </cell>
          <cell r="M53">
            <v>-1.2789470733062469E-2</v>
          </cell>
          <cell r="N53">
            <v>-1.0538652324409981E-3</v>
          </cell>
          <cell r="O53">
            <v>3.4890099376188033E-2</v>
          </cell>
          <cell r="P53">
            <v>-0.11425369743038916</v>
          </cell>
          <cell r="R53">
            <v>0</v>
          </cell>
          <cell r="T53">
            <v>1</v>
          </cell>
          <cell r="U53">
            <v>1</v>
          </cell>
          <cell r="V53">
            <v>0</v>
          </cell>
          <cell r="W53">
            <v>1</v>
          </cell>
          <cell r="AH53">
            <v>40359</v>
          </cell>
          <cell r="AI53">
            <v>60.665327993768003</v>
          </cell>
        </row>
        <row r="54">
          <cell r="B54" t="str">
            <v>Q1 2010</v>
          </cell>
          <cell r="C54">
            <v>40268</v>
          </cell>
          <cell r="D54">
            <v>1545.05</v>
          </cell>
          <cell r="E54" t="e">
            <v>#N/A</v>
          </cell>
          <cell r="F54">
            <v>1961.77</v>
          </cell>
          <cell r="G54">
            <v>1100.71</v>
          </cell>
          <cell r="H54">
            <v>1567.78</v>
          </cell>
          <cell r="I54">
            <v>1936.48</v>
          </cell>
          <cell r="K54">
            <v>3.3761767441238044E-2</v>
          </cell>
          <cell r="M54">
            <v>4.6388948154469922E-2</v>
          </cell>
          <cell r="N54">
            <v>4.6222720705649811E-2</v>
          </cell>
          <cell r="O54">
            <v>1.7814248802212607E-2</v>
          </cell>
          <cell r="P54">
            <v>5.3866666666666729E-2</v>
          </cell>
          <cell r="R54">
            <v>0</v>
          </cell>
          <cell r="T54">
            <v>0</v>
          </cell>
          <cell r="U54">
            <v>0</v>
          </cell>
          <cell r="V54">
            <v>0</v>
          </cell>
          <cell r="W54">
            <v>0</v>
          </cell>
          <cell r="AH54">
            <v>40268</v>
          </cell>
          <cell r="AI54">
            <v>58.427021528431695</v>
          </cell>
        </row>
        <row r="55">
          <cell r="B55" t="str">
            <v>Q4 2009</v>
          </cell>
          <cell r="C55">
            <v>40178</v>
          </cell>
          <cell r="D55">
            <v>1494.59</v>
          </cell>
          <cell r="E55" t="e">
            <v>#N/A</v>
          </cell>
          <cell r="F55">
            <v>1874.8</v>
          </cell>
          <cell r="G55">
            <v>1052.08</v>
          </cell>
          <cell r="H55">
            <v>1540.34</v>
          </cell>
          <cell r="I55">
            <v>1837.5</v>
          </cell>
          <cell r="K55">
            <v>3.4927119759027736E-2</v>
          </cell>
          <cell r="M55">
            <v>3.7756214747120209E-2</v>
          </cell>
          <cell r="N55">
            <v>6.1934754521963731E-2</v>
          </cell>
          <cell r="O55">
            <v>2.0361564132420629E-3</v>
          </cell>
          <cell r="P55">
            <v>6.0385720716041646E-2</v>
          </cell>
          <cell r="R55">
            <v>0</v>
          </cell>
          <cell r="T55">
            <v>0</v>
          </cell>
          <cell r="U55">
            <v>0</v>
          </cell>
          <cell r="V55">
            <v>0</v>
          </cell>
          <cell r="W55">
            <v>0</v>
          </cell>
          <cell r="AH55">
            <v>40178</v>
          </cell>
          <cell r="AI55">
            <v>56.518845413532716</v>
          </cell>
        </row>
        <row r="56">
          <cell r="B56" t="str">
            <v>Q3 2009</v>
          </cell>
          <cell r="C56">
            <v>40086</v>
          </cell>
          <cell r="D56">
            <v>1444.15</v>
          </cell>
          <cell r="E56" t="e">
            <v>#N/A</v>
          </cell>
          <cell r="F56">
            <v>1806.59</v>
          </cell>
          <cell r="G56">
            <v>990.72</v>
          </cell>
          <cell r="H56">
            <v>1537.21</v>
          </cell>
          <cell r="I56">
            <v>1732.86</v>
          </cell>
          <cell r="K56">
            <v>3.9405498776450276E-2</v>
          </cell>
          <cell r="M56">
            <v>0.10534688358490207</v>
          </cell>
          <cell r="N56">
            <v>0.14218517621831017</v>
          </cell>
          <cell r="O56">
            <v>3.7435717467301899E-2</v>
          </cell>
          <cell r="P56">
            <v>0.15605694690914906</v>
          </cell>
          <cell r="R56">
            <v>0</v>
          </cell>
          <cell r="T56">
            <v>0</v>
          </cell>
          <cell r="U56">
            <v>0</v>
          </cell>
          <cell r="V56">
            <v>0</v>
          </cell>
          <cell r="W56">
            <v>0</v>
          </cell>
          <cell r="AH56">
            <v>40086</v>
          </cell>
          <cell r="AI56">
            <v>54.611425611005878</v>
          </cell>
        </row>
        <row r="57">
          <cell r="B57" t="str">
            <v>Q2 2009</v>
          </cell>
          <cell r="C57">
            <v>39994</v>
          </cell>
          <cell r="D57">
            <v>1389.4</v>
          </cell>
          <cell r="E57" t="e">
            <v>#N/A</v>
          </cell>
          <cell r="F57">
            <v>1634.41</v>
          </cell>
          <cell r="G57">
            <v>867.39</v>
          </cell>
          <cell r="H57">
            <v>1481.74</v>
          </cell>
          <cell r="I57">
            <v>1498.94</v>
          </cell>
          <cell r="K57">
            <v>2.8233117483811299E-2</v>
          </cell>
          <cell r="M57">
            <v>0.20382564374521239</v>
          </cell>
          <cell r="N57">
            <v>0.23074194418037086</v>
          </cell>
          <cell r="O57">
            <v>1.7825373165085701E-2</v>
          </cell>
          <cell r="P57">
            <v>0.15929094030843483</v>
          </cell>
          <cell r="R57">
            <v>0</v>
          </cell>
          <cell r="T57">
            <v>0</v>
          </cell>
          <cell r="U57">
            <v>0</v>
          </cell>
          <cell r="V57">
            <v>0</v>
          </cell>
          <cell r="W57">
            <v>0</v>
          </cell>
          <cell r="AH57">
            <v>39994</v>
          </cell>
          <cell r="AI57">
            <v>52.541020492283742</v>
          </cell>
        </row>
        <row r="58">
          <cell r="B58" t="str">
            <v>Q1 2009</v>
          </cell>
          <cell r="C58">
            <v>39903</v>
          </cell>
          <cell r="D58">
            <v>1351.25</v>
          </cell>
          <cell r="E58" t="e">
            <v>#N/A</v>
          </cell>
          <cell r="F58">
            <v>1357.68</v>
          </cell>
          <cell r="G58">
            <v>704.77</v>
          </cell>
          <cell r="H58">
            <v>1455.79</v>
          </cell>
          <cell r="I58">
            <v>1292.98</v>
          </cell>
          <cell r="K58">
            <v>2.3247889137101962E-2</v>
          </cell>
          <cell r="M58">
            <v>9.8002426202992377E-2</v>
          </cell>
          <cell r="N58">
            <v>5.9804511278195527E-2</v>
          </cell>
          <cell r="O58">
            <v>1.1622309332233183E-3</v>
          </cell>
          <cell r="P58">
            <v>-0.11011851505182457</v>
          </cell>
          <cell r="R58">
            <v>0</v>
          </cell>
          <cell r="T58">
            <v>0</v>
          </cell>
          <cell r="U58">
            <v>0</v>
          </cell>
          <cell r="V58">
            <v>0</v>
          </cell>
          <cell r="W58">
            <v>1</v>
          </cell>
          <cell r="AH58">
            <v>39903</v>
          </cell>
          <cell r="AI58">
            <v>51.098354642434437</v>
          </cell>
        </row>
        <row r="59">
          <cell r="B59" t="str">
            <v>Q4 2008</v>
          </cell>
          <cell r="C59">
            <v>39813</v>
          </cell>
          <cell r="D59">
            <v>1320.55</v>
          </cell>
          <cell r="E59" t="e">
            <v>#N/A</v>
          </cell>
          <cell r="F59">
            <v>1236.5</v>
          </cell>
          <cell r="G59">
            <v>665</v>
          </cell>
          <cell r="H59">
            <v>1454.1</v>
          </cell>
          <cell r="I59">
            <v>1452.98</v>
          </cell>
          <cell r="K59">
            <v>-6.6821660506957037E-2</v>
          </cell>
          <cell r="M59">
            <v>-0.22936934803338049</v>
          </cell>
          <cell r="N59">
            <v>-0.17878930079774746</v>
          </cell>
          <cell r="O59">
            <v>4.5791589652121933E-2</v>
          </cell>
          <cell r="P59">
            <v>-0.21943226749183431</v>
          </cell>
          <cell r="R59">
            <v>1</v>
          </cell>
          <cell r="T59">
            <v>1</v>
          </cell>
          <cell r="U59">
            <v>1</v>
          </cell>
          <cell r="V59">
            <v>0</v>
          </cell>
          <cell r="W59">
            <v>1</v>
          </cell>
          <cell r="AH59">
            <v>39813</v>
          </cell>
          <cell r="AI59">
            <v>49.937415151205769</v>
          </cell>
        </row>
        <row r="60">
          <cell r="B60" t="str">
            <v>Q3 2008</v>
          </cell>
          <cell r="C60">
            <v>39721</v>
          </cell>
          <cell r="D60">
            <v>1415.11</v>
          </cell>
          <cell r="E60" t="e">
            <v>#N/A</v>
          </cell>
          <cell r="F60">
            <v>1604.53</v>
          </cell>
          <cell r="G60">
            <v>809.78</v>
          </cell>
          <cell r="H60">
            <v>1390.43</v>
          </cell>
          <cell r="I60">
            <v>1861.44</v>
          </cell>
          <cell r="K60">
            <v>-1.1193951632626153E-2</v>
          </cell>
          <cell r="M60">
            <v>-6.988081712152483E-2</v>
          </cell>
          <cell r="N60">
            <v>-8.8855133614627269E-2</v>
          </cell>
          <cell r="O60">
            <v>-4.8881382133604268E-3</v>
          </cell>
          <cell r="P60">
            <v>-8.3698011784569815E-2</v>
          </cell>
          <cell r="R60">
            <v>1</v>
          </cell>
          <cell r="T60">
            <v>1</v>
          </cell>
          <cell r="U60">
            <v>1</v>
          </cell>
          <cell r="V60">
            <v>1</v>
          </cell>
          <cell r="W60">
            <v>1</v>
          </cell>
          <cell r="AH60">
            <v>39721</v>
          </cell>
          <cell r="AI60">
            <v>53.513260046664492</v>
          </cell>
        </row>
        <row r="61">
          <cell r="B61" t="str">
            <v>Q2 2008</v>
          </cell>
          <cell r="C61">
            <v>39629</v>
          </cell>
          <cell r="D61">
            <v>1431.13</v>
          </cell>
          <cell r="E61" t="e">
            <v>#N/A</v>
          </cell>
          <cell r="F61">
            <v>1725.08</v>
          </cell>
          <cell r="G61">
            <v>888.75</v>
          </cell>
          <cell r="H61">
            <v>1397.26</v>
          </cell>
          <cell r="I61">
            <v>2031.47</v>
          </cell>
          <cell r="K61">
            <v>2.5032588921199306E-2</v>
          </cell>
          <cell r="M61">
            <v>4.9408100446510117E-2</v>
          </cell>
          <cell r="N61">
            <v>1.7598296274244918E-2</v>
          </cell>
          <cell r="O61">
            <v>-1.0200756556111301E-2</v>
          </cell>
          <cell r="P61">
            <v>-2.726941898660229E-2</v>
          </cell>
          <cell r="R61">
            <v>0</v>
          </cell>
          <cell r="T61">
            <v>0</v>
          </cell>
          <cell r="U61">
            <v>0</v>
          </cell>
          <cell r="V61">
            <v>1</v>
          </cell>
          <cell r="W61">
            <v>1</v>
          </cell>
          <cell r="AH61">
            <v>39629</v>
          </cell>
          <cell r="AI61">
            <v>54.119066256745391</v>
          </cell>
        </row>
        <row r="62">
          <cell r="B62" t="str">
            <v>Q1 2008</v>
          </cell>
          <cell r="C62">
            <v>39538</v>
          </cell>
          <cell r="D62">
            <v>1396.18</v>
          </cell>
          <cell r="E62" t="e">
            <v>#N/A</v>
          </cell>
          <cell r="F62">
            <v>1643.86</v>
          </cell>
          <cell r="G62">
            <v>873.38</v>
          </cell>
          <cell r="H62">
            <v>1411.66</v>
          </cell>
          <cell r="I62">
            <v>2088.42</v>
          </cell>
          <cell r="K62">
            <v>-1.1400005664598978E-2</v>
          </cell>
          <cell r="M62">
            <v>-5.7419724770642278E-2</v>
          </cell>
          <cell r="N62">
            <v>-3.0159681968596641E-2</v>
          </cell>
          <cell r="O62">
            <v>2.168343345154522E-2</v>
          </cell>
          <cell r="P62">
            <v>-9.4444179461718902E-2</v>
          </cell>
          <cell r="R62">
            <v>1</v>
          </cell>
          <cell r="T62">
            <v>1</v>
          </cell>
          <cell r="U62">
            <v>1</v>
          </cell>
          <cell r="V62">
            <v>0</v>
          </cell>
          <cell r="W62">
            <v>1</v>
          </cell>
          <cell r="AH62">
            <v>39538</v>
          </cell>
          <cell r="AI62">
            <v>52.797410386437832</v>
          </cell>
        </row>
        <row r="63">
          <cell r="B63" t="str">
            <v>Q4 2007</v>
          </cell>
          <cell r="C63">
            <v>39447</v>
          </cell>
          <cell r="D63">
            <v>1412.28</v>
          </cell>
          <cell r="E63" t="e">
            <v>#N/A</v>
          </cell>
          <cell r="F63">
            <v>1744</v>
          </cell>
          <cell r="G63">
            <v>900.54</v>
          </cell>
          <cell r="H63">
            <v>1381.7</v>
          </cell>
          <cell r="I63">
            <v>2306.23</v>
          </cell>
          <cell r="K63">
            <v>1.0952196881845122E-2</v>
          </cell>
          <cell r="M63">
            <v>-9.1659028414292631E-4</v>
          </cell>
          <cell r="N63">
            <v>-1.2955412337235406E-2</v>
          </cell>
          <cell r="O63">
            <v>3.0012523854961781E-2</v>
          </cell>
          <cell r="P63">
            <v>-3.3319081870462508E-2</v>
          </cell>
          <cell r="R63">
            <v>0</v>
          </cell>
          <cell r="T63">
            <v>1</v>
          </cell>
          <cell r="U63">
            <v>1</v>
          </cell>
          <cell r="V63">
            <v>0</v>
          </cell>
          <cell r="W63">
            <v>1</v>
          </cell>
          <cell r="AH63">
            <v>39447</v>
          </cell>
          <cell r="AI63">
            <v>53.406241846007255</v>
          </cell>
        </row>
        <row r="64">
          <cell r="B64" t="str">
            <v>Q3 2007</v>
          </cell>
          <cell r="C64">
            <v>39355</v>
          </cell>
          <cell r="D64">
            <v>1396.98</v>
          </cell>
          <cell r="E64" t="e">
            <v>#N/A</v>
          </cell>
          <cell r="F64">
            <v>1745.6</v>
          </cell>
          <cell r="G64">
            <v>912.36</v>
          </cell>
          <cell r="H64">
            <v>1341.44</v>
          </cell>
          <cell r="I64">
            <v>2385.7199999999998</v>
          </cell>
          <cell r="K64">
            <v>9.4588442723049226E-3</v>
          </cell>
          <cell r="M64">
            <v>-1.2518880145723665E-2</v>
          </cell>
          <cell r="N64">
            <v>3.3321236514796126E-3</v>
          </cell>
          <cell r="O64">
            <v>2.8443503994357355E-2</v>
          </cell>
          <cell r="P64">
            <v>2.0301507537688446E-2</v>
          </cell>
          <cell r="R64">
            <v>0</v>
          </cell>
          <cell r="T64">
            <v>1</v>
          </cell>
          <cell r="U64">
            <v>0</v>
          </cell>
          <cell r="V64">
            <v>0</v>
          </cell>
          <cell r="W64">
            <v>0</v>
          </cell>
          <cell r="AH64">
            <v>39355</v>
          </cell>
          <cell r="AI64">
            <v>52.827662881323263</v>
          </cell>
        </row>
        <row r="65">
          <cell r="B65" t="str">
            <v>Q2 2007</v>
          </cell>
          <cell r="C65">
            <v>39263</v>
          </cell>
          <cell r="D65">
            <v>1383.89</v>
          </cell>
          <cell r="E65" t="e">
            <v>#N/A</v>
          </cell>
          <cell r="F65">
            <v>1767.73</v>
          </cell>
          <cell r="G65">
            <v>909.33</v>
          </cell>
          <cell r="H65">
            <v>1304.3399999999999</v>
          </cell>
          <cell r="I65">
            <v>2338.25</v>
          </cell>
          <cell r="K65">
            <v>4.123905257772309E-2</v>
          </cell>
          <cell r="M65">
            <v>1.4316207438689998E-2</v>
          </cell>
          <cell r="N65">
            <v>2.237407693155502E-3</v>
          </cell>
          <cell r="O65">
            <v>-5.1787389503712422E-3</v>
          </cell>
          <cell r="P65">
            <v>6.2782939112412173E-2</v>
          </cell>
          <cell r="R65">
            <v>0</v>
          </cell>
          <cell r="T65">
            <v>0</v>
          </cell>
          <cell r="U65">
            <v>0</v>
          </cell>
          <cell r="V65">
            <v>1</v>
          </cell>
          <cell r="W65">
            <v>0</v>
          </cell>
          <cell r="AH65">
            <v>39263</v>
          </cell>
          <cell r="AI65">
            <v>52.332656433760292</v>
          </cell>
        </row>
        <row r="66">
          <cell r="B66" t="str">
            <v>Q1 2007</v>
          </cell>
          <cell r="C66">
            <v>39172</v>
          </cell>
          <cell r="D66">
            <v>1329.08</v>
          </cell>
          <cell r="E66" t="e">
            <v>#N/A</v>
          </cell>
          <cell r="F66">
            <v>1742.78</v>
          </cell>
          <cell r="G66">
            <v>907.3</v>
          </cell>
          <cell r="H66">
            <v>1311.13</v>
          </cell>
          <cell r="I66">
            <v>2200.12</v>
          </cell>
          <cell r="K66">
            <v>3.7379311421412709E-2</v>
          </cell>
          <cell r="M66">
            <v>2.0052443050125213E-2</v>
          </cell>
          <cell r="N66">
            <v>2.6392298381166635E-2</v>
          </cell>
          <cell r="O66">
            <v>1.5034334332009625E-2</v>
          </cell>
          <cell r="P66">
            <v>6.3994364470547627E-3</v>
          </cell>
          <cell r="R66">
            <v>0</v>
          </cell>
          <cell r="T66">
            <v>0</v>
          </cell>
          <cell r="U66">
            <v>0</v>
          </cell>
          <cell r="V66">
            <v>0</v>
          </cell>
          <cell r="W66">
            <v>0</v>
          </cell>
          <cell r="AH66">
            <v>39172</v>
          </cell>
          <cell r="AI66">
            <v>50.259982377921745</v>
          </cell>
        </row>
        <row r="67">
          <cell r="B67" t="str">
            <v>Q4 2006</v>
          </cell>
          <cell r="C67">
            <v>39082</v>
          </cell>
          <cell r="D67">
            <v>1281.19</v>
          </cell>
          <cell r="E67" t="e">
            <v>#N/A</v>
          </cell>
          <cell r="F67">
            <v>1708.52</v>
          </cell>
          <cell r="G67">
            <v>883.97</v>
          </cell>
          <cell r="H67">
            <v>1291.71</v>
          </cell>
          <cell r="I67">
            <v>2186.13</v>
          </cell>
          <cell r="K67">
            <v>3.1346347353592208E-2</v>
          </cell>
          <cell r="M67">
            <v>1.8831920044843464E-2</v>
          </cell>
          <cell r="N67">
            <v>4.1950541031141819E-2</v>
          </cell>
          <cell r="O67">
            <v>1.2383318572626534E-2</v>
          </cell>
          <cell r="P67">
            <v>6.6982610096198547E-2</v>
          </cell>
          <cell r="R67">
            <v>0</v>
          </cell>
          <cell r="T67">
            <v>0</v>
          </cell>
          <cell r="U67">
            <v>0</v>
          </cell>
          <cell r="V67">
            <v>0</v>
          </cell>
          <cell r="W67">
            <v>0</v>
          </cell>
          <cell r="AH67">
            <v>39082</v>
          </cell>
          <cell r="AI67">
            <v>48.448992402842244</v>
          </cell>
        </row>
        <row r="68">
          <cell r="B68" t="str">
            <v>Q3 2006</v>
          </cell>
          <cell r="C68">
            <v>38990</v>
          </cell>
          <cell r="D68">
            <v>1242.25</v>
          </cell>
          <cell r="E68" t="e">
            <v>#N/A</v>
          </cell>
          <cell r="F68">
            <v>1676.94</v>
          </cell>
          <cell r="G68">
            <v>848.38</v>
          </cell>
          <cell r="H68">
            <v>1275.9100000000001</v>
          </cell>
          <cell r="I68">
            <v>2048.89</v>
          </cell>
          <cell r="K68">
            <v>3.5173827539082048E-2</v>
          </cell>
          <cell r="M68">
            <v>1.7097801364670318E-2</v>
          </cell>
          <cell r="N68">
            <v>4.0714434671671462E-2</v>
          </cell>
          <cell r="O68">
            <v>3.8076331654611995E-2</v>
          </cell>
          <cell r="P68">
            <v>5.6657194576669623E-2</v>
          </cell>
          <cell r="R68">
            <v>0</v>
          </cell>
          <cell r="T68">
            <v>0</v>
          </cell>
          <cell r="U68">
            <v>0</v>
          </cell>
          <cell r="V68">
            <v>0</v>
          </cell>
          <cell r="W68">
            <v>0</v>
          </cell>
          <cell r="AH68">
            <v>38990</v>
          </cell>
          <cell r="AI68">
            <v>46.976452214293573</v>
          </cell>
        </row>
        <row r="69">
          <cell r="B69" t="str">
            <v>Q2 2006</v>
          </cell>
          <cell r="C69">
            <v>38898</v>
          </cell>
          <cell r="D69">
            <v>1200.04</v>
          </cell>
          <cell r="E69" t="e">
            <v>#N/A</v>
          </cell>
          <cell r="F69">
            <v>1648.75</v>
          </cell>
          <cell r="G69">
            <v>815.19</v>
          </cell>
          <cell r="H69">
            <v>1229.1099999999999</v>
          </cell>
          <cell r="I69">
            <v>1939.03</v>
          </cell>
          <cell r="K69">
            <v>3.5016904712619867E-2</v>
          </cell>
          <cell r="M69">
            <v>1.0226339717902544E-2</v>
          </cell>
          <cell r="N69">
            <v>2.4964336661912334E-3</v>
          </cell>
          <cell r="O69">
            <v>-7.6419657737492042E-4</v>
          </cell>
          <cell r="P69">
            <v>-1.4410027549329629E-2</v>
          </cell>
          <cell r="R69">
            <v>0</v>
          </cell>
          <cell r="T69">
            <v>0</v>
          </cell>
          <cell r="U69">
            <v>0</v>
          </cell>
          <cell r="V69">
            <v>1</v>
          </cell>
          <cell r="W69">
            <v>1</v>
          </cell>
          <cell r="AH69">
            <v>38898</v>
          </cell>
          <cell r="AI69">
            <v>45.380254952900671</v>
          </cell>
        </row>
        <row r="70">
          <cell r="B70" t="str">
            <v>Q1 2006</v>
          </cell>
          <cell r="C70">
            <v>38807</v>
          </cell>
          <cell r="D70">
            <v>1159.44</v>
          </cell>
          <cell r="E70" t="e">
            <v>#N/A</v>
          </cell>
          <cell r="F70">
            <v>1632.06</v>
          </cell>
          <cell r="G70">
            <v>813.16</v>
          </cell>
          <cell r="H70">
            <v>1230.05</v>
          </cell>
          <cell r="I70">
            <v>1967.38</v>
          </cell>
          <cell r="K70">
            <v>2.8912198498482589E-2</v>
          </cell>
          <cell r="M70">
            <v>1.9610538087175833E-2</v>
          </cell>
          <cell r="N70">
            <v>2.8860631365850598E-2</v>
          </cell>
          <cell r="O70">
            <v>-6.4697995250634355E-3</v>
          </cell>
          <cell r="P70">
            <v>4.2077608398572108E-2</v>
          </cell>
          <cell r="R70">
            <v>0</v>
          </cell>
          <cell r="T70">
            <v>0</v>
          </cell>
          <cell r="U70">
            <v>0</v>
          </cell>
          <cell r="V70">
            <v>1</v>
          </cell>
          <cell r="W70">
            <v>0</v>
          </cell>
          <cell r="AH70">
            <v>38807</v>
          </cell>
          <cell r="AI70">
            <v>43.844940837464712</v>
          </cell>
        </row>
        <row r="71">
          <cell r="B71" t="str">
            <v>Q4 2005</v>
          </cell>
          <cell r="C71">
            <v>38717</v>
          </cell>
          <cell r="D71">
            <v>1126.8599999999999</v>
          </cell>
          <cell r="E71" t="e">
            <v>#N/A</v>
          </cell>
          <cell r="F71">
            <v>1600.67</v>
          </cell>
          <cell r="G71">
            <v>790.35</v>
          </cell>
          <cell r="H71">
            <v>1238.06</v>
          </cell>
          <cell r="I71">
            <v>1887.94</v>
          </cell>
          <cell r="K71">
            <v>2.7838079427914719E-2</v>
          </cell>
          <cell r="M71">
            <v>1.1967832892890051E-2</v>
          </cell>
          <cell r="N71">
            <v>6.7768110772836732E-3</v>
          </cell>
          <cell r="O71">
            <v>5.9476412564798409E-3</v>
          </cell>
          <cell r="P71">
            <v>2.0877831430842653E-2</v>
          </cell>
          <cell r="R71">
            <v>0</v>
          </cell>
          <cell r="T71">
            <v>0</v>
          </cell>
          <cell r="U71">
            <v>0</v>
          </cell>
          <cell r="V71">
            <v>0</v>
          </cell>
          <cell r="W71">
            <v>0</v>
          </cell>
          <cell r="AH71">
            <v>38717</v>
          </cell>
          <cell r="AI71">
            <v>42.612907983255262</v>
          </cell>
        </row>
        <row r="72">
          <cell r="B72" t="str">
            <v>Q3 2005</v>
          </cell>
          <cell r="C72">
            <v>38625</v>
          </cell>
          <cell r="D72">
            <v>1096.3399999999999</v>
          </cell>
          <cell r="E72" t="e">
            <v>#N/A</v>
          </cell>
          <cell r="F72">
            <v>1581.74</v>
          </cell>
          <cell r="G72">
            <v>785.03</v>
          </cell>
          <cell r="H72">
            <v>1230.74</v>
          </cell>
          <cell r="I72">
            <v>1849.33</v>
          </cell>
          <cell r="K72">
            <v>2.6814397167770121E-2</v>
          </cell>
          <cell r="M72">
            <v>1.8899768101004799E-2</v>
          </cell>
          <cell r="N72">
            <v>9.2565213478523756E-3</v>
          </cell>
          <cell r="O72">
            <v>-6.7388163894470665E-3</v>
          </cell>
          <cell r="P72">
            <v>3.6045019860055261E-2</v>
          </cell>
          <cell r="R72">
            <v>0</v>
          </cell>
          <cell r="T72">
            <v>0</v>
          </cell>
          <cell r="U72">
            <v>0</v>
          </cell>
          <cell r="V72">
            <v>1</v>
          </cell>
          <cell r="W72">
            <v>0</v>
          </cell>
          <cell r="AH72">
            <v>38625</v>
          </cell>
          <cell r="AI72">
            <v>41.458775303375816</v>
          </cell>
        </row>
        <row r="73">
          <cell r="B73" t="str">
            <v>Q2 2005</v>
          </cell>
          <cell r="C73">
            <v>38533</v>
          </cell>
          <cell r="D73">
            <v>1067.71</v>
          </cell>
          <cell r="E73" t="e">
            <v>#N/A</v>
          </cell>
          <cell r="F73">
            <v>1552.4</v>
          </cell>
          <cell r="G73">
            <v>777.83</v>
          </cell>
          <cell r="H73">
            <v>1239.0899999999999</v>
          </cell>
          <cell r="I73">
            <v>1784.99</v>
          </cell>
          <cell r="K73">
            <v>2.3691275167785353E-2</v>
          </cell>
          <cell r="M73">
            <v>5.8247646445208634E-3</v>
          </cell>
          <cell r="N73">
            <v>2.7611536073349097E-2</v>
          </cell>
          <cell r="O73">
            <v>3.00856264028595E-2</v>
          </cell>
          <cell r="P73">
            <v>1.3686260924873128E-2</v>
          </cell>
          <cell r="R73">
            <v>0</v>
          </cell>
          <cell r="T73">
            <v>0</v>
          </cell>
          <cell r="U73">
            <v>0</v>
          </cell>
          <cell r="V73">
            <v>0</v>
          </cell>
          <cell r="W73">
            <v>0</v>
          </cell>
          <cell r="AH73">
            <v>38533</v>
          </cell>
          <cell r="AI73">
            <v>40.376114142663226</v>
          </cell>
        </row>
        <row r="74">
          <cell r="B74" t="str">
            <v>Q1 2005</v>
          </cell>
          <cell r="C74">
            <v>38442</v>
          </cell>
          <cell r="D74">
            <v>1043</v>
          </cell>
          <cell r="E74" t="e">
            <v>#N/A</v>
          </cell>
          <cell r="F74">
            <v>1543.41</v>
          </cell>
          <cell r="G74">
            <v>756.93</v>
          </cell>
          <cell r="H74">
            <v>1202.9000000000001</v>
          </cell>
          <cell r="I74">
            <v>1760.89</v>
          </cell>
          <cell r="K74">
            <v>1.9042315170345159E-2</v>
          </cell>
          <cell r="M74">
            <v>1.3008749072913384E-2</v>
          </cell>
          <cell r="N74">
            <v>-1.6079552840244427E-2</v>
          </cell>
          <cell r="O74">
            <v>-4.7985438901299027E-3</v>
          </cell>
          <cell r="P74">
            <v>-2.1483148564918952E-2</v>
          </cell>
          <cell r="R74">
            <v>0</v>
          </cell>
          <cell r="T74">
            <v>0</v>
          </cell>
          <cell r="U74">
            <v>1</v>
          </cell>
          <cell r="V74">
            <v>1</v>
          </cell>
          <cell r="W74">
            <v>1</v>
          </cell>
          <cell r="AH74">
            <v>38442</v>
          </cell>
          <cell r="AI74">
            <v>39.44169020688927</v>
          </cell>
        </row>
        <row r="75">
          <cell r="B75" t="str">
            <v>Q4 2004</v>
          </cell>
          <cell r="C75">
            <v>38352</v>
          </cell>
          <cell r="D75">
            <v>1023.51</v>
          </cell>
          <cell r="E75" t="e">
            <v>#N/A</v>
          </cell>
          <cell r="F75">
            <v>1523.59</v>
          </cell>
          <cell r="G75">
            <v>769.3</v>
          </cell>
          <cell r="H75">
            <v>1208.7</v>
          </cell>
          <cell r="I75">
            <v>1799.55</v>
          </cell>
          <cell r="K75">
            <v>2.350999999999992E-2</v>
          </cell>
          <cell r="M75">
            <v>1.4806575371663078E-2</v>
          </cell>
          <cell r="N75">
            <v>4.5699217050891638E-2</v>
          </cell>
          <cell r="O75">
            <v>9.5467187852364965E-3</v>
          </cell>
          <cell r="P75">
            <v>9.2304610678126453E-2</v>
          </cell>
          <cell r="R75">
            <v>0</v>
          </cell>
          <cell r="T75">
            <v>0</v>
          </cell>
          <cell r="U75">
            <v>0</v>
          </cell>
          <cell r="V75">
            <v>0</v>
          </cell>
          <cell r="W75">
            <v>0</v>
          </cell>
          <cell r="AH75">
            <v>38352</v>
          </cell>
          <cell r="AI75">
            <v>38.704663800242798</v>
          </cell>
        </row>
        <row r="76">
          <cell r="B76" t="str">
            <v>Q3 2004</v>
          </cell>
          <cell r="C76">
            <v>38260</v>
          </cell>
          <cell r="D76">
            <v>1000</v>
          </cell>
          <cell r="E76" t="e">
            <v>#N/A</v>
          </cell>
          <cell r="F76">
            <v>1501.36</v>
          </cell>
          <cell r="G76">
            <v>735.68</v>
          </cell>
          <cell r="H76">
            <v>1197.27</v>
          </cell>
          <cell r="I76">
            <v>1647.48</v>
          </cell>
          <cell r="AH76">
            <v>38260</v>
          </cell>
          <cell r="AI76">
            <v>37.815618606797003</v>
          </cell>
        </row>
        <row r="77">
          <cell r="B77" t="str">
            <v>Q2 2004</v>
          </cell>
          <cell r="C77">
            <v>38168</v>
          </cell>
          <cell r="E77" t="e">
            <v>#N/A</v>
          </cell>
          <cell r="F77">
            <v>1487.77</v>
          </cell>
          <cell r="G77">
            <v>701.66</v>
          </cell>
          <cell r="H77">
            <v>1160.18</v>
          </cell>
          <cell r="I77">
            <v>1678.83</v>
          </cell>
        </row>
        <row r="78">
          <cell r="B78" t="str">
            <v>Q1 2004</v>
          </cell>
          <cell r="C78">
            <v>38077</v>
          </cell>
          <cell r="E78" t="e">
            <v>#N/A</v>
          </cell>
          <cell r="F78">
            <v>1469.96</v>
          </cell>
          <cell r="G78">
            <v>708.48</v>
          </cell>
          <cell r="H78">
            <v>1189.24</v>
          </cell>
          <cell r="I78">
            <v>1650.42</v>
          </cell>
        </row>
        <row r="79">
          <cell r="B79" t="str">
            <v>Q4 2003</v>
          </cell>
          <cell r="C79">
            <v>37986</v>
          </cell>
          <cell r="E79" t="e">
            <v>#N/A</v>
          </cell>
          <cell r="F79">
            <v>1448.76</v>
          </cell>
          <cell r="G79">
            <v>692.26</v>
          </cell>
          <cell r="H79">
            <v>1158.44</v>
          </cell>
          <cell r="I79">
            <v>1622.94</v>
          </cell>
        </row>
        <row r="80">
          <cell r="B80" t="str">
            <v>Q3 2003</v>
          </cell>
          <cell r="C80">
            <v>37894</v>
          </cell>
          <cell r="E80" t="e">
            <v>#N/A</v>
          </cell>
          <cell r="F80">
            <v>1415.79</v>
          </cell>
          <cell r="G80">
            <v>653.62</v>
          </cell>
          <cell r="H80">
            <v>1154.8</v>
          </cell>
          <cell r="I80">
            <v>1446.77</v>
          </cell>
        </row>
        <row r="81">
          <cell r="B81" t="str">
            <v>Q2 2003</v>
          </cell>
          <cell r="C81">
            <v>37802</v>
          </cell>
          <cell r="E81" t="e">
            <v>#N/A</v>
          </cell>
          <cell r="F81">
            <v>1391.07</v>
          </cell>
          <cell r="G81">
            <v>635.99</v>
          </cell>
          <cell r="H81">
            <v>1156.48</v>
          </cell>
          <cell r="I81">
            <v>1409.48</v>
          </cell>
        </row>
        <row r="82">
          <cell r="B82" t="str">
            <v>Q1 2003</v>
          </cell>
          <cell r="C82">
            <v>37711</v>
          </cell>
          <cell r="E82" t="e">
            <v>#N/A</v>
          </cell>
          <cell r="F82">
            <v>1343.31</v>
          </cell>
          <cell r="G82">
            <v>577.62</v>
          </cell>
          <cell r="H82">
            <v>1128.26</v>
          </cell>
          <cell r="I82">
            <v>1221.46</v>
          </cell>
        </row>
        <row r="83">
          <cell r="B83" t="str">
            <v>Q4 2002</v>
          </cell>
          <cell r="C83">
            <v>37621</v>
          </cell>
          <cell r="E83" t="e">
            <v>#N/A</v>
          </cell>
          <cell r="F83">
            <v>1317.4</v>
          </cell>
          <cell r="G83">
            <v>536.76</v>
          </cell>
          <cell r="H83">
            <v>1112.77</v>
          </cell>
          <cell r="I83">
            <v>1261.18</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s"/>
      <sheetName val="MV PubPri"/>
      <sheetName val="Public Sources"/>
      <sheetName val="LoanX Depth"/>
      <sheetName val="LoanX M-o-M Movers"/>
      <sheetName val="IDC M-o-M Movers"/>
      <sheetName val="IDC Cont"/>
      <sheetName val="LX1 Invest"/>
      <sheetName val="MoM LX1"/>
      <sheetName val="Portfolio"/>
      <sheetName val="Market Update"/>
      <sheetName val="WTI"/>
      <sheetName val="HH"/>
      <sheetName val="SPX"/>
      <sheetName val="Fund List"/>
      <sheetName val="Special Topics"/>
      <sheetName val="Third Party Deliverable"/>
      <sheetName val="Val Bus Plan"/>
      <sheetName val="Onboard Data"/>
      <sheetName val="CDS"/>
      <sheetName val="Comparison"/>
      <sheetName val="November  Non-Moves"/>
      <sheetName val="November Moves"/>
      <sheetName val="Q3 (Qrtly) Non-Moves Qrt"/>
      <sheetName val="Q3 (Qrtly) Moves"/>
      <sheetName val="Monthly Tracker "/>
    </sheetNames>
    <sheetDataSet>
      <sheetData sheetId="0" refreshError="1"/>
      <sheetData sheetId="1">
        <row r="2">
          <cell r="I2" t="str">
            <v>Type</v>
          </cell>
          <cell r="J2" t="str">
            <v>Market Value</v>
          </cell>
        </row>
        <row r="3">
          <cell r="I3" t="str">
            <v>Private (1)</v>
          </cell>
          <cell r="J3">
            <v>3567.9480358626024</v>
          </cell>
        </row>
        <row r="4">
          <cell r="I4" t="str">
            <v>Public (2)</v>
          </cell>
          <cell r="J4">
            <v>8978.7348844833577</v>
          </cell>
        </row>
        <row r="5">
          <cell r="I5" t="str">
            <v>Public Based</v>
          </cell>
          <cell r="J5">
            <v>467.40222010961702</v>
          </cell>
        </row>
        <row r="8">
          <cell r="L8" t="str">
            <v>Public Based Assets</v>
          </cell>
        </row>
        <row r="9">
          <cell r="L9" t="str">
            <v>Issuer Party Name</v>
          </cell>
          <cell r="M9" t="str">
            <v>Asset Name</v>
          </cell>
          <cell r="N9" t="str">
            <v>Market Value</v>
          </cell>
        </row>
        <row r="10">
          <cell r="L10" t="str">
            <v>Amaya Gaming Group</v>
          </cell>
          <cell r="M10" t="str">
            <v>Amaya Converts</v>
          </cell>
          <cell r="N10">
            <v>201.52273108411902</v>
          </cell>
        </row>
        <row r="11">
          <cell r="L11" t="str">
            <v>Cheniere</v>
          </cell>
          <cell r="M11" t="str">
            <v>Co-Investment</v>
          </cell>
          <cell r="N11">
            <v>221.98782146000002</v>
          </cell>
        </row>
      </sheetData>
      <sheetData sheetId="2">
        <row r="3">
          <cell r="I3" t="str">
            <v>Vendor</v>
          </cell>
          <cell r="J3" t="str">
            <v>Market Value</v>
          </cell>
        </row>
        <row r="4">
          <cell r="I4" t="str">
            <v>LoanX</v>
          </cell>
          <cell r="J4">
            <v>6140.5582219571615</v>
          </cell>
        </row>
        <row r="5">
          <cell r="I5" t="str">
            <v>IDC</v>
          </cell>
          <cell r="J5">
            <v>1692.250384668208</v>
          </cell>
        </row>
        <row r="6">
          <cell r="I6" t="str">
            <v>Bloomberg</v>
          </cell>
          <cell r="J6">
            <v>733.61161229162701</v>
          </cell>
        </row>
        <row r="7">
          <cell r="I7" t="str">
            <v>Broker Quote</v>
          </cell>
          <cell r="J7">
            <v>200.65533042999996</v>
          </cell>
        </row>
        <row r="8">
          <cell r="I8" t="str">
            <v>TReuters</v>
          </cell>
          <cell r="J8">
            <v>195.39864997143698</v>
          </cell>
        </row>
        <row r="9">
          <cell r="I9" t="str">
            <v>CDS-Markit</v>
          </cell>
          <cell r="J9">
            <v>-1.783145735078</v>
          </cell>
        </row>
        <row r="10">
          <cell r="I10" t="str">
            <v>Counterparty</v>
          </cell>
          <cell r="J10">
            <v>18.0438309</v>
          </cell>
        </row>
        <row r="11">
          <cell r="I11" t="str">
            <v>Grand Total (1)</v>
          </cell>
          <cell r="J11">
            <v>8978.7348844833541</v>
          </cell>
        </row>
        <row r="15">
          <cell r="I15" t="str">
            <v>Vendor</v>
          </cell>
          <cell r="J15" t="str">
            <v>Market Value</v>
          </cell>
        </row>
        <row r="16">
          <cell r="I16" t="str">
            <v>LoanX</v>
          </cell>
          <cell r="J16">
            <v>6140.5582219571615</v>
          </cell>
        </row>
        <row r="17">
          <cell r="I17" t="str">
            <v>IDC</v>
          </cell>
          <cell r="J17">
            <v>1692.250384668208</v>
          </cell>
        </row>
        <row r="18">
          <cell r="I18" t="str">
            <v>Bloomberg</v>
          </cell>
          <cell r="J18">
            <v>733.61161229162701</v>
          </cell>
        </row>
        <row r="19">
          <cell r="I19" t="str">
            <v>Broker</v>
          </cell>
          <cell r="J19">
            <v>200.65533042999996</v>
          </cell>
        </row>
        <row r="20">
          <cell r="I20" t="str">
            <v>TReuters</v>
          </cell>
          <cell r="J20">
            <v>195.39864997143698</v>
          </cell>
        </row>
        <row r="21">
          <cell r="I21" t="str">
            <v>CDS-Markit</v>
          </cell>
          <cell r="J21">
            <v>1.783145735078</v>
          </cell>
        </row>
        <row r="22">
          <cell r="I22" t="str">
            <v>Counterparty(1)</v>
          </cell>
          <cell r="J22">
            <v>18.0438309</v>
          </cell>
        </row>
        <row r="23">
          <cell r="I23" t="str">
            <v>Grand Total</v>
          </cell>
          <cell r="J23">
            <v>8982.3011759535111</v>
          </cell>
        </row>
      </sheetData>
      <sheetData sheetId="3">
        <row r="24">
          <cell r="A24" t="str">
            <v>LoanX</v>
          </cell>
          <cell r="B24" t="str">
            <v>Market Value</v>
          </cell>
          <cell r="C24" t="str">
            <v>%</v>
          </cell>
        </row>
        <row r="25">
          <cell r="A25" t="str">
            <v>LX1</v>
          </cell>
          <cell r="B25">
            <v>381.48110234284206</v>
          </cell>
          <cell r="C25">
            <v>6.2124824576820586E-2</v>
          </cell>
        </row>
        <row r="26">
          <cell r="A26" t="str">
            <v>LX2</v>
          </cell>
          <cell r="B26">
            <v>644.90843819895611</v>
          </cell>
          <cell r="C26">
            <v>0.10502439923017394</v>
          </cell>
        </row>
        <row r="27">
          <cell r="A27" t="str">
            <v>LX3 - LX5</v>
          </cell>
          <cell r="B27">
            <v>1934.8553493976992</v>
          </cell>
          <cell r="C27">
            <v>0.31509437407158208</v>
          </cell>
        </row>
        <row r="28">
          <cell r="A28" t="str">
            <v>LX6-10</v>
          </cell>
          <cell r="B28">
            <v>2010.406597356782</v>
          </cell>
          <cell r="C28">
            <v>0.32739801898922649</v>
          </cell>
        </row>
        <row r="29">
          <cell r="A29" t="str">
            <v>Over LX10</v>
          </cell>
          <cell r="B29">
            <v>1168.9067346608824</v>
          </cell>
          <cell r="C29">
            <v>0.19035838313219675</v>
          </cell>
        </row>
        <row r="30">
          <cell r="A30" t="str">
            <v>Grand Total (1)</v>
          </cell>
          <cell r="B30">
            <v>6140.5582219571625</v>
          </cell>
          <cell r="C30">
            <v>0.99999999999999989</v>
          </cell>
        </row>
      </sheetData>
      <sheetData sheetId="4">
        <row r="6">
          <cell r="D6" t="str">
            <v>Investment</v>
          </cell>
          <cell r="G6" t="str">
            <v>Current</v>
          </cell>
          <cell r="K6" t="str">
            <v>Previous</v>
          </cell>
          <cell r="O6" t="str">
            <v>Change</v>
          </cell>
        </row>
        <row r="7">
          <cell r="B7" t="str">
            <v>Company</v>
          </cell>
          <cell r="C7" t="str">
            <v>Asset Type</v>
          </cell>
          <cell r="D7" t="str">
            <v>Issuer - Asset</v>
          </cell>
          <cell r="E7" t="str">
            <v>Direction</v>
          </cell>
          <cell r="G7" t="str">
            <v>Quantity</v>
          </cell>
          <cell r="H7" t="str">
            <v>Price</v>
          </cell>
          <cell r="I7" t="str">
            <v>Market Value</v>
          </cell>
          <cell r="K7" t="str">
            <v>Quantity</v>
          </cell>
          <cell r="L7" t="str">
            <v>Price</v>
          </cell>
          <cell r="M7" t="str">
            <v>Market Value</v>
          </cell>
          <cell r="O7" t="str">
            <v>Quantity</v>
          </cell>
          <cell r="P7" t="str">
            <v>% ∆</v>
          </cell>
          <cell r="Q7" t="str">
            <v>Price</v>
          </cell>
          <cell r="R7" t="str">
            <v>% ∆</v>
          </cell>
          <cell r="S7" t="str">
            <v>Market Value</v>
          </cell>
          <cell r="T7" t="str">
            <v>% ∆</v>
          </cell>
        </row>
        <row r="8">
          <cell r="B8" t="str">
            <v>Payless, Inc</v>
          </cell>
          <cell r="C8" t="str">
            <v>Initial Term Loan (Second Lien)</v>
          </cell>
          <cell r="D8" t="str">
            <v>Payless, Inc</v>
          </cell>
          <cell r="E8" t="str">
            <v>Ç</v>
          </cell>
          <cell r="G8">
            <v>10000000</v>
          </cell>
          <cell r="H8">
            <v>14.95</v>
          </cell>
          <cell r="I8">
            <v>1495000.0000009998</v>
          </cell>
          <cell r="K8">
            <v>10000000</v>
          </cell>
          <cell r="L8">
            <v>12.833500000000001</v>
          </cell>
          <cell r="M8">
            <v>1283349.9999990002</v>
          </cell>
          <cell r="O8">
            <v>0</v>
          </cell>
          <cell r="P8">
            <v>0</v>
          </cell>
          <cell r="Q8">
            <v>2.1164999999999985</v>
          </cell>
          <cell r="R8">
            <v>0.16491993610472577</v>
          </cell>
          <cell r="S8">
            <v>211650.00000199955</v>
          </cell>
          <cell r="T8">
            <v>0.16491993610641245</v>
          </cell>
        </row>
        <row r="9">
          <cell r="B9" t="str">
            <v>Academy, Ltd.</v>
          </cell>
          <cell r="C9" t="str">
            <v xml:space="preserve">Initial Term Loan </v>
          </cell>
          <cell r="D9" t="str">
            <v xml:space="preserve">Academy, Ltd. - Initial Term Loan </v>
          </cell>
          <cell r="E9" t="str">
            <v>È</v>
          </cell>
          <cell r="G9">
            <v>6917704.9628320001</v>
          </cell>
          <cell r="H9">
            <v>79.999999000000003</v>
          </cell>
          <cell r="I9">
            <v>5534163.9702660004</v>
          </cell>
          <cell r="K9">
            <v>6917704.9628320001</v>
          </cell>
          <cell r="L9">
            <v>88.041999000000004</v>
          </cell>
          <cell r="M9">
            <v>6090485.8033769997</v>
          </cell>
          <cell r="O9">
            <v>0</v>
          </cell>
          <cell r="P9">
            <v>0</v>
          </cell>
          <cell r="Q9">
            <v>-8.0420000000000016</v>
          </cell>
          <cell r="R9">
            <v>-9.1342769261747461E-2</v>
          </cell>
          <cell r="S9">
            <v>-556321.83311099932</v>
          </cell>
          <cell r="T9">
            <v>-9.1342768224258047E-2</v>
          </cell>
        </row>
        <row r="10">
          <cell r="B10" t="str">
            <v>Total</v>
          </cell>
          <cell r="D10" t="str">
            <v>Total</v>
          </cell>
          <cell r="I10">
            <v>7029163.9702669997</v>
          </cell>
          <cell r="M10">
            <v>7373835.8033760004</v>
          </cell>
          <cell r="S10">
            <v>-344671.83310899977</v>
          </cell>
        </row>
      </sheetData>
      <sheetData sheetId="5">
        <row r="6">
          <cell r="D6" t="str">
            <v>Investment</v>
          </cell>
          <cell r="G6" t="str">
            <v>Current</v>
          </cell>
          <cell r="K6" t="str">
            <v>Previous</v>
          </cell>
          <cell r="O6" t="str">
            <v>Change</v>
          </cell>
        </row>
        <row r="7">
          <cell r="D7" t="str">
            <v>Issuer - Asset</v>
          </cell>
          <cell r="E7" t="str">
            <v>Direction</v>
          </cell>
          <cell r="G7" t="str">
            <v>Quantity</v>
          </cell>
          <cell r="H7" t="str">
            <v>Price</v>
          </cell>
          <cell r="I7" t="str">
            <v>Market Value</v>
          </cell>
          <cell r="K7" t="str">
            <v>Quantity</v>
          </cell>
          <cell r="L7" t="str">
            <v>Price</v>
          </cell>
          <cell r="M7" t="str">
            <v>Market Value</v>
          </cell>
          <cell r="O7" t="str">
            <v>Quantity</v>
          </cell>
          <cell r="P7" t="str">
            <v>% ∆</v>
          </cell>
          <cell r="Q7" t="str">
            <v>Price</v>
          </cell>
          <cell r="R7" t="str">
            <v>% ∆</v>
          </cell>
          <cell r="S7" t="str">
            <v>Market Value</v>
          </cell>
          <cell r="T7" t="str">
            <v>% ∆</v>
          </cell>
        </row>
        <row r="8">
          <cell r="D8" t="str">
            <v>iHeartCommunications, Inc - IHRT 10.625% 3/2023  REG*</v>
          </cell>
          <cell r="E8" t="str">
            <v>Ç</v>
          </cell>
          <cell r="G8">
            <v>146555000</v>
          </cell>
          <cell r="H8">
            <v>83.5</v>
          </cell>
          <cell r="I8">
            <v>122373425.00999999</v>
          </cell>
          <cell r="K8">
            <v>163230000</v>
          </cell>
          <cell r="L8">
            <v>79.25</v>
          </cell>
          <cell r="M8">
            <v>129359775.01000001</v>
          </cell>
          <cell r="O8">
            <v>-16675000</v>
          </cell>
          <cell r="P8">
            <v>-0.11377980962778479</v>
          </cell>
          <cell r="Q8">
            <v>4.25</v>
          </cell>
          <cell r="R8">
            <v>5.362776025236593E-2</v>
          </cell>
          <cell r="S8">
            <v>-6986350.0000000149</v>
          </cell>
          <cell r="T8">
            <v>-5.4007128564191945E-2</v>
          </cell>
        </row>
        <row r="9">
          <cell r="D9" t="str">
            <v>iHeartCommunications, Inc - IHRT  11.25% 3/2021 REG</v>
          </cell>
          <cell r="E9" t="str">
            <v>Ç</v>
          </cell>
          <cell r="G9">
            <v>1146000</v>
          </cell>
          <cell r="H9">
            <v>83.375</v>
          </cell>
          <cell r="I9">
            <v>955477.5</v>
          </cell>
          <cell r="K9">
            <v>8385000</v>
          </cell>
          <cell r="L9">
            <v>78.75</v>
          </cell>
          <cell r="M9">
            <v>6603187.5</v>
          </cell>
          <cell r="O9">
            <v>-7239000</v>
          </cell>
          <cell r="P9">
            <v>-6.3167539267015709</v>
          </cell>
          <cell r="Q9">
            <v>4.625</v>
          </cell>
          <cell r="R9">
            <v>5.873015873015873E-2</v>
          </cell>
          <cell r="S9">
            <v>-5647710</v>
          </cell>
          <cell r="T9">
            <v>-0.85530056506800689</v>
          </cell>
        </row>
        <row r="10">
          <cell r="D10" t="str">
            <v>iHeartCommunications, Inc - IHRT 9% 3/1/2021 REG*</v>
          </cell>
          <cell r="E10" t="str">
            <v>Ç</v>
          </cell>
          <cell r="G10">
            <v>308000</v>
          </cell>
          <cell r="H10">
            <v>81.375</v>
          </cell>
          <cell r="I10">
            <v>250635</v>
          </cell>
          <cell r="K10">
            <v>19116000</v>
          </cell>
          <cell r="L10">
            <v>75.125</v>
          </cell>
          <cell r="M10">
            <v>14360895</v>
          </cell>
          <cell r="O10">
            <v>-18808000</v>
          </cell>
          <cell r="P10">
            <v>-61.064935064935064</v>
          </cell>
          <cell r="Q10">
            <v>6.25</v>
          </cell>
          <cell r="R10">
            <v>8.3194675540765387E-2</v>
          </cell>
          <cell r="S10">
            <v>-14110260</v>
          </cell>
          <cell r="T10">
            <v>-0.98254739694148585</v>
          </cell>
        </row>
        <row r="11">
          <cell r="D11" t="str">
            <v>iHeartCommunications, Inc - IHRT 9.00% 09/15/22 REG*</v>
          </cell>
          <cell r="E11" t="str">
            <v>Ç</v>
          </cell>
          <cell r="G11">
            <v>35544000</v>
          </cell>
          <cell r="H11">
            <v>80.875</v>
          </cell>
          <cell r="I11">
            <v>28746210</v>
          </cell>
          <cell r="K11">
            <v>78814000</v>
          </cell>
          <cell r="L11">
            <v>75.375</v>
          </cell>
          <cell r="M11">
            <v>59406052.5</v>
          </cell>
          <cell r="O11">
            <v>-43270000</v>
          </cell>
          <cell r="P11">
            <v>-1.217364393427864</v>
          </cell>
          <cell r="Q11">
            <v>5.5</v>
          </cell>
          <cell r="R11">
            <v>7.2968490878938641E-2</v>
          </cell>
          <cell r="S11">
            <v>-30659842.5</v>
          </cell>
          <cell r="T11">
            <v>-0.51610637653461322</v>
          </cell>
        </row>
        <row r="12">
          <cell r="D12" t="str">
            <v>Intelsat Connect Finance SA - INTEL 12.50% 4/2022 144A</v>
          </cell>
          <cell r="E12" t="str">
            <v>Ç</v>
          </cell>
          <cell r="G12">
            <v>24338000</v>
          </cell>
          <cell r="H12">
            <v>87.75</v>
          </cell>
          <cell r="I12">
            <v>21356595</v>
          </cell>
          <cell r="K12">
            <v>15843000</v>
          </cell>
          <cell r="L12">
            <v>63.75</v>
          </cell>
          <cell r="M12">
            <v>10099912.5</v>
          </cell>
          <cell r="O12">
            <v>8495000</v>
          </cell>
          <cell r="P12">
            <v>0.34904264935491824</v>
          </cell>
          <cell r="Q12">
            <v>24</v>
          </cell>
          <cell r="R12">
            <v>0.37647058823529411</v>
          </cell>
          <cell r="S12">
            <v>11256682.5</v>
          </cell>
          <cell r="T12">
            <v>1.1145326754068414</v>
          </cell>
        </row>
        <row r="13">
          <cell r="D13" t="str">
            <v>Intelsat Jackson Holdings SA - INTEL 5.5% 08/23 REG*</v>
          </cell>
          <cell r="E13" t="str">
            <v>Ç</v>
          </cell>
          <cell r="G13">
            <v>158207000</v>
          </cell>
          <cell r="H13">
            <v>83.375</v>
          </cell>
          <cell r="I13">
            <v>131905086.25</v>
          </cell>
          <cell r="K13">
            <v>216023000</v>
          </cell>
          <cell r="L13">
            <v>70.5</v>
          </cell>
          <cell r="M13">
            <v>152296215</v>
          </cell>
          <cell r="O13">
            <v>-57816000</v>
          </cell>
          <cell r="P13">
            <v>-0.36544527106891606</v>
          </cell>
          <cell r="Q13">
            <v>12.875</v>
          </cell>
          <cell r="R13">
            <v>0.18262411347517732</v>
          </cell>
          <cell r="S13">
            <v>-20391128.75</v>
          </cell>
          <cell r="T13">
            <v>-0.13389123787482177</v>
          </cell>
        </row>
        <row r="14">
          <cell r="D14" t="str">
            <v>Intelsat Jackson Holdings SA - INTEL 7.50% 4/2021 REG</v>
          </cell>
          <cell r="E14" t="str">
            <v>Ç</v>
          </cell>
          <cell r="G14">
            <v>58854000</v>
          </cell>
          <cell r="H14">
            <v>92</v>
          </cell>
          <cell r="I14">
            <v>54145680.010000005</v>
          </cell>
          <cell r="K14">
            <v>93306000</v>
          </cell>
          <cell r="L14">
            <v>78</v>
          </cell>
          <cell r="M14">
            <v>72778680.010000005</v>
          </cell>
          <cell r="O14">
            <v>-34452000</v>
          </cell>
          <cell r="P14">
            <v>-0.58538077275971045</v>
          </cell>
          <cell r="Q14">
            <v>14</v>
          </cell>
          <cell r="R14">
            <v>0.17948717948717949</v>
          </cell>
          <cell r="S14">
            <v>-18633000</v>
          </cell>
          <cell r="T14">
            <v>-0.25602278026256825</v>
          </cell>
        </row>
        <row r="15">
          <cell r="D15" t="str">
            <v>Intelsat Jackson Holdings SA - INTEL 7.25% 10/15/20 REG*</v>
          </cell>
          <cell r="E15" t="str">
            <v>Ç</v>
          </cell>
          <cell r="G15">
            <v>28286000</v>
          </cell>
          <cell r="H15">
            <v>93</v>
          </cell>
          <cell r="I15">
            <v>26305980</v>
          </cell>
          <cell r="K15">
            <v>78554000</v>
          </cell>
          <cell r="L15">
            <v>79</v>
          </cell>
          <cell r="M15">
            <v>62057660</v>
          </cell>
          <cell r="O15">
            <v>-50268000</v>
          </cell>
          <cell r="P15">
            <v>-1.7771335643074313</v>
          </cell>
          <cell r="Q15">
            <v>14</v>
          </cell>
          <cell r="R15">
            <v>0.17721518987341772</v>
          </cell>
          <cell r="S15">
            <v>-35751680</v>
          </cell>
          <cell r="T15">
            <v>-0.5761042230725425</v>
          </cell>
        </row>
        <row r="16">
          <cell r="D16" t="str">
            <v>Mallinckrodt International Finance S.A. - MNK 5.625% 10/2023 144A</v>
          </cell>
          <cell r="E16" t="str">
            <v>Ç</v>
          </cell>
          <cell r="G16">
            <v>750000</v>
          </cell>
          <cell r="H16">
            <v>96.5</v>
          </cell>
          <cell r="I16">
            <v>723750</v>
          </cell>
          <cell r="K16">
            <v>750000</v>
          </cell>
          <cell r="L16">
            <v>89.125</v>
          </cell>
          <cell r="M16">
            <v>668437.5</v>
          </cell>
          <cell r="O16">
            <v>0</v>
          </cell>
          <cell r="P16">
            <v>0</v>
          </cell>
          <cell r="Q16">
            <v>7.375</v>
          </cell>
          <cell r="R16">
            <v>8.2748948106591863E-2</v>
          </cell>
          <cell r="S16">
            <v>55312.5</v>
          </cell>
          <cell r="T16">
            <v>8.2748948106591863E-2</v>
          </cell>
        </row>
        <row r="17">
          <cell r="D17" t="str">
            <v>Mallinckrodt International Finance S.A. - MNK 5.5% 04/2025 144A</v>
          </cell>
          <cell r="E17" t="str">
            <v>Ç</v>
          </cell>
          <cell r="G17">
            <v>1500000</v>
          </cell>
          <cell r="H17">
            <v>93.5</v>
          </cell>
          <cell r="I17">
            <v>1402500</v>
          </cell>
          <cell r="K17">
            <v>1500000</v>
          </cell>
          <cell r="L17">
            <v>86.625</v>
          </cell>
          <cell r="M17">
            <v>1299375</v>
          </cell>
          <cell r="O17">
            <v>0</v>
          </cell>
          <cell r="P17">
            <v>0</v>
          </cell>
          <cell r="Q17">
            <v>6.875</v>
          </cell>
          <cell r="R17">
            <v>7.9365079365079361E-2</v>
          </cell>
          <cell r="S17">
            <v>103125</v>
          </cell>
          <cell r="T17">
            <v>7.9365079365079361E-2</v>
          </cell>
        </row>
        <row r="18">
          <cell r="D18" t="str">
            <v>Valeant Pharmaceuticals - VRXCN 5.50% 3/2023 144A</v>
          </cell>
          <cell r="E18" t="str">
            <v>Ç</v>
          </cell>
          <cell r="G18">
            <v>6814000</v>
          </cell>
          <cell r="H18">
            <v>81.125</v>
          </cell>
          <cell r="I18">
            <v>5527857.5</v>
          </cell>
          <cell r="K18">
            <v>8222000</v>
          </cell>
          <cell r="L18">
            <v>76.25</v>
          </cell>
          <cell r="M18">
            <v>6269275</v>
          </cell>
          <cell r="O18">
            <v>-1408000</v>
          </cell>
          <cell r="P18">
            <v>-0.20663340181978279</v>
          </cell>
          <cell r="Q18">
            <v>4.875</v>
          </cell>
          <cell r="R18">
            <v>6.3934426229508193E-2</v>
          </cell>
          <cell r="S18">
            <v>-741417.5</v>
          </cell>
          <cell r="T18">
            <v>-0.11826207974606315</v>
          </cell>
        </row>
        <row r="19">
          <cell r="D19" t="str">
            <v>Valeant Pharmaceuticals - VRXCN 6.125% 4/2025 144A</v>
          </cell>
          <cell r="E19" t="str">
            <v>Ç</v>
          </cell>
          <cell r="G19">
            <v>27634000</v>
          </cell>
          <cell r="H19">
            <v>80</v>
          </cell>
          <cell r="I19">
            <v>22107200.009999998</v>
          </cell>
          <cell r="K19">
            <v>41676000</v>
          </cell>
          <cell r="L19">
            <v>75.25</v>
          </cell>
          <cell r="M19">
            <v>31361190.019999996</v>
          </cell>
          <cell r="O19">
            <v>-14042000</v>
          </cell>
          <cell r="P19">
            <v>-0.50814214373597744</v>
          </cell>
          <cell r="Q19">
            <v>4.75</v>
          </cell>
          <cell r="R19">
            <v>6.3122923588039864E-2</v>
          </cell>
          <cell r="S19">
            <v>-9253990.0099999979</v>
          </cell>
          <cell r="T19">
            <v>-0.29507776981990935</v>
          </cell>
        </row>
        <row r="20">
          <cell r="D20" t="str">
            <v>Valeant Pharmaceuticals - VRXCN 5.875% 5/2023 144A</v>
          </cell>
          <cell r="E20" t="str">
            <v>Ç</v>
          </cell>
          <cell r="G20">
            <v>29277000</v>
          </cell>
          <cell r="H20">
            <v>81.875</v>
          </cell>
          <cell r="I20">
            <v>23970543.75</v>
          </cell>
          <cell r="K20">
            <v>44357000</v>
          </cell>
          <cell r="L20">
            <v>76.625</v>
          </cell>
          <cell r="M20">
            <v>33988551.25</v>
          </cell>
          <cell r="O20">
            <v>-15080000</v>
          </cell>
          <cell r="P20">
            <v>-0.51508009700447455</v>
          </cell>
          <cell r="Q20">
            <v>5.25</v>
          </cell>
          <cell r="R20">
            <v>6.8515497553017946E-2</v>
          </cell>
          <cell r="S20">
            <v>-10018007.5</v>
          </cell>
          <cell r="T20">
            <v>-0.29474652880357766</v>
          </cell>
        </row>
        <row r="21">
          <cell r="D21" t="str">
            <v>Total</v>
          </cell>
          <cell r="I21">
            <v>439770940.02999997</v>
          </cell>
          <cell r="M21">
            <v>580549206.28999996</v>
          </cell>
          <cell r="S21">
            <v>-140778266.26000002</v>
          </cell>
        </row>
      </sheetData>
      <sheetData sheetId="6">
        <row r="1">
          <cell r="F1" t="str">
            <v>Sources</v>
          </cell>
          <cell r="G1" t="str">
            <v>Market Value</v>
          </cell>
          <cell r="H1" t="str">
            <v>IDC Pricing</v>
          </cell>
        </row>
        <row r="2">
          <cell r="F2" t="str">
            <v>1 to 2</v>
          </cell>
          <cell r="G2">
            <v>290.28191163755594</v>
          </cell>
          <cell r="H2">
            <v>0.17153602934146783</v>
          </cell>
        </row>
        <row r="3">
          <cell r="F3" t="str">
            <v>3 to 5</v>
          </cell>
          <cell r="G3">
            <v>335.02982070689603</v>
          </cell>
          <cell r="H3">
            <v>0.19797887105966522</v>
          </cell>
        </row>
        <row r="4">
          <cell r="F4" t="str">
            <v>6 to 10</v>
          </cell>
          <cell r="G4">
            <v>465.10547705595593</v>
          </cell>
          <cell r="H4">
            <v>0.27484436184492111</v>
          </cell>
        </row>
        <row r="5">
          <cell r="F5" t="str">
            <v>More than 10</v>
          </cell>
          <cell r="G5">
            <v>601.83317526780002</v>
          </cell>
          <cell r="H5">
            <v>0.35564073775394578</v>
          </cell>
        </row>
        <row r="6">
          <cell r="F6" t="str">
            <v>Grand Total (1)</v>
          </cell>
          <cell r="G6">
            <v>1692.250384668208</v>
          </cell>
          <cell r="H6">
            <v>0.99999999999999989</v>
          </cell>
        </row>
      </sheetData>
      <sheetData sheetId="7" refreshError="1"/>
      <sheetData sheetId="8" refreshError="1"/>
      <sheetData sheetId="9" refreshError="1"/>
      <sheetData sheetId="10">
        <row r="6">
          <cell r="B6" t="str">
            <v>Yields</v>
          </cell>
        </row>
      </sheetData>
      <sheetData sheetId="11" refreshError="1"/>
      <sheetData sheetId="12" refreshError="1"/>
      <sheetData sheetId="13" refreshError="1"/>
      <sheetData sheetId="14"/>
      <sheetData sheetId="15" refreshError="1"/>
      <sheetData sheetId="16">
        <row r="4">
          <cell r="F4" t="str">
            <v>Option #1</v>
          </cell>
        </row>
      </sheetData>
      <sheetData sheetId="17">
        <row r="3">
          <cell r="G3" t="str">
            <v>Member</v>
          </cell>
        </row>
      </sheetData>
      <sheetData sheetId="18" refreshError="1"/>
      <sheetData sheetId="19" refreshError="1"/>
      <sheetData sheetId="20" refreshError="1"/>
      <sheetData sheetId="21">
        <row r="6">
          <cell r="K6" t="str">
            <v>Fair Value Estimates per Unit</v>
          </cell>
        </row>
      </sheetData>
      <sheetData sheetId="22">
        <row r="6">
          <cell r="M6" t="str">
            <v>Fair Value Estimates per Unit</v>
          </cell>
        </row>
      </sheetData>
      <sheetData sheetId="23">
        <row r="6">
          <cell r="K6" t="str">
            <v>Fair Value Estimates per Unit</v>
          </cell>
        </row>
      </sheetData>
      <sheetData sheetId="24">
        <row r="6">
          <cell r="M6" t="str">
            <v>Fair Value Estimates per Unit</v>
          </cell>
        </row>
      </sheetData>
      <sheetData sheetId="2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1"/>
      <sheetName val="Graph2"/>
      <sheetName val="synthgraph"/>
      <sheetName val="System Integration"/>
      <sheetName val="SUM SHEET"/>
      <sheetName val="DIV INC"/>
      <sheetName val="PXMODEL"/>
      <sheetName val="TargDCF"/>
      <sheetName val="TargIS"/>
      <sheetName val="EXHIBIT II-ETR"/>
      <sheetName val="Sheet1"/>
      <sheetName val="Assumptions"/>
      <sheetName val="SMITHQ"/>
      <sheetName val="ic"/>
      <sheetName val="1601 Detail information"/>
      <sheetName val="M&amp;A Table"/>
      <sheetName val="a bâtons rompus"/>
      <sheetName val="BS, PL, Sch 5 to 9"/>
      <sheetName val="Projections"/>
      <sheetName val="Rev Sen"/>
      <sheetName val="Internet IS"/>
      <sheetName val="IPO Matrix 05"/>
      <sheetName val="Regression Analysis"/>
      <sheetName val="cclist"/>
      <sheetName val="Qtr Allocation"/>
      <sheetName val="Table"/>
      <sheetName val="sales vol."/>
      <sheetName val="Definitions"/>
      <sheetName val="Mapping"/>
      <sheetName val="Op Assumptions"/>
      <sheetName val="monthly graphs"/>
      <sheetName val="Pivot Unbilled Rev"/>
      <sheetName val="Variance Details"/>
      <sheetName val="Invoices thru Sep"/>
      <sheetName val="Invoices through October"/>
      <sheetName val="103.02 H2O Unbilled Rev GL Dtl"/>
      <sheetName val="Cynthia Rev Sch_Oct as of 11-30"/>
      <sheetName val="Pivot Unbilled PTEs"/>
      <sheetName val="103.03 H2O Unbilled PTEs GL Dtl"/>
      <sheetName val="CSCCincSKR"/>
      <sheetName val="Base"/>
      <sheetName val="Fee Schedule"/>
      <sheetName val="Summary Acq"/>
      <sheetName val="Summary Tgt"/>
      <sheetName val="BEV"/>
      <sheetName val="Common Size Statements"/>
      <sheetName val="LoadProfile"/>
      <sheetName val="Drop downs"/>
      <sheetName val="GRAPHS"/>
      <sheetName val="1997 APF Weekly Sales Graph"/>
      <sheetName val="Data Sheet (Actual)"/>
      <sheetName val="Weekly Sales (Act)"/>
      <sheetName val="Control"/>
      <sheetName val="VlookUp Matrix"/>
      <sheetName val="Settings"/>
      <sheetName val="Sales Assessment Tracker"/>
      <sheetName val="graph info"/>
      <sheetName val="Cash Flow - Deere"/>
      <sheetName val="EG_Lists"/>
      <sheetName val="List"/>
      <sheetName val="Extra&amp;Adv"/>
      <sheetName val="F&amp;F"/>
      <sheetName val="Summary"/>
      <sheetName val="Intralata"/>
      <sheetName val="Other"/>
      <sheetName val="MCI One"/>
      <sheetName val="97 Mnthly Splits Caps"/>
      <sheetName val="#REF"/>
      <sheetName val="BS,_PL,_Sch_5_to_9"/>
      <sheetName val="1601_Detail_information"/>
      <sheetName val="M&amp;A_Table"/>
      <sheetName val="a_bâtons_rompus"/>
      <sheetName val="Lookups"/>
      <sheetName val="Close deck detail"/>
      <sheetName val="Metadata"/>
      <sheetName val="Segment Details"/>
      <sheetName val="Base Info"/>
      <sheetName val="PopCache"/>
      <sheetName val="GTER2008"/>
      <sheetName val="BSS"/>
      <sheetName val="YTD Totals"/>
      <sheetName val="OWG CF"/>
      <sheetName val=""/>
      <sheetName val="Support"/>
      <sheetName val="Holidays"/>
      <sheetName val="Transinputs"/>
      <sheetName val="Equity Comps"/>
      <sheetName val="Pro Forma"/>
      <sheetName val="graph"/>
      <sheetName val="Cash_Flow_-_Deere"/>
      <sheetName val="Lists"/>
      <sheetName val="Drop Down Data"/>
      <sheetName val="C&amp;CE"/>
      <sheetName val="trade reveibale aging (2)"/>
      <sheetName val="Sheet3"/>
      <sheetName val="License fee - Pg 11 (2)"/>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Capex add (2) - Pg 9"/>
      <sheetName val="Intangible assets - Pg 10,11"/>
      <sheetName val="License fee - Pg 10"/>
      <sheetName val="Bandwidth - Pg 11"/>
      <sheetName val="Goodwill - Pg 12"/>
      <sheetName val="Other non current asset - Pg 13"/>
      <sheetName val="Trade receivable - Pg 14"/>
      <sheetName val="Receivable - Ageing - Pg 14"/>
      <sheetName val="trade reveibale aging"/>
      <sheetName val="Inventory - Pg 15"/>
      <sheetName val="OCA - Pg 15"/>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 Pg 22"/>
      <sheetName val="Intangibles - Movement"/>
      <sheetName val="Borrowings summary - Pg 25"/>
      <sheetName val="Borrowings bridge - Pg 25"/>
      <sheetName val=" NWC graphs - Pg 30,31,32"/>
      <sheetName val="Quarterly working capital RT"/>
      <sheetName val="Trade payable Working"/>
      <sheetName val="Contingent liability - pg 34"/>
      <sheetName val="Legal cases - Pg 35 "/>
      <sheetName val="Bank guarantee - Pg 35"/>
      <sheetName val="Cash flow statement - Pg 37,38"/>
      <sheetName val="Payment under protest - Pg 41"/>
      <sheetName val="Minority interest - Pg 42"/>
      <sheetName val="Closing Forex rates - Pg 44"/>
      <sheetName val="Tower sold - Pg 45"/>
      <sheetName val="Net working capital trends - RT"/>
      <sheetName val="Balance sheet  - Regrouped"/>
      <sheetName val="Entity shareholding"/>
      <sheetName val="Liabilities - RT (Old)"/>
      <sheetName val="Balance sheet  - Reported"/>
      <sheetName val="Cntmrs"/>
      <sheetName val="drop down"/>
      <sheetName val="Power &amp; Fuel(new)"/>
      <sheetName val="Summary - DBT"/>
      <sheetName val="Data"/>
      <sheetName val="P&amp;L Data Pull and validation"/>
      <sheetName val="Sheet2"/>
      <sheetName val="NEM"/>
      <sheetName val="Ed7"/>
      <sheetName val="Dropdown List"/>
      <sheetName val="london projections"/>
      <sheetName val="stockholm projections CY"/>
      <sheetName val="stockholm summary CY"/>
      <sheetName val="SUM_SHEET"/>
      <sheetName val="DIV_INC"/>
      <sheetName val="EXHIBIT_II-ETR"/>
      <sheetName val="Rev_Sen"/>
      <sheetName val="Internet_IS"/>
      <sheetName val="IPO_Matrix_05"/>
      <sheetName val="Charts"/>
      <sheetName val="Historical Financial Statements"/>
      <sheetName val="Calculations"/>
      <sheetName val="VBA Forecast &amp; DCF"/>
      <sheetName val="Ratio Analysis"/>
      <sheetName val="Developer rev 99"/>
      <sheetName val=" Ad Sales  exp"/>
      <sheetName val="Bus Dev"/>
      <sheetName val="corp. exp"/>
      <sheetName val="Sheet1 (2)"/>
      <sheetName val="Super Region"/>
      <sheetName val="YTD Actual"/>
      <sheetName val="Region"/>
      <sheetName val="SSDGrowth"/>
      <sheetName val="Comp. Transaction"/>
      <sheetName val="6305"/>
      <sheetName val="1st Qtr"/>
      <sheetName val="OUTPUT"/>
      <sheetName val="Cntmrs-Recruit"/>
      <sheetName val="Inputs"/>
      <sheetName val="6800"/>
      <sheetName val="LBO"/>
      <sheetName val="SALT Allocation Percentage"/>
      <sheetName val="Data Validation &amp; Misc"/>
      <sheetName val="Drop Down Codes"/>
      <sheetName val="Validation_System_Generated"/>
      <sheetName val="Internal"/>
      <sheetName val="ptnbband"/>
      <sheetName val="sheet6"/>
      <sheetName val="Codes"/>
      <sheetName val="Data Validation"/>
      <sheetName val="status"/>
      <sheetName val="Stock Price"/>
      <sheetName val="TargBSCF"/>
      <sheetName val="Deals"/>
      <sheetName val="FCST FY20 Q3 GEO"/>
      <sheetName val="Comments"/>
      <sheetName val="REF"/>
      <sheetName val="Regression_Analysis"/>
      <sheetName val="Qtr_Allocation"/>
      <sheetName val="Close_deck_detail"/>
      <sheetName val="Regression_Analysis1"/>
      <sheetName val="Qtr_Allocation1"/>
      <sheetName val="Close_deck_detail1"/>
      <sheetName val="MCI_One"/>
      <sheetName val="Data_Validation"/>
      <sheetName val="Op_Assumptions"/>
      <sheetName val="monthly_graphs"/>
      <sheetName val="Historical_Financial_Statements"/>
      <sheetName val="VBA_Forecast_&amp;_DCF"/>
      <sheetName val="Ratio_Analysis"/>
      <sheetName val="Developer_rev_99"/>
      <sheetName val="_Ad_Sales__exp"/>
      <sheetName val="Bus_Dev"/>
      <sheetName val="corp__exp"/>
      <sheetName val="sales_vol_"/>
      <sheetName val="System_Integration"/>
      <sheetName val="Stock_Price"/>
      <sheetName val="london_projections"/>
      <sheetName val="stockholm_projections_CY"/>
      <sheetName val="stockholm_summary_CY"/>
      <sheetName val="VlookUp_Matrix"/>
      <sheetName val="Drop_Down_Data"/>
      <sheetName val="Sheet1_(2)"/>
      <sheetName val="Input"/>
      <sheetName val="MEX"/>
      <sheetName val="BRA"/>
      <sheetName val="Top25_Cust_Live"/>
      <sheetName val="OOV_Snap_FY20_SnS"/>
      <sheetName val="OOV_Snap_FY19_SnS"/>
      <sheetName val="OOV_Snap_FY18_SnS"/>
      <sheetName val="Items below EBITDA, DRC, Niger"/>
      <sheetName val="Items below EBITDA"/>
      <sheetName val="Exceptional Items"/>
      <sheetName val="Balance sheet"/>
      <sheetName val="Sheet4"/>
      <sheetName val="Tangible asset schedule"/>
      <sheetName val="Intangible asset schedule"/>
      <sheetName val="License fee - Pg 10  (2)"/>
      <sheetName val="Goodwil pg 12"/>
      <sheetName val="Other non current asset Pg 13"/>
      <sheetName val="NCI"/>
      <sheetName val="Remote liability"/>
      <sheetName val="FCFL as per Management"/>
      <sheetName val="7.74 Eaton loan"/>
      <sheetName val="Quarterly_Rollup"/>
      <sheetName val="Closed"/>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Proforma"/>
      <sheetName val="FUND ROLLUP INPUT"/>
      <sheetName val="MLA Exhibit"/>
      <sheetName val="QRE"/>
      <sheetName val="Takaoka"/>
      <sheetName val="Shinko"/>
      <sheetName val="Logo 封筒"/>
      <sheetName val="Depot_Askul"/>
      <sheetName val="AEON"/>
      <sheetName val="Amex_T&amp;E"/>
      <sheetName val="OSAKA"/>
      <sheetName val="BizCard"/>
      <sheetName val="Electricity"/>
      <sheetName val="Depot-Logo CH"/>
      <sheetName val="Master Data"/>
      <sheetName val="Organic Growth Engine"/>
      <sheetName val="Amortization Schedules"/>
      <sheetName val="Glaxo-old"/>
      <sheetName val="ACQ"/>
      <sheetName val="Combined"/>
      <sheetName val="FPS"/>
      <sheetName val="Cash_Flow_-_Deere1"/>
      <sheetName val="StatusOptions"/>
      <sheetName val="QOS RPPM"/>
      <sheetName val="BS,_PL,_Sch_5_to_91"/>
      <sheetName val="1601_Detail_information1"/>
      <sheetName val="M&amp;A_Table1"/>
      <sheetName val="a_bâtons_rompus1"/>
      <sheetName val="Fixes to Do"/>
      <sheetName val="BW Consolidated LOL"/>
      <sheetName val="Summary Results by Keycode"/>
      <sheetName val="AH Coupon Redemptions"/>
      <sheetName val="CLI Latest Coupon Keycodes"/>
      <sheetName val="BCP X - Positions"/>
      <sheetName val="Op_Assumptions1"/>
      <sheetName val="Op_Assumptions2"/>
      <sheetName val="Sheet15"/>
      <sheetName val="Op_Assumptions3"/>
      <sheetName val="Op_Assumptions4"/>
      <sheetName val="Op_Assumptions5"/>
      <sheetName val="Op_Assumptions7"/>
      <sheetName val="Op_Assumptions6"/>
      <sheetName val="Sales"/>
      <sheetName val="Legal Entity Lookup"/>
      <sheetName val="france"/>
      <sheetName val="italy"/>
      <sheetName val="uk"/>
      <sheetName val="netherlands"/>
      <sheetName val="Cost Centers"/>
      <sheetName val="Total"/>
      <sheetName val="Lease Flows"/>
      <sheetName val="Deal CF"/>
      <sheetName val="Annual CF"/>
      <sheetName val="TBILL"/>
      <sheetName val="trade_reveibale_aging_(2)"/>
      <sheetName val="License_fee_-_Pg_11_(2)"/>
      <sheetName val="Balance_sheet_-_pg_4-5"/>
      <sheetName val="PPE_-_Pg_6"/>
      <sheetName val="Opco_wise_P&amp;M_-_Pg_7"/>
      <sheetName val="P&amp;_M_Aging_-_Pg_7"/>
      <sheetName val="P&amp;M_-_Owned__leased_-_Pg_7"/>
      <sheetName val="PPE_useful_life_-_Pg_7"/>
      <sheetName val="PPE_-_GSM_business_-_Pg_8"/>
      <sheetName val="PPE_2_-_Pg_8"/>
      <sheetName val="Capex_add_-_Pg_9"/>
      <sheetName val="Capex_add_(2)_-_Pg_9"/>
      <sheetName val="Intangible_assets_-_Pg_10,11"/>
      <sheetName val="License_fee_-_Pg_10"/>
      <sheetName val="Bandwidth_-_Pg_11"/>
      <sheetName val="Goodwill_-_Pg_12"/>
      <sheetName val="Other_non_current_asset_-_Pg_13"/>
      <sheetName val="Trade_receivable_-_Pg_14"/>
      <sheetName val="Receivable_-_Ageing_-_Pg_14"/>
      <sheetName val="trade_reveibale_aging"/>
      <sheetName val="Inventory_-_Pg_15"/>
      <sheetName val="OCA_-_Pg_15"/>
      <sheetName val="Trade_payables_-_Pg_16,17"/>
      <sheetName val="TP_&amp;_other_fin_liab"/>
      <sheetName val="Deferred_rev_-_Pg_17"/>
      <sheetName val="Current_fin_assets_-_Pg_18"/>
      <sheetName val="OCL_-_Pg_19"/>
      <sheetName val="Eq_supply_payable_-_Pg_19"/>
      <sheetName val="Other_non_CL_-_Pg_20"/>
      <sheetName val="Other_equity_-_Pg_21,43"/>
      <sheetName val="NCI_-_Pg_22"/>
      <sheetName val="Intangibles_-_Movement"/>
      <sheetName val="Borrowings_summary_-_Pg_25"/>
      <sheetName val="Borrowings_bridge_-_Pg_25"/>
      <sheetName val="_NWC_graphs_-_Pg_30,31,32"/>
      <sheetName val="Quarterly_working_capital_RT"/>
      <sheetName val="Trade_payable_Working"/>
      <sheetName val="Contingent_liability_-_pg_34"/>
      <sheetName val="Legal_cases_-_Pg_35_"/>
      <sheetName val="Bank_guarantee_-_Pg_35"/>
      <sheetName val="Cash_flow_statement_-_Pg_37,38"/>
      <sheetName val="Payment_under_protest_-_Pg_41"/>
      <sheetName val="Minority_interest_-_Pg_42"/>
      <sheetName val="Closing_Forex_rates_-_Pg_44"/>
      <sheetName val="Tower_sold_-_Pg_45"/>
      <sheetName val="Net_working_capital_trends_-_RT"/>
      <sheetName val="Balance_sheet__-_Regrouped"/>
      <sheetName val="Entity_shareholding"/>
      <sheetName val="Liabilities_-_RT_(Old)"/>
      <sheetName val="Balance_sheet__-_Reported"/>
      <sheetName val="BS,_PL,_Sch_5_to_92"/>
      <sheetName val="1601_Detail_information2"/>
      <sheetName val="M&amp;A_Table2"/>
      <sheetName val="a_bâtons_rompus2"/>
      <sheetName val="Drop_Down_Data1"/>
      <sheetName val="trade_reveibale_aging_(2)1"/>
      <sheetName val="License_fee_-_Pg_11_(2)1"/>
      <sheetName val="Balance_sheet_-_pg_4-51"/>
      <sheetName val="PPE_-_Pg_61"/>
      <sheetName val="Opco_wise_P&amp;M_-_Pg_71"/>
      <sheetName val="P&amp;_M_Aging_-_Pg_71"/>
      <sheetName val="P&amp;M_-_Owned__leased_-_Pg_71"/>
      <sheetName val="PPE_useful_life_-_Pg_71"/>
      <sheetName val="PPE_-_GSM_business_-_Pg_81"/>
      <sheetName val="PPE_2_-_Pg_81"/>
      <sheetName val="Capex_add_-_Pg_91"/>
      <sheetName val="Capex_add_(2)_-_Pg_91"/>
      <sheetName val="Intangible_assets_-_Pg_10,111"/>
      <sheetName val="License_fee_-_Pg_101"/>
      <sheetName val="Bandwidth_-_Pg_111"/>
      <sheetName val="Goodwill_-_Pg_121"/>
      <sheetName val="Other_non_current_asset_-_Pg_11"/>
      <sheetName val="Trade_receivable_-_Pg_141"/>
      <sheetName val="Receivable_-_Ageing_-_Pg_141"/>
      <sheetName val="trade_reveibale_aging1"/>
      <sheetName val="Inventory_-_Pg_151"/>
      <sheetName val="OCA_-_Pg_151"/>
      <sheetName val="Trade_payables_-_Pg_16,171"/>
      <sheetName val="TP_&amp;_other_fin_liab1"/>
      <sheetName val="Deferred_rev_-_Pg_171"/>
      <sheetName val="Current_fin_assets_-_Pg_181"/>
      <sheetName val="OCL_-_Pg_191"/>
      <sheetName val="Eq_supply_payable_-_Pg_191"/>
      <sheetName val="Other_non_CL_-_Pg_201"/>
      <sheetName val="Other_equity_-_Pg_21,431"/>
      <sheetName val="NCI_-_Pg_221"/>
      <sheetName val="Intangibles_-_Movement1"/>
      <sheetName val="Borrowings_summary_-_Pg_251"/>
      <sheetName val="Borrowings_bridge_-_Pg_251"/>
      <sheetName val="_NWC_graphs_-_Pg_30,31,321"/>
      <sheetName val="Quarterly_working_capital_RT1"/>
      <sheetName val="Trade_payable_Working1"/>
      <sheetName val="Contingent_liability_-_pg_341"/>
      <sheetName val="Legal_cases_-_Pg_35_1"/>
      <sheetName val="Bank_guarantee_-_Pg_351"/>
      <sheetName val="Cash_flow_statement_-_Pg_37,381"/>
      <sheetName val="Payment_under_protest_-_Pg_411"/>
      <sheetName val="Minority_interest_-_Pg_421"/>
      <sheetName val="Closing_Forex_rates_-_Pg_441"/>
      <sheetName val="Tower_sold_-_Pg_451"/>
      <sheetName val="Net_working_capital_trends_-_R1"/>
      <sheetName val="Balance_sheet__-_Regrouped1"/>
      <sheetName val="Entity_shareholding1"/>
      <sheetName val="Liabilities_-_RT_(Old)1"/>
      <sheetName val="Balance_sheet__-_Reported1"/>
      <sheetName val="OtherKPI"/>
      <sheetName val="Fillform"/>
      <sheetName val="20040630"/>
      <sheetName val="COA"/>
      <sheetName val="Drop-Downs"/>
      <sheetName val="Map"/>
      <sheetName val="Parent Child"/>
      <sheetName val="List Inputs"/>
      <sheetName val="Sep'19-Paid&amp;for verification "/>
      <sheetName val="WACC(T)"/>
      <sheetName val="Dashboard Tables (HIDE)"/>
      <sheetName val="2002 Map"/>
      <sheetName val="GSTMap02"/>
      <sheetName val="Historical_Financial_Statement1"/>
      <sheetName val="VBA_Forecast_&amp;_DCF1"/>
      <sheetName val="Ratio_Analysis1"/>
      <sheetName val="Developer_rev_991"/>
      <sheetName val="_Ad_Sales__exp1"/>
      <sheetName val="Bus_Dev1"/>
      <sheetName val="corp__exp1"/>
      <sheetName val="sales_vol_1"/>
      <sheetName val="1601_Detail_information3"/>
      <sheetName val="M&amp;A_Table3"/>
      <sheetName val="Historical_Financial_Statement2"/>
      <sheetName val="VBA_Forecast_&amp;_DCF2"/>
      <sheetName val="Ratio_Analysis2"/>
      <sheetName val="Developer_rev_992"/>
      <sheetName val="_Ad_Sales__exp2"/>
      <sheetName val="Bus_Dev2"/>
      <sheetName val="corp__exp2"/>
      <sheetName val="Regression_Analysis2"/>
      <sheetName val="Qtr_Allocation2"/>
      <sheetName val="Close_deck_detail2"/>
      <sheetName val="sales_vol_2"/>
      <sheetName val="General 1st Qtr Spend"/>
      <sheetName val="Indian Steel"/>
      <sheetName val="Indian Metals"/>
      <sheetName val="Bauxite &amp; Alumina"/>
      <sheetName val="Asian Ferro Alloys"/>
      <sheetName val="IM Congress"/>
      <sheetName val="Latin American Steel"/>
      <sheetName val="evt08"/>
      <sheetName val="General 2nd Qtr Spend"/>
      <sheetName val="Far East Steel"/>
      <sheetName val="Chinese Iron Ore"/>
      <sheetName val="Asian Stainless Steel"/>
      <sheetName val="Steel Tube &amp; Pipe"/>
      <sheetName val="Zinc"/>
      <sheetName val="Russian Steel"/>
      <sheetName val="International Iron Ore"/>
      <sheetName val="FFC Expo"/>
      <sheetName val="Copper"/>
      <sheetName val="evt19"/>
      <sheetName val="General 3rd Qtr Spend"/>
      <sheetName val="Nickel-Stainless-Specials"/>
      <sheetName val="International Aluminium"/>
      <sheetName val="Galvanizing"/>
      <sheetName val="evt24"/>
      <sheetName val="General 4th Qtr Spend"/>
      <sheetName val="Central &amp; East European Steel"/>
      <sheetName val="Asian Tinplate"/>
      <sheetName val="Fluorspar"/>
      <sheetName val="IM Forum &amp; Dinner"/>
      <sheetName val="International Ferro Alloys"/>
      <sheetName val="Chinese Aluminium"/>
      <sheetName val="Chinese Copper"/>
      <sheetName val="Secondary Aluminium"/>
      <sheetName val="Middle East Steel"/>
      <sheetName val="Steel Success Strategies"/>
      <sheetName val="evt36"/>
      <sheetName val="evt37"/>
      <sheetName val="Details"/>
      <sheetName val="Charts 1"/>
      <sheetName val="Historical IS"/>
      <sheetName val="Credit Calc"/>
      <sheetName val="Index"/>
      <sheetName val="BRAD"/>
      <sheetName val="A1. Monthly Flash"/>
      <sheetName val="A2. Statements of Operations"/>
      <sheetName val="A3. Revenue"/>
      <sheetName val="A4. New Revenue"/>
      <sheetName val="A5. Dept Expense"/>
      <sheetName val="B1. Walk Month vs Prior Year"/>
      <sheetName val="B2. Walk YTD vs Budget"/>
      <sheetName val="B3. Walk YTD vs Prior Year"/>
      <sheetName val="B1. Walk Month vs Budget"/>
      <sheetName val="D1. NWC &amp; Liquidity"/>
      <sheetName val="D2. Balance Sheet"/>
      <sheetName val="D3. Cash Flow"/>
      <sheetName val="D4. Covenant Detail"/>
      <sheetName val="B1. Month vs Forecast"/>
      <sheetName val="B3. Month vs Prior Year"/>
      <sheetName val="B4. YTD vs Forecast"/>
      <sheetName val="C. Margins--&gt;"/>
      <sheetName val="I. Cash Flow"/>
      <sheetName val="J. Covenant Calc"/>
      <sheetName val="J1. Covenant Definitions"/>
      <sheetName val="K. P&amp;L Forecasts--&gt;"/>
      <sheetName val="K1. 3+9 Forecast"/>
      <sheetName val="K2. 6+6 Forecast"/>
      <sheetName val="N. 13 Week Cash Forecast"/>
      <sheetName val="O.Flash Reconciliation"/>
      <sheetName val="K3. 8+4 Forecast"/>
      <sheetName val="E1. KPIs"/>
      <sheetName val="E2. Headcount"/>
      <sheetName val="Input Schedules"/>
      <sheetName val="Legend"/>
      <sheetName val="QB GL Input"/>
      <sheetName val="QB PL"/>
      <sheetName val="Empl Plan"/>
      <sheetName val="Empl 2018"/>
      <sheetName val="Bonus Plan"/>
      <sheetName val="ION Exp Build"/>
      <sheetName val="New Sales Build"/>
      <sheetName val="3rd Party Marketing"/>
      <sheetName val="ION Compare"/>
      <sheetName val="Empl 2017"/>
      <sheetName val="ION PL"/>
      <sheetName val="Debt"/>
      <sheetName val="Expense Detail"/>
      <sheetName val="QoE 17"/>
      <sheetName val="BRAD Hist Info"/>
      <sheetName val="BRAD Budget"/>
      <sheetName val="Addback Detail"/>
      <sheetName val="Intangibles"/>
      <sheetName val="Bonus Exp"/>
      <sheetName val="Comm Exp"/>
      <sheetName val="OWG_CF"/>
      <sheetName val="YTD_Totals"/>
      <sheetName val="97_Mnthly_Splits_Caps"/>
      <sheetName val="Fee_Schedule"/>
      <sheetName val="Summary_Acq"/>
      <sheetName val="Summary_Tgt"/>
      <sheetName val="Drop_downs"/>
      <sheetName val="Pivot_Unbilled_Rev"/>
      <sheetName val="Variance_Details"/>
      <sheetName val="Invoices_thru_Sep"/>
      <sheetName val="Invoices_through_October"/>
      <sheetName val="103_02_H2O_Unbilled_Rev_GL_Dtl"/>
      <sheetName val="Cynthia_Rev_Sch_Oct_as_of_11-30"/>
      <sheetName val="Pivot_Unbilled_PTEs"/>
      <sheetName val="103_03_H2O_Unbilled_PTEs_GL_Dtl"/>
      <sheetName val="Qtr YoY Waterfall"/>
      <sheetName val="Forecast change"/>
      <sheetName val="RODI Costs"/>
      <sheetName val="COGS"/>
      <sheetName val="National Accounts Structure"/>
      <sheetName val="SSW Plant Finls"/>
      <sheetName val="SSW Qtrly IS"/>
      <sheetName val="Date"/>
      <sheetName val="Bonus"/>
      <sheetName val="Break-Up"/>
      <sheetName val="Eros BS"/>
      <sheetName val="Assump"/>
      <sheetName val="YG_BandwidthData"/>
      <sheetName val="MD&amp;A Links"/>
      <sheetName val="C_Calc"/>
      <sheetName val="Comps"/>
      <sheetName val="Comp"/>
      <sheetName val="Tender"/>
      <sheetName val="100% Rollover"/>
      <sheetName val="Princ-Interest"/>
      <sheetName val="Dept"/>
      <sheetName val="Modelback"/>
      <sheetName val="CA Data"/>
      <sheetName val="COE Waterfall New Target"/>
      <sheetName val="CA_Data"/>
      <sheetName val="OPEX F'cast"/>
      <sheetName val="Reference"/>
      <sheetName val="SI Info"/>
      <sheetName val="Pulldowns - do not modify"/>
      <sheetName val="Summary YoY"/>
      <sheetName val="Drop Down List"/>
      <sheetName val="BVDM Options"/>
      <sheetName val="Pick Tables"/>
      <sheetName val="Tracks"/>
      <sheetName val="BB_Share_10YP"/>
      <sheetName val="Instructions"/>
      <sheetName val="Stat Code"/>
      <sheetName val="In Plan Summary Drop Source"/>
      <sheetName val="BucketList"/>
      <sheetName val="M"/>
      <sheetName val="Engine"/>
      <sheetName val="Tables"/>
      <sheetName val="SAC Detail"/>
      <sheetName val="Description"/>
      <sheetName val="Column Definitions"/>
      <sheetName val="KPI Breakout"/>
      <sheetName val="Hidden"/>
      <sheetName val="Domain 2.0 Platforms"/>
      <sheetName val="CA_Data2"/>
      <sheetName val="COE_Waterfall_New_Target1"/>
      <sheetName val="OPEX_F'cast1"/>
      <sheetName val="SI_Info1"/>
      <sheetName val="Pulldowns_-_do_not_modify1"/>
      <sheetName val="Summary_YoY1"/>
      <sheetName val="Drop_Down_List1"/>
      <sheetName val="BVDM_Options1"/>
      <sheetName val="Pick_Tables1"/>
      <sheetName val="Drop_Downs1"/>
      <sheetName val="Stat_Code1"/>
      <sheetName val="In_Plan_Summary_Drop_Source1"/>
      <sheetName val="SAC_Detail1"/>
      <sheetName val="CA_Data1"/>
      <sheetName val="COE_Waterfall_New_Target"/>
      <sheetName val="OPEX_F'cast"/>
      <sheetName val="SI_Info"/>
      <sheetName val="Pulldowns_-_do_not_modify"/>
      <sheetName val="Summary_YoY"/>
      <sheetName val="Drop_Down_List"/>
      <sheetName val="BVDM_Options"/>
      <sheetName val="Pick_Tables"/>
      <sheetName val="Stat_Code"/>
      <sheetName val="In_Plan_Summary_Drop_Source"/>
      <sheetName val="SAC_Detail"/>
      <sheetName val="Drop Down Lists"/>
      <sheetName val="RAD Charts"/>
      <sheetName val="4-Panel Growth data by seg"/>
      <sheetName val="IPBB ELUs"/>
      <sheetName val="VDSL ELUs"/>
      <sheetName val="IPDSL ELUs"/>
      <sheetName val="FTTP ELUs"/>
      <sheetName val="2019-2020 VDSL Build"/>
      <sheetName val="2019-2020 IPDSL Build"/>
      <sheetName val="2019-2020 FTTP Build"/>
      <sheetName val="IPBB"/>
      <sheetName val="VDSL"/>
      <sheetName val="IPDSL"/>
      <sheetName val="FTTP"/>
      <sheetName val="VDSL Productivity Frcst"/>
      <sheetName val="IPDSL Productivity Frcst"/>
      <sheetName val="FTTP Productivity Frcst"/>
      <sheetName val="VDSL tied to National Frcst"/>
      <sheetName val="IPDSL tied to National Frcst"/>
      <sheetName val="FTTP tied to National Frcst"/>
      <sheetName val="DTV"/>
      <sheetName val="OOF Osprey"/>
      <sheetName val="DTV &amp; OOF Osprey"/>
      <sheetName val="DTV &amp; OOF Osprey Prod Frcst"/>
      <sheetName val="DTV &amp; OOF Osprey to Ntl Frcst"/>
      <sheetName val="DTV tied to National Frcst"/>
      <sheetName val="OOF Osprey to National Frcst"/>
      <sheetName val="IPTV"/>
      <sheetName val="IF Osprey"/>
      <sheetName val="IPTV &amp; IF Osprey"/>
      <sheetName val="IPTV&amp; Osprey Productivity Frcst"/>
      <sheetName val="IPTV &amp; Osprey to National Frcst"/>
      <sheetName val="IPTV tied to National Frcst"/>
      <sheetName val="IF Osprey to National Frcst"/>
      <sheetName val="DMA Name &amp; Code"/>
      <sheetName val="DMA mapping to Regions"/>
      <sheetName val="Total Group"/>
      <sheetName val="DR-1"/>
      <sheetName val="DR-2"/>
      <sheetName val="DR-3"/>
      <sheetName val="DR-4"/>
      <sheetName val="DR-5"/>
      <sheetName val="DR-6"/>
      <sheetName val="DR-7"/>
      <sheetName val="DR-8"/>
      <sheetName val="DR-9"/>
      <sheetName val="DR-10"/>
      <sheetName val="DR-11"/>
      <sheetName val="Actual HC"/>
      <sheetName val="Actual Exp"/>
      <sheetName val="Actual Capital"/>
      <sheetName val="Actual Overlay"/>
      <sheetName val="Forecast"/>
      <sheetName val="Budget"/>
      <sheetName val="XC"/>
      <sheetName val="RCs"/>
      <sheetName val="Datafill"/>
      <sheetName val="Emp-SS-Cap Datafill"/>
      <sheetName val="Rates"/>
      <sheetName val="EG_ACTIVITIES_1 (3)"/>
      <sheetName val="From Nadeem BBV Budget Only"/>
      <sheetName val="2020 Budget VP Combine"/>
      <sheetName val="Contract Services 1"/>
      <sheetName val="Forecast Consumer Product Cons"/>
      <sheetName val="Contract Services (2)"/>
      <sheetName val="DR-1 Choy Incr"/>
      <sheetName val="DR-2 Choy Cheung"/>
      <sheetName val="DR-3 Rys"/>
      <sheetName val="DR-3 Rys Fcst"/>
      <sheetName val="DR-4 Dillard"/>
      <sheetName val="DR-5 Fenton"/>
      <sheetName val="Consumer Product Fcst Assumptio"/>
      <sheetName val="PR77848-V2 "/>
      <sheetName val="PR159334 Arris 2020"/>
      <sheetName val="DR-2 Fx Bid Chart"/>
      <sheetName val="PR164452 2020 ECO Prof Points"/>
      <sheetName val="Detailed Results"/>
      <sheetName val="Results Contrc Svcs by Vendor"/>
      <sheetName val="HC"/>
      <sheetName val="From Nadeem"/>
      <sheetName val="Total Dillard"/>
      <sheetName val="ErrorCheck"/>
      <sheetName val="Calcs"/>
      <sheetName val="2017"/>
      <sheetName val="2018"/>
      <sheetName val="Official Budget"/>
      <sheetName val="Capital MPID Forecast"/>
      <sheetName val="Fcst vs Karim"/>
      <sheetName val="2019"/>
      <sheetName val="2020"/>
      <sheetName val="NSS ATTUID"/>
      <sheetName val="RC"/>
      <sheetName val="AccountType"/>
      <sheetName val="CFAS"/>
      <sheetName val="MPID"/>
      <sheetName val="Vendor"/>
      <sheetName val="Eros_BS"/>
      <sheetName val="MD&amp;A_Links"/>
      <sheetName val="Drop down "/>
      <sheetName val="Eros_BS1"/>
      <sheetName val="MD&amp;A_Links1"/>
      <sheetName val="Drop_down_"/>
      <sheetName val="Site Readiness History"/>
      <sheetName val="Eros_BS2"/>
      <sheetName val="MD&amp;A_Links2"/>
      <sheetName val="Drop_down_1"/>
      <sheetName val="Year 1"/>
      <sheetName val="Sources_Uses"/>
      <sheetName val="XOM"/>
      <sheetName val="EBITDA-Gap Fill"/>
      <sheetName val="Instructions - PLEASE READ"/>
      <sheetName val="Misc"/>
      <sheetName val="Input and Assumptions"/>
      <sheetName val="Tables_do not erase"/>
      <sheetName val="Geografia"/>
      <sheetName val="LOB"/>
      <sheetName val="Cost Center"/>
      <sheetName val="Cliente"/>
      <sheetName val="Canal"/>
      <sheetName val="Brand"/>
      <sheetName val="FX"/>
      <sheetName val="Mapping HFM"/>
      <sheetName val="Tipo de Cta."/>
      <sheetName val="Clave Outlook"/>
      <sheetName val="Segment_Details"/>
      <sheetName val="IS YOY"/>
      <sheetName val="Raw Data"/>
      <sheetName val="Assum"/>
      <sheetName val="Sales 2003"/>
      <sheetName val="Menu"/>
      <sheetName val="a bâtons rompus.xls"/>
      <sheetName val="a%20b%C3%A2tons%20rompus.xls"/>
      <sheetName val="Cash_Flow_-_Deere2"/>
      <sheetName val="System_Integration1"/>
      <sheetName val="Fees"/>
      <sheetName val="USS99"/>
      <sheetName val="MR10"/>
      <sheetName val="MR21"/>
      <sheetName val="CR"/>
      <sheetName val="Process Tools-Owned"/>
      <sheetName val="AW"/>
      <sheetName val="RSG"/>
      <sheetName val="DS_Industry_Specif"/>
      <sheetName val="SUBS"/>
      <sheetName val="Lijst risico"/>
      <sheetName val="Free &amp; blended rate hours"/>
      <sheetName val="OPERATING EXPS."/>
      <sheetName val="Results from Nov 98"/>
      <sheetName val="a_bâtons_rompus_xls"/>
      <sheetName val="a%20b%C3%A2tons%20rompus_xls"/>
      <sheetName val="Results_from_Nov_98"/>
      <sheetName val="Chart"/>
      <sheetName val="Portfolio Report Extract"/>
      <sheetName val="Sec Dep Rec to LP "/>
      <sheetName val="MR balance"/>
      <sheetName val="NBV February"/>
      <sheetName val="FEBRUARY 20"/>
      <sheetName val="I_Input"/>
      <sheetName val="Dropdown"/>
      <sheetName val="A"/>
      <sheetName val="Regression_Analysis3"/>
      <sheetName val="MCI_One2"/>
      <sheetName val="monthly_graphs2"/>
      <sheetName val="Qtr_Allocation3"/>
      <sheetName val="Close_deck_detail3"/>
      <sheetName val="Data_Validation2"/>
      <sheetName val="System_Integration2"/>
      <sheetName val="SUM_SHEET2"/>
      <sheetName val="DIV_INC2"/>
      <sheetName val="EXHIBIT_II-ETR2"/>
      <sheetName val="Stock_Price2"/>
      <sheetName val="london_projections2"/>
      <sheetName val="stockholm_projections_CY2"/>
      <sheetName val="stockholm_summary_CY2"/>
      <sheetName val="Rev_Sen2"/>
      <sheetName val="Internet_IS2"/>
      <sheetName val="IPO_Matrix_052"/>
      <sheetName val="Pivot_Unbilled_Rev1"/>
      <sheetName val="Variance_Details1"/>
      <sheetName val="Invoices_thru_Sep1"/>
      <sheetName val="Invoices_through_October1"/>
      <sheetName val="103_02_H2O_Unbilled_Rev_GL_Dtl1"/>
      <sheetName val="Cynthia_Rev_Sch_Oct_as_of_11-31"/>
      <sheetName val="Pivot_Unbilled_PTEs1"/>
      <sheetName val="103_03_H2O_Unbilled_PTEs_GL_Dt1"/>
      <sheetName val="VlookUp_Matrix2"/>
      <sheetName val="Drop_Down_Data2"/>
      <sheetName val="Sheet1_(2)2"/>
      <sheetName val="Super_Region1"/>
      <sheetName val="YTD_Actual1"/>
      <sheetName val="Comp__Transaction1"/>
      <sheetName val="97_Mnthly_Splits_Caps1"/>
      <sheetName val="Fee_Schedule1"/>
      <sheetName val="Summary_Acq1"/>
      <sheetName val="Summary_Tgt1"/>
      <sheetName val="1st_Qtr1"/>
      <sheetName val="FCST_FY20_Q3_GEO1"/>
      <sheetName val="YTD_Totals1"/>
      <sheetName val="OWG_CF1"/>
      <sheetName val="MCI_One1"/>
      <sheetName val="monthly_graphs1"/>
      <sheetName val="Data_Validation1"/>
      <sheetName val="SUM_SHEET1"/>
      <sheetName val="DIV_INC1"/>
      <sheetName val="EXHIBIT_II-ETR1"/>
      <sheetName val="Stock_Price1"/>
      <sheetName val="london_projections1"/>
      <sheetName val="stockholm_projections_CY1"/>
      <sheetName val="stockholm_summary_CY1"/>
      <sheetName val="Rev_Sen1"/>
      <sheetName val="Internet_IS1"/>
      <sheetName val="IPO_Matrix_051"/>
      <sheetName val="VlookUp_Matrix1"/>
      <sheetName val="Sheet1_(2)1"/>
      <sheetName val="Super_Region"/>
      <sheetName val="YTD_Actual"/>
      <sheetName val="Comp__Transaction"/>
      <sheetName val="1st_Qtr"/>
      <sheetName val="FCST_FY20_Q3_GEO"/>
      <sheetName val="F1"/>
      <sheetName val="2018 TB"/>
      <sheetName val="Tabelle1"/>
      <sheetName val="HSC vs Waha"/>
      <sheetName val="Model"/>
      <sheetName val="SALE"/>
      <sheetName val="Year_1"/>
      <sheetName val="SAP MİZAN"/>
      <sheetName val="FINANCIALS"/>
      <sheetName val="Bar None  UK STMT"/>
      <sheetName val="cking"/>
      <sheetName val="1505"/>
      <sheetName val="TNT's movies original"/>
      <sheetName val="Signups"/>
      <sheetName val="AlliantData"/>
      <sheetName val="PH Films"/>
      <sheetName val="Italy sum"/>
      <sheetName val="REP03CNN"/>
      <sheetName val="Returns"/>
      <sheetName val="General Allocation Rules"/>
      <sheetName val="Uplink Caracas"/>
      <sheetName val="Summary Presentation ONLY"/>
      <sheetName val="Rent &amp; Utilities"/>
      <sheetName val="Co#71"/>
      <sheetName val="Bonsai"/>
      <sheetName val="Contents"/>
      <sheetName val="Forecast_change"/>
      <sheetName val="Forecast_change1"/>
      <sheetName val="Regression_Analysis4"/>
      <sheetName val="Qtr_Allocation4"/>
      <sheetName val="Close_deck_detail4"/>
      <sheetName val="MCI_One3"/>
      <sheetName val="a_bâtons_rompus3"/>
      <sheetName val="Data_Validation3"/>
      <sheetName val="Forecast_change2"/>
      <sheetName val="T2 - Current"/>
      <sheetName val="fa"/>
      <sheetName val="Project Cost"/>
      <sheetName val="Current Calc"/>
      <sheetName val="Capacity Price Figures"/>
      <sheetName val="Blythe (2)"/>
      <sheetName val="GoSeven"/>
      <sheetName val="HTwo"/>
      <sheetName val="Calc"/>
      <sheetName val="GrThree"/>
      <sheetName val="JOne"/>
      <sheetName val="JTwo"/>
      <sheetName val="HOne"/>
      <sheetName val="GoEight"/>
      <sheetName val="GrFour"/>
      <sheetName val="MOne"/>
      <sheetName val="MTwo"/>
      <sheetName val="KOne"/>
      <sheetName val="MICAP"/>
      <sheetName val="MERGER"/>
      <sheetName val="BS JUL"/>
      <sheetName val="pcQueryData"/>
      <sheetName val="Actuals by Division"/>
      <sheetName val="Trend"/>
      <sheetName val="GAAP"/>
      <sheetName val="External Reporting "/>
      <sheetName val="External Segment Revenue"/>
      <sheetName val="GAAP EBITDA"/>
      <sheetName val="Unadjusted EBITDA"/>
      <sheetName val="Non-GAAP"/>
      <sheetName val="Addbacks"/>
      <sheetName val="Revenue"/>
      <sheetName val="Foreign Entity View"/>
      <sheetName val="Non-GAAP Budget Comp"/>
      <sheetName val="KPI IS Hierarchy"/>
      <sheetName val="Licensing Cost"/>
      <sheetName val="KPI Revenue"/>
      <sheetName val="KPI top 10 Format"/>
      <sheetName val="KPI IS Hierarchy Non-GAAP "/>
      <sheetName val="KPI IS Hierarchy Indirect Cost"/>
      <sheetName val="KPI IS Hierarchy Search"/>
      <sheetName val="Data V1"/>
      <sheetName val="Step 1 - TJX Order List"/>
      <sheetName val="Step 2 - Item Master"/>
      <sheetName val="Step 3 - SO Data"/>
      <sheetName val="Cust. Price"/>
      <sheetName val="Step 4 - Order Check"/>
      <sheetName val="Step 4 - Order Check (2)"/>
      <sheetName val="JUNE PROMO PRICE"/>
      <sheetName val="Year_11"/>
      <sheetName val="SAP_MİZAN"/>
      <sheetName val="Bar_None__UK_STMT"/>
      <sheetName val="TNT's_movies_original"/>
      <sheetName val="Retrieve-HP"/>
      <sheetName val="Dashboard"/>
      <sheetName val="HC Tables"/>
      <sheetName val="FY20 Q2 Hi Level Summary"/>
      <sheetName val="Walk"/>
      <sheetName val="FY20Q2F to FY20Plan walk"/>
      <sheetName val="DMT--&gt;"/>
      <sheetName val="DMT Severance"/>
      <sheetName val="DMT Summary"/>
      <sheetName val="DMT US Perm Savings"/>
      <sheetName val="DMT Contractor Savings "/>
      <sheetName val="offshore hiring details"/>
      <sheetName val="HC data--&gt;"/>
      <sheetName val="HC Summary"/>
      <sheetName val="HC with dollars"/>
      <sheetName val="No Backfill $ calc"/>
      <sheetName val="HC with $'s"/>
      <sheetName val="Center funded"/>
      <sheetName val="Recast-by tower"/>
      <sheetName val="Bottoms-up by tower"/>
      <sheetName val="PLAN-by tower"/>
      <sheetName val="Appendix--&gt;"/>
      <sheetName val="Avg comp by Tower"/>
      <sheetName val="Scenario analysis"/>
      <sheetName val="Bubble costs bridge"/>
      <sheetName val="New Walk"/>
      <sheetName val="Old Walk w Comments"/>
      <sheetName val="Calendar"/>
      <sheetName val="Headcount"/>
      <sheetName val="Annual Views - Nexus"/>
      <sheetName val="ADVOL"/>
      <sheetName val="ago03"/>
      <sheetName val="ARDetails"/>
      <sheetName val="Common_Size_Statements"/>
      <sheetName val="UBC"/>
      <sheetName val="SALES &amp; UNITS"/>
      <sheetName val="Rate"/>
      <sheetName val="Edge 10797 Drilling Inventory"/>
      <sheetName val="Factors"/>
      <sheetName val="Gross Up Summary"/>
      <sheetName val="Slide 2 - Total"/>
      <sheetName val="Control Sheet"/>
      <sheetName val="Validation sheets"/>
      <sheetName val="Market Price Proj. - Annual"/>
      <sheetName val="Natural Gas Proj. - Monthly"/>
      <sheetName val="Market Forecast"/>
      <sheetName val="DCF"/>
      <sheetName val="Dropdown_List"/>
      <sheetName val="BSMONTH"/>
      <sheetName val="OHS"/>
      <sheetName val="Interisland"/>
      <sheetName val="Time Period Control"/>
      <sheetName val="EXHIBIT"/>
      <sheetName val="COATED PUBLICATION"/>
      <sheetName val="F"/>
      <sheetName val="QTLY"/>
      <sheetName val="Eros_BS3"/>
      <sheetName val="MD&amp;A_Links3"/>
      <sheetName val="Drop_down_2"/>
      <sheetName val="Site_Readiness_History"/>
      <sheetName val="Eros_BS4"/>
      <sheetName val="MD&amp;A_Links4"/>
      <sheetName val="Drop_down_3"/>
      <sheetName val="Site_Readiness_History1"/>
      <sheetName val="Eros_BS5"/>
      <sheetName val="MD&amp;A_Links5"/>
      <sheetName val="Drop_down_4"/>
      <sheetName val="Site_Readiness_History2"/>
      <sheetName val="97_Mnthly_Splits_Caps2"/>
      <sheetName val="00000"/>
      <sheetName val="current mo Disconnects"/>
      <sheetName val="Domestic Rollout"/>
      <sheetName val="cash from IRUs"/>
      <sheetName val="current mo Cash "/>
      <sheetName val="Assumptions Nat Asia"/>
      <sheetName val="Ind Sales Assumptions Europe"/>
      <sheetName val="Assumptions Nat Dom"/>
      <sheetName val="Ind Sales Assumptions"/>
      <sheetName val="current mo Installs"/>
      <sheetName val="Cashflow - Full Yr-Gross Capex"/>
      <sheetName val="Assumptions Nat Europe"/>
      <sheetName val="OpEx Budget"/>
      <sheetName val="current mo FSR"/>
      <sheetName val="Mapping Table"/>
      <sheetName val="current mo Sales"/>
      <sheetName val="Forecast Detail"/>
      <sheetName val="12.31.2020 YTD TB"/>
      <sheetName val="1b.IPOs"/>
      <sheetName val="QUARTER"/>
      <sheetName val="Parent_Child"/>
      <sheetName val="List_Inputs"/>
      <sheetName val="MACROassm"/>
      <sheetName val="Sales_Assessment_Tracker"/>
      <sheetName val="FUND_ROLLUP_INPUT"/>
      <sheetName val="Logo_封筒"/>
      <sheetName val="Depot-Logo_CH"/>
      <sheetName val="Master_Data"/>
      <sheetName val="Items_below_EBITDA,_DRC,_Niger"/>
      <sheetName val="Items_below_EBITDA"/>
      <sheetName val="Exceptional_Items"/>
      <sheetName val="Balance_sheet"/>
      <sheetName val="Tangible_asset_schedule"/>
      <sheetName val="Intangible_asset_schedule"/>
      <sheetName val="License_fee_-_Pg_10__(2)"/>
      <sheetName val="Goodwil_pg_12"/>
      <sheetName val="Other_non_current_asset_Pg_13"/>
      <sheetName val="Remote_liability"/>
      <sheetName val="FCFL_as_per_Management"/>
      <sheetName val="7_74_Eaton_loan"/>
      <sheetName val="Help"/>
      <sheetName val="DATA 91-98"/>
      <sheetName val="Lakshmi GF"/>
      <sheetName val="CITICORP"/>
      <sheetName val="HDFC"/>
      <sheetName val="KOTAK"/>
      <sheetName val="cash budget"/>
      <sheetName val="Reg for Existing Assets"/>
      <sheetName val="_pcSlicerSheet1"/>
      <sheetName val="FINAL"/>
      <sheetName val="ANX"/>
      <sheetName val="EXP"/>
      <sheetName val="B.S."/>
      <sheetName val="Products"/>
      <sheetName val="I.S."/>
      <sheetName val="Basic Info Support"/>
      <sheetName val="inventories"/>
      <sheetName val="산근"/>
      <sheetName val="10AA"/>
      <sheetName val="CG"/>
      <sheetName val="CFL"/>
      <sheetName val="IT"/>
      <sheetName val="Tax(N)"/>
      <sheetName val="DB"/>
      <sheetName val="AMT"/>
      <sheetName val="AMTC"/>
      <sheetName val="PARTB - TI - TTI"/>
      <sheetName val="Tax"/>
      <sheetName val="SI"/>
      <sheetName val="CYLA-BFLA"/>
      <sheetName val="CT"/>
      <sheetName val="BP"/>
      <sheetName val="80G"/>
      <sheetName val="80"/>
      <sheetName val="EI"/>
      <sheetName val="TR_FA"/>
      <sheetName val="FSI"/>
      <sheetName val="HOUSE_PROPERTY"/>
      <sheetName val="PART A - GENERAL(2)"/>
      <sheetName val="OS"/>
      <sheetName val="PART A - GENERAL"/>
      <sheetName val="PROFIT_LOSS"/>
      <sheetName val="TDS"/>
      <sheetName val="Unabsorbed Depriciation"/>
      <sheetName val="Schedule PTI"/>
      <sheetName val="DEP_DCG"/>
      <sheetName val="ESR"/>
      <sheetName val="FD"/>
      <sheetName val="PDTCAse"/>
      <sheetName val="GST"/>
      <sheetName val="Schedule ICDS"/>
      <sheetName val="80P"/>
      <sheetName val="QUANTITATIVE_DETAILS"/>
      <sheetName val="CS"/>
      <sheetName val="VI-A"/>
      <sheetName val="PART - A OI"/>
      <sheetName val="S1BOQ"/>
      <sheetName val="Income Statement Summary"/>
      <sheetName val="BS Summary"/>
      <sheetName val="Cash Flow Summary"/>
      <sheetName val="1 - 2018-2019 Rev"/>
      <sheetName val="2 - 2018-2019 Rev Fcst Detail"/>
      <sheetName val="3 - Cash Flow (New Format)"/>
      <sheetName val="4 - 2018-2019 Gen &amp; Admin"/>
      <sheetName val="3 - 2018-2019 Cash Flow"/>
      <sheetName val="5 - 2018-2019 Bal Sheet"/>
      <sheetName val="6 - 2018-2019 Inc Stmt"/>
      <sheetName val="7 - Purchasing"/>
      <sheetName val="P-4 Deferred Taxes"/>
      <sheetName val="2000"/>
      <sheetName val="Occ"/>
      <sheetName val="Demand"/>
      <sheetName val="MOR"/>
      <sheetName val="LANGUAGE"/>
      <sheetName val="HIOS 93 thru 96"/>
      <sheetName val="Exh A-3"/>
      <sheetName val="Exh A-1"/>
      <sheetName val="Exh A-5"/>
      <sheetName val="Exh A-4"/>
      <sheetName val="Exh A-2"/>
      <sheetName val="Exh A-8"/>
      <sheetName val="Exh A-6"/>
      <sheetName val="P&amp;L-Group"/>
      <sheetName val="1601_Detail_information4"/>
      <sheetName val="M&amp;A_Table4"/>
      <sheetName val="BS,_PL,_Sch_5_to_93"/>
      <sheetName val="Historical_Financial_Statement3"/>
      <sheetName val="VBA_Forecast_&amp;_DCF3"/>
      <sheetName val="Ratio_Analysis3"/>
      <sheetName val="Developer_rev_993"/>
      <sheetName val="_Ad_Sales__exp3"/>
      <sheetName val="Bus_Dev3"/>
      <sheetName val="corp__exp3"/>
      <sheetName val="sales_vol_3"/>
      <sheetName val="General_1st_Qtr_Spend"/>
      <sheetName val="Indian_Steel"/>
      <sheetName val="Indian_Metals"/>
      <sheetName val="Bauxite_&amp;_Alumina"/>
      <sheetName val="Asian_Ferro_Alloys"/>
      <sheetName val="IM_Congress"/>
      <sheetName val="Latin_American_Steel"/>
      <sheetName val="General_2nd_Qtr_Spend"/>
      <sheetName val="Far_East_Steel"/>
      <sheetName val="Chinese_Iron_Ore"/>
      <sheetName val="Asian_Stainless_Steel"/>
      <sheetName val="Steel_Tube_&amp;_Pipe"/>
      <sheetName val="Russian_Steel"/>
      <sheetName val="International_Iron_Ore"/>
      <sheetName val="FFC_Expo"/>
      <sheetName val="General_3rd_Qtr_Spend"/>
      <sheetName val="International_Aluminium"/>
      <sheetName val="General_4th_Qtr_Spend"/>
      <sheetName val="Central_&amp;_East_European_Steel"/>
      <sheetName val="Asian_Tinplate"/>
      <sheetName val="IM_Forum_&amp;_Dinner"/>
      <sheetName val="International_Ferro_Alloys"/>
      <sheetName val="Chinese_Aluminium"/>
      <sheetName val="Chinese_Copper"/>
      <sheetName val="Secondary_Aluminium"/>
      <sheetName val="Middle_East_Steel"/>
      <sheetName val="Steel_Success_Strategies"/>
      <sheetName val="Base_Info"/>
      <sheetName val="Summary (2)"/>
      <sheetName val="drop_down"/>
      <sheetName val="Power_&amp;_Fuel(new)"/>
      <sheetName val="Summary_-_DBT"/>
      <sheetName val="P&amp;L_Data_Pull_and_validation"/>
      <sheetName val="Para"/>
      <sheetName val="Old Median Price"/>
      <sheetName val="Old Volume"/>
      <sheetName val="Condo Price"/>
      <sheetName val="Old NSA Volume"/>
      <sheetName val="Annual Model"/>
      <sheetName val="MAIND"/>
      <sheetName val="SimplifiedOutput"/>
      <sheetName val="CA_Data3"/>
      <sheetName val="COE_Waterfall_New_Target2"/>
      <sheetName val="OPEX_F'cast2"/>
      <sheetName val="SI_Info2"/>
      <sheetName val="Pulldowns_-_do_not_modify2"/>
      <sheetName val="Summary_YoY2"/>
      <sheetName val="Drop_Down_List2"/>
      <sheetName val="BVDM_Options2"/>
      <sheetName val="Pick_Tables2"/>
      <sheetName val="Drop_Downs2"/>
      <sheetName val="Stat_Code2"/>
      <sheetName val="In_Plan_Summary_Drop_Source2"/>
      <sheetName val="SAC_Detail2"/>
      <sheetName val="Column_Definitions"/>
      <sheetName val="KPI_Breakout"/>
      <sheetName val="Domain_2_0_Platforms"/>
      <sheetName val="Drop_Down_Lists"/>
      <sheetName val="RAD_Charts"/>
      <sheetName val="4-Panel_Growth_data_by_seg"/>
      <sheetName val="Total_Group"/>
      <sheetName val="Actual_HC"/>
      <sheetName val="Actual_Exp"/>
      <sheetName val="Actual_Capital"/>
      <sheetName val="Actual_Overlay"/>
      <sheetName val="Emp-SS-Cap_Datafill"/>
      <sheetName val="EG_ACTIVITIES_1_(3)"/>
      <sheetName val="From_Nadeem_BBV_Budget_Only"/>
      <sheetName val="2020_Budget_VP_Combine"/>
      <sheetName val="Contract_Services_1"/>
      <sheetName val="Forecast_Consumer_Product_Cons"/>
      <sheetName val="Contract_Services_(2)"/>
      <sheetName val="DR-1_Choy_Incr"/>
      <sheetName val="DR-2_Choy_Cheung"/>
      <sheetName val="DR-3_Rys"/>
      <sheetName val="DR-3_Rys_Fcst"/>
      <sheetName val="DR-4_Dillard"/>
      <sheetName val="DR-5_Fenton"/>
      <sheetName val="Consumer_Product_Fcst_Assumptio"/>
      <sheetName val="PR77848-V2_"/>
      <sheetName val="PR159334_Arris_2020"/>
      <sheetName val="DR-2_Fx_Bid_Chart"/>
      <sheetName val="PR164452_2020_ECO_Prof_Points"/>
      <sheetName val="Detailed_Results"/>
      <sheetName val="Results_Contrc_Svcs_by_Vendor"/>
      <sheetName val="From_Nadeem"/>
      <sheetName val="Total_Dillard"/>
      <sheetName val="IPBB_ELUs"/>
      <sheetName val="VDSL_ELUs"/>
      <sheetName val="IPDSL_ELUs"/>
      <sheetName val="FTTP_ELUs"/>
      <sheetName val="2019-2020_VDSL_Build"/>
      <sheetName val="2019-2020_IPDSL_Build"/>
      <sheetName val="2019-2020_FTTP_Build"/>
      <sheetName val="VDSL_Productivity_Frcst"/>
      <sheetName val="IPDSL_Productivity_Frcst"/>
      <sheetName val="FTTP_Productivity_Frcst"/>
      <sheetName val="VDSL_tied_to_National_Frcst"/>
      <sheetName val="IPDSL_tied_to_National_Frcst"/>
      <sheetName val="FTTP_tied_to_National_Frcst"/>
      <sheetName val="OOF_Osprey"/>
      <sheetName val="DTV_&amp;_OOF_Osprey"/>
      <sheetName val="DTV_&amp;_OOF_Osprey_Prod_Frcst"/>
      <sheetName val="DTV_&amp;_OOF_Osprey_to_Ntl_Frcst"/>
      <sheetName val="DTV_tied_to_National_Frcst"/>
      <sheetName val="OOF_Osprey_to_National_Frcst"/>
      <sheetName val="IF_Osprey"/>
      <sheetName val="IPTV_&amp;_IF_Osprey"/>
      <sheetName val="IPTV&amp;_Osprey_Productivity_Frcst"/>
      <sheetName val="IPTV_&amp;_Osprey_to_National_Frcst"/>
      <sheetName val="IPTV_tied_to_National_Frcst"/>
      <sheetName val="IF_Osprey_to_National_Frcst"/>
      <sheetName val="DMA_Name_&amp;_Code"/>
      <sheetName val="DMA_mapping_to_Regions"/>
      <sheetName val="Official_Budget"/>
      <sheetName val="Capital_MPID_Forecast"/>
      <sheetName val="Fcst_vs_Karim"/>
      <sheetName val="NSS_ATTUID"/>
      <sheetName val="Italy_sum"/>
      <sheetName val="PH_Films"/>
      <sheetName val="General_Allocation_Rules"/>
      <sheetName val="Uplink_Caracas"/>
      <sheetName val="Summary_Presentation_ONLY"/>
      <sheetName val="Rent_&amp;_Utilities"/>
      <sheetName val="Gross_Up_Summary"/>
      <sheetName val="Cloud Metrics for Justina"/>
      <sheetName val="FY 21 - Adjustment Detail"/>
      <sheetName val="Query"/>
      <sheetName val="Finance Set Factors"/>
      <sheetName val="Local"/>
      <sheetName val="Payment"/>
      <sheetName val="mois"/>
      <sheetName val="SMB QR Mid Summary"/>
      <sheetName val="DATA 2003"/>
      <sheetName val="December Scorecard"/>
      <sheetName val="Cust Sol BB Total"/>
      <sheetName val="Cust Sol BNQ Total"/>
      <sheetName val="WS BB"/>
      <sheetName val="WS BNQ"/>
      <sheetName val="BB Settlements"/>
      <sheetName val="BNQ Settlements"/>
      <sheetName val="Eliminations"/>
      <sheetName val="Cablevision"/>
      <sheetName val="KMTS"/>
      <sheetName val="SMB"/>
      <sheetName val="Cust Sol BB Res"/>
      <sheetName val="Cust Sol BB Bus"/>
      <sheetName val="Cust Sol BNQ Res"/>
      <sheetName val="Cust Sol BNQ Bus"/>
      <sheetName val="FOTV ARPC"/>
      <sheetName val="BATV ARPC"/>
      <sheetName val="MarkComp"/>
      <sheetName val="NA"/>
      <sheetName val="Oil #2"/>
      <sheetName val="Oil #4"/>
      <sheetName val="Btus"/>
      <sheetName val="Gas"/>
      <sheetName val="Amortization_Schedules"/>
      <sheetName val="Drop_Down_Codes"/>
      <sheetName val="MidAtlantic"/>
      <sheetName val="KISSAN"/>
      <sheetName val="MASTER"/>
      <sheetName val="Additions"/>
      <sheetName val="Other Inc"/>
      <sheetName val="F&amp;B"/>
      <sheetName val="Admin"/>
      <sheetName val="Room Rev"/>
      <sheetName val="Summary BS Level Disco Ops"/>
      <sheetName val="3.31.19 BS Disco Ops"/>
      <sheetName val="GW- Valuation "/>
      <sheetName val="CC Q1 2019 JE"/>
      <sheetName val="GM Q1FY19"/>
      <sheetName val="FG Inventory Roll 3.31.19"/>
      <sheetName val="INV Provision Analysis 3.31.19"/>
      <sheetName val="ESPP 12.15.18 and 3.31.19"/>
      <sheetName val="Pharma Copr AP AGING 3.31.19"/>
      <sheetName val="ZLLC AP AGING 3.31.19"/>
      <sheetName val="2100 - Accrue Exp"/>
      <sheetName val="MAR 2019 Royalty"/>
      <sheetName val="Sales Return Accrual 3.31.19"/>
      <sheetName val="Medicaid 3.31.19"/>
      <sheetName val="Interim Tax Provision 3.31.19"/>
      <sheetName val="SumOfPart"/>
      <sheetName val="TtmX"/>
      <sheetName val="Hyp Net Sales"/>
      <sheetName val="DEF TAX ACCTS 1997"/>
      <sheetName val="DEF TAX ACCTS 1996"/>
      <sheetName val="Respond"/>
      <sheetName val="1-11月入库"/>
      <sheetName val="FS line Summary"/>
      <sheetName val="Mth Smry (2)"/>
      <sheetName val="Mth Smry"/>
      <sheetName val="Mth Smry (3)"/>
      <sheetName val="Summary 18-20"/>
      <sheetName val="02202020 ACV"/>
      <sheetName val="02202020 Revenue"/>
      <sheetName val="ACV&amp;REV PRIORITY OFFERINGs"/>
      <sheetName val="DIGITAL offerings"/>
      <sheetName val="Land + Expand"/>
      <sheetName val="Data Sources"/>
      <sheetName val="Geo, BU call"/>
      <sheetName val="Revenue Finance"/>
      <sheetName val="mappings"/>
      <sheetName val="Revenue SaaS Dashboard"/>
      <sheetName val="ACV Finance"/>
      <sheetName val="CQ IBM SaaS"/>
      <sheetName val="NQ IBM SaaS"/>
      <sheetName val="CQ Exp vs New"/>
      <sheetName val="NQ Exp vs New"/>
      <sheetName val="ACV SaaS Dashboard"/>
      <sheetName val="PRIORITY OFFERINGS"/>
      <sheetName val="OT by Priority offerings"/>
      <sheetName val="L30"/>
      <sheetName val="CQ IBM SaaS COMPLETE"/>
      <sheetName val="NQ IBM SaaS COMPLETE"/>
      <sheetName val="CQ Exp vs New PROF"/>
      <sheetName val="CQ IBM SaaS PROF"/>
      <sheetName val="NQ Exp vs New PROF"/>
      <sheetName val="NQ IBM SaaS PROF"/>
      <sheetName val="DIGITAL"/>
      <sheetName val="a_bâtons_rompus4"/>
      <sheetName val="Op_Assumptions8"/>
      <sheetName val="Regression_Analysis5"/>
      <sheetName val="Cash_Flow_-_Deere3"/>
      <sheetName val="Qtr_Allocation5"/>
      <sheetName val="Segment_Details1"/>
      <sheetName val="Common_Size_Statements1"/>
      <sheetName val="Close_deck_detail5"/>
      <sheetName val="MCI_One4"/>
      <sheetName val="Data_Validation4"/>
      <sheetName val="Organic_Growth_Engine"/>
      <sheetName val="graph_info"/>
      <sheetName val="BCP_X_-_Positions"/>
      <sheetName val="Sep'19-Paid&amp;for_verification_"/>
      <sheetName val="Dashboard_Tables_(HIDE)"/>
      <sheetName val="SALT_Allocation_Percentage"/>
      <sheetName val="Data_Validation_&amp;_Misc"/>
      <sheetName val="2002_Map"/>
      <sheetName val="File_Mgmt"/>
      <sheetName val="Grand_Ridge_Splits"/>
      <sheetName val="2020_Budget_Details"/>
      <sheetName val="2016_Budget"/>
      <sheetName val="2016_Actual"/>
      <sheetName val="Grand_Ridge_I-_OpEx"/>
      <sheetName val="Grand_Ridge_EXP_-_OpEx"/>
      <sheetName val="Grand_Ridge_IV_-_OpEx"/>
      <sheetName val="0__Budget_Summary_&amp;_Inputs"/>
      <sheetName val="1__Budget_Summary"/>
      <sheetName val="Tracking_Accounts_2018"/>
      <sheetName val="3_2_Bud_v_ProF_(Rev,_Opex,_PTC)"/>
      <sheetName val="3_3_Bud_v_ProF_(OpEx)"/>
      <sheetName val="2__Bud_v_Bud"/>
      <sheetName val="B_vs_PF_Distributions"/>
      <sheetName val="4__Bud_v_ProF_Distbs_"/>
      <sheetName val="5__Bud_vs_CDPQ"/>
      <sheetName val="Project_4-_OpEx"/>
      <sheetName val="Project_5-_OpEx"/>
      <sheetName val="Budget_Upload_Template_-_GL"/>
      <sheetName val="Budget_Upload_Template_-_PRJTS"/>
      <sheetName val="GL_COST_CENTER_ALLOCATION"/>
      <sheetName val="Old_GL_&gt;_New_GL"/>
      <sheetName val="Transaction_Controls"/>
      <sheetName val="Chart_of_Accounts_(COA)"/>
      <sheetName val="MLA_Exhibit"/>
      <sheetName val="Charts_1"/>
      <sheetName val="100%_Rollover"/>
      <sheetName val="1997_APF_Weekly_Sales_Graph"/>
      <sheetName val="Data_Sheet_(Actual)"/>
      <sheetName val="Weekly_Sales_(Act)"/>
      <sheetName val="Forecast_change3"/>
      <sheetName val="Credit_Calc"/>
      <sheetName val="Legal_Entity_Lookup"/>
      <sheetName val="Lease_Flows"/>
      <sheetName val="Deal_CF"/>
      <sheetName val="Annual_CF"/>
      <sheetName val="Fixes_to_Do"/>
      <sheetName val="BW_Consolidated_LOL"/>
      <sheetName val="Summary_Results_by_Keycode"/>
      <sheetName val="AH_Coupon_Redemptions"/>
      <sheetName val="CLI_Latest_Coupon_Keycodes"/>
      <sheetName val="Historical_IS"/>
      <sheetName val="A1__Monthly_Flash"/>
      <sheetName val="A2__Statements_of_Operations"/>
      <sheetName val="A3__Revenue"/>
      <sheetName val="A4__New_Revenue"/>
      <sheetName val="A5__Dept_Expense"/>
      <sheetName val="B1__Walk_Month_vs_Prior_Year"/>
      <sheetName val="B2__Walk_YTD_vs_Budget"/>
      <sheetName val="B3__Walk_YTD_vs_Prior_Year"/>
      <sheetName val="B1__Walk_Month_vs_Budget"/>
      <sheetName val="D1__NWC_&amp;_Liquidity"/>
      <sheetName val="D2__Balance_Sheet"/>
      <sheetName val="D3__Cash_Flow"/>
      <sheetName val="D4__Covenant_Detail"/>
      <sheetName val="B1__Month_vs_Forecast"/>
      <sheetName val="B3__Month_vs_Prior_Year"/>
      <sheetName val="B4__YTD_vs_Forecast"/>
      <sheetName val="C__Margins--&gt;"/>
      <sheetName val="I__Cash_Flow"/>
      <sheetName val="J__Covenant_Calc"/>
      <sheetName val="J1__Covenant_Definitions"/>
      <sheetName val="K__P&amp;L_Forecasts--&gt;"/>
      <sheetName val="K1__3+9_Forecast"/>
      <sheetName val="K2__6+6_Forecast"/>
      <sheetName val="N__13_Week_Cash_Forecast"/>
      <sheetName val="O_Flash_Reconciliation"/>
      <sheetName val="K3__8+4_Forecast"/>
      <sheetName val="E1__KPIs"/>
      <sheetName val="E2__Headcount"/>
      <sheetName val="Input_Schedules"/>
      <sheetName val="QB_GL_Input"/>
      <sheetName val="QB_PL"/>
      <sheetName val="Empl_Plan"/>
      <sheetName val="Empl_2018"/>
      <sheetName val="Bonus_Plan"/>
      <sheetName val="ION_Exp_Build"/>
      <sheetName val="New_Sales_Build"/>
      <sheetName val="3rd_Party_Marketing"/>
      <sheetName val="ION_Compare"/>
      <sheetName val="Empl_2017"/>
      <sheetName val="ION_PL"/>
      <sheetName val="Expense_Detail"/>
      <sheetName val="QoE_17"/>
      <sheetName val="BRAD_Hist_Info"/>
      <sheetName val="BRAD_Budget"/>
      <sheetName val="Addback_Detail"/>
      <sheetName val="Bonus_Exp"/>
      <sheetName val="Comm_Exp"/>
      <sheetName val="IS_YOY"/>
      <sheetName val="Cost_Centers"/>
      <sheetName val="QOS_RPPM"/>
      <sheetName val="Sales_2003"/>
      <sheetName val="RODI_Costs"/>
      <sheetName val="National_Accounts_Structure"/>
      <sheetName val="SSW_Plant_Finls"/>
      <sheetName val="SSW_Qtrly_IS"/>
      <sheetName val="Step_1_-_TJX_Order_List"/>
      <sheetName val="Step_2_-_Item_Master"/>
      <sheetName val="Step_3_-_SO_Data"/>
      <sheetName val="Cust__Price"/>
      <sheetName val="Step_4_-_Order_Check"/>
      <sheetName val="Step_4_-_Order_Check_(2)"/>
      <sheetName val="JUNE_PROMO_PRICE"/>
      <sheetName val="Lijst_risico"/>
      <sheetName val="HSC_vs_Waha"/>
      <sheetName val="Project_Cost"/>
      <sheetName val="Current_Calc"/>
      <sheetName val="Capacity_Price_Figures"/>
      <sheetName val="Blythe_(2)"/>
      <sheetName val="External_Reporting_"/>
      <sheetName val="External_Segment_Revenue"/>
      <sheetName val="GAAP_EBITDA"/>
      <sheetName val="Unadjusted_EBITDA"/>
      <sheetName val="Foreign_Entity_View"/>
      <sheetName val="Non-GAAP_Budget_Comp"/>
      <sheetName val="KPI_IS_Hierarchy"/>
      <sheetName val="Licensing_Cost"/>
      <sheetName val="KPI_Revenue"/>
      <sheetName val="KPI_top_10_Format"/>
      <sheetName val="KPI_IS_Hierarchy_Non-GAAP_"/>
      <sheetName val="KPI_IS_Hierarchy_Indirect_Cost"/>
      <sheetName val="KPI_IS_Hierarchy_Search"/>
      <sheetName val="Data_V1"/>
      <sheetName val="Equity_Comps"/>
      <sheetName val="Pro_Forma"/>
      <sheetName val="OPERATING_EXPS_"/>
      <sheetName val="T2_-_Current"/>
      <sheetName val="Income_Statement_Summary"/>
      <sheetName val="BS_Summary"/>
      <sheetName val="Cash_Flow_Summary"/>
      <sheetName val="1_-_2018-2019_Rev"/>
      <sheetName val="2_-_2018-2019_Rev_Fcst_Detail"/>
      <sheetName val="3_-_Cash_Flow_(New_Format)"/>
      <sheetName val="4_-_2018-2019_Gen_&amp;_Admin"/>
      <sheetName val="3_-_2018-2019_Cash_Flow"/>
      <sheetName val="5_-_2018-2019_Bal_Sheet"/>
      <sheetName val="6_-_2018-2019_Inc_Stmt"/>
      <sheetName val="7_-_Purchasing"/>
      <sheetName val="Process_Tools-Owned"/>
      <sheetName val="HC_Tables"/>
      <sheetName val="FY20_Q2_Hi_Level_Summary"/>
      <sheetName val="FY20Q2F_to_FY20Plan_walk"/>
      <sheetName val="DMT_Severance"/>
      <sheetName val="DMT_Summary"/>
      <sheetName val="DMT_US_Perm_Savings"/>
      <sheetName val="DMT_Contractor_Savings_"/>
      <sheetName val="offshore_hiring_details"/>
      <sheetName val="HC_data--&gt;"/>
      <sheetName val="HC_Summary"/>
      <sheetName val="HC_with_dollars"/>
      <sheetName val="No_Backfill_$_calc"/>
      <sheetName val="HC_with_$'s"/>
      <sheetName val="Center_funded"/>
      <sheetName val="Recast-by_tower"/>
      <sheetName val="Bottoms-up_by_tower"/>
      <sheetName val="PLAN-by_tower"/>
      <sheetName val="Avg_comp_by_Tower"/>
      <sheetName val="Scenario_analysis"/>
      <sheetName val="Bubble_costs_bridge"/>
      <sheetName val="New_Walk"/>
      <sheetName val="Old_Walk_w_Comments"/>
      <sheetName val="Annual_Views_-_Nexus"/>
      <sheetName val="2018_TB"/>
      <sheetName val="Portfolio_Report_Extract"/>
      <sheetName val="Sec_Dep_Rec_to_LP_"/>
      <sheetName val="MR_balance"/>
      <sheetName val="NBV_February"/>
      <sheetName val="FEBRUARY_20"/>
      <sheetName val="Summary_18-20"/>
      <sheetName val="02202020_ACV"/>
      <sheetName val="02202020_Revenue"/>
      <sheetName val="ACV&amp;REV_PRIORITY_OFFERINGs"/>
      <sheetName val="DIGITAL_offerings"/>
      <sheetName val="Land_+_Expand"/>
      <sheetName val="Data_Sources"/>
      <sheetName val="Geo,_BU_call"/>
      <sheetName val="Revenue_Finance"/>
      <sheetName val="Revenue_SaaS_Dashboard"/>
      <sheetName val="ACV_Finance"/>
      <sheetName val="CQ_IBM_SaaS"/>
      <sheetName val="NQ_IBM_SaaS"/>
      <sheetName val="CQ_Exp_vs_New"/>
      <sheetName val="NQ_Exp_vs_New"/>
      <sheetName val="ACV_SaaS_Dashboard"/>
      <sheetName val="PRIORITY_OFFERINGS"/>
      <sheetName val="OT_by_Priority_offerings"/>
      <sheetName val="CQ_IBM_SaaS_COMPLETE"/>
      <sheetName val="NQ_IBM_SaaS_COMPLETE"/>
      <sheetName val="CQ_Exp_vs_New_PROF"/>
      <sheetName val="CQ_IBM_SaaS_PROF"/>
      <sheetName val="NQ_Exp_vs_New_PROF"/>
      <sheetName val="NQ_IBM_SaaS_PROF"/>
      <sheetName val="ICFORMAT"/>
      <sheetName val="2016"/>
      <sheetName val="Master INPUTS"/>
      <sheetName val="Inputs-Flash"/>
      <sheetName val="Data Valid"/>
      <sheetName val="Nordic HUB Weekly Database"/>
      <sheetName val="SE Weekly Database"/>
      <sheetName val="LV Weekly Database"/>
      <sheetName val="NO Weekly Database"/>
      <sheetName val="Graph 1"/>
      <sheetName val="Jun05 Escheatment"/>
      <sheetName val="Overview"/>
      <sheetName val="Title"/>
      <sheetName val="Clec Comp"/>
      <sheetName val=" Control Panel"/>
      <sheetName val="Allocation Worksheet"/>
      <sheetName val="Category"/>
      <sheetName val="_Control_Panel"/>
      <sheetName val="Allocation_Worksheet"/>
      <sheetName val="SLS Assumptions"/>
      <sheetName val="0012SSA"/>
      <sheetName val="Dec07"/>
      <sheetName val="RD"/>
      <sheetName val="For 2-1"/>
      <sheetName val="Revenue Subs"/>
      <sheetName val="Raw_Data"/>
      <sheetName val="ICI"/>
      <sheetName val="Payroll Cost"/>
      <sheetName val="Regression_Analysis6"/>
      <sheetName val="Qtr_Allocation6"/>
      <sheetName val="Close_deck_detail6"/>
      <sheetName val="MCI_One5"/>
      <sheetName val="a_bâtons_rompus5"/>
      <sheetName val="Data_Validation5"/>
      <sheetName val="Forecast_change4"/>
      <sheetName val="Pivot_Unbilled_Rev2"/>
      <sheetName val="Variance_Details2"/>
      <sheetName val="Invoices_thru_Sep2"/>
      <sheetName val="Invoices_through_October2"/>
      <sheetName val="103_02_H2O_Unbilled_Rev_GL_Dtl2"/>
      <sheetName val="Cynthia_Rev_Sch_Oct_as_of_11-32"/>
      <sheetName val="Pivot_Unbilled_PTEs2"/>
      <sheetName val="103_03_H2O_Unbilled_PTEs_GL_Dt2"/>
      <sheetName val="Fee_Schedule2"/>
      <sheetName val="Summary_Acq2"/>
      <sheetName val="Summary_Tgt2"/>
      <sheetName val="Super_Region2"/>
      <sheetName val="YTD_Actual2"/>
      <sheetName val="Comp__Transaction2"/>
      <sheetName val="1st_Qtr2"/>
      <sheetName val="Logo_封筒1"/>
      <sheetName val="Depot-Logo_CH1"/>
      <sheetName val="Master_Data1"/>
      <sheetName val="Base_Info1"/>
      <sheetName val="Dropdown_List1"/>
      <sheetName val="Charts_11"/>
      <sheetName val="Mobile"/>
      <sheetName val="Process"/>
      <sheetName val="Themes"/>
      <sheetName val="SponsorID"/>
      <sheetName val="Spon Rprtg Cat"/>
      <sheetName val="FunctionID"/>
      <sheetName val="Func Rprtg Cat"/>
      <sheetName val="FBC"/>
      <sheetName val="Sponsors"/>
      <sheetName val="CA "/>
      <sheetName val="Reasons"/>
      <sheetName val="Validation"/>
      <sheetName val="Validation - cohort"/>
      <sheetName val="Perf Sum Mnthly_Qtrly"/>
      <sheetName val="Perf Summ Annual Paste Sheet"/>
      <sheetName val="Carrying Cost"/>
      <sheetName val="Year_12"/>
      <sheetName val="Bar_None__UK_STMT1"/>
      <sheetName val="SAP_MİZAN1"/>
      <sheetName val="TNT's_movies_original1"/>
      <sheetName val="Slide_2_-_Total"/>
      <sheetName val="Year_13"/>
      <sheetName val="Bar_None__UK_STMT2"/>
      <sheetName val="SAP_MİZAN2"/>
      <sheetName val="TNT's_movies_original2"/>
      <sheetName val="Italy_sum1"/>
      <sheetName val="PH_Films1"/>
      <sheetName val="General_Allocation_Rules1"/>
      <sheetName val="Uplink_Caracas1"/>
      <sheetName val="Summary_Presentation_ONLY1"/>
      <sheetName val="Rent_&amp;_Utilities1"/>
      <sheetName val="CA_Data4"/>
      <sheetName val="COE_Waterfall_New_Target3"/>
      <sheetName val="OPEX_F'cast3"/>
      <sheetName val="SI_Info3"/>
      <sheetName val="Pulldowns_-_do_not_modify3"/>
      <sheetName val="Drop_Down_List3"/>
      <sheetName val="BVDM_Options3"/>
      <sheetName val="Pick_Tables3"/>
      <sheetName val="Drop_Downs3"/>
      <sheetName val="Summary_YoY3"/>
      <sheetName val="Stat_Code3"/>
      <sheetName val="In_Plan_Summary_Drop_Source3"/>
      <sheetName val="SAC_Detail3"/>
      <sheetName val="Drop_Down_Data3"/>
      <sheetName val="KPI_Breakout1"/>
      <sheetName val="Column_Definitions1"/>
      <sheetName val="Domain_2_0_Platforms1"/>
      <sheetName val="Drop_Down_Lists1"/>
      <sheetName val="RAD_Charts1"/>
      <sheetName val="4-Panel_Growth_data_by_seg1"/>
      <sheetName val="Total_Group1"/>
      <sheetName val="Actual_HC1"/>
      <sheetName val="Actual_Exp1"/>
      <sheetName val="Actual_Capital1"/>
      <sheetName val="Actual_Overlay1"/>
      <sheetName val="Emp-SS-Cap_Datafill1"/>
      <sheetName val="EG_ACTIVITIES_1_(3)1"/>
      <sheetName val="From_Nadeem_BBV_Budget_Only1"/>
      <sheetName val="2020_Budget_VP_Combine1"/>
      <sheetName val="Contract_Services_11"/>
      <sheetName val="Forecast_Consumer_Product_Cons1"/>
      <sheetName val="Contract_Services_(2)1"/>
      <sheetName val="DR-1_Choy_Incr1"/>
      <sheetName val="DR-2_Choy_Cheung1"/>
      <sheetName val="DR-3_Rys1"/>
      <sheetName val="DR-3_Rys_Fcst1"/>
      <sheetName val="DR-4_Dillard1"/>
      <sheetName val="DR-5_Fenton1"/>
      <sheetName val="Consumer_Product_Fcst_Assumpti1"/>
      <sheetName val="PR77848-V2_1"/>
      <sheetName val="PR159334_Arris_20201"/>
      <sheetName val="DR-2_Fx_Bid_Chart1"/>
      <sheetName val="PR164452_2020_ECO_Prof_Points1"/>
      <sheetName val="Detailed_Results1"/>
      <sheetName val="Results_Contrc_Svcs_by_Vendor1"/>
      <sheetName val="From_Nadeem1"/>
      <sheetName val="Total_Dillard1"/>
      <sheetName val="IPBB_ELUs1"/>
      <sheetName val="VDSL_ELUs1"/>
      <sheetName val="IPDSL_ELUs1"/>
      <sheetName val="FTTP_ELUs1"/>
      <sheetName val="2019-2020_VDSL_Build1"/>
      <sheetName val="2019-2020_IPDSL_Build1"/>
      <sheetName val="2019-2020_FTTP_Build1"/>
      <sheetName val="VDSL_Productivity_Frcst1"/>
      <sheetName val="IPDSL_Productivity_Frcst1"/>
      <sheetName val="FTTP_Productivity_Frcst1"/>
      <sheetName val="VDSL_tied_to_National_Frcst1"/>
      <sheetName val="IPDSL_tied_to_National_Frcst1"/>
      <sheetName val="FTTP_tied_to_National_Frcst1"/>
      <sheetName val="OOF_Osprey1"/>
      <sheetName val="DTV_&amp;_OOF_Osprey1"/>
      <sheetName val="DTV_&amp;_OOF_Osprey_Prod_Frcst1"/>
      <sheetName val="DTV_&amp;_OOF_Osprey_to_Ntl_Frcst1"/>
      <sheetName val="DTV_tied_to_National_Frcst1"/>
      <sheetName val="OOF_Osprey_to_National_Frcst1"/>
      <sheetName val="IF_Osprey1"/>
      <sheetName val="IPTV_&amp;_IF_Osprey1"/>
      <sheetName val="IPTV&amp;_Osprey_Productivity_Frcs1"/>
      <sheetName val="IPTV_&amp;_Osprey_to_National_Frcs1"/>
      <sheetName val="IPTV_tied_to_National_Frcst1"/>
      <sheetName val="IF_Osprey_to_National_Frcst1"/>
      <sheetName val="DMA_Name_&amp;_Code1"/>
      <sheetName val="DMA_mapping_to_Regions1"/>
      <sheetName val="Official_Budget1"/>
      <sheetName val="Capital_MPID_Forecast1"/>
      <sheetName val="Fcst_vs_Karim1"/>
      <sheetName val="NSS_ATTUID1"/>
      <sheetName val="SALT_Allocation_Percentage1"/>
      <sheetName val="Data_Validation_&amp;_Misc1"/>
      <sheetName val="Credit_Calc1"/>
      <sheetName val="Parent_Child1"/>
      <sheetName val="List_Inputs1"/>
      <sheetName val="Drop_Down_Codes1"/>
      <sheetName val="Sales_Assessment_Tracker1"/>
      <sheetName val="FUND_ROLLUP_INPUT1"/>
      <sheetName val="MLA_Exhibit1"/>
      <sheetName val="File_Mgmt1"/>
      <sheetName val="Grand_Ridge_Splits1"/>
      <sheetName val="2020_Budget_Details1"/>
      <sheetName val="2016_Budget1"/>
      <sheetName val="2016_Actual1"/>
      <sheetName val="Grand_Ridge_I-_OpEx1"/>
      <sheetName val="Grand_Ridge_EXP_-_OpEx1"/>
      <sheetName val="Grand_Ridge_IV_-_OpEx1"/>
      <sheetName val="0__Budget_Summary_&amp;_Inputs1"/>
      <sheetName val="1__Budget_Summary1"/>
      <sheetName val="Tracking_Accounts_20181"/>
      <sheetName val="3_2_Bud_v_ProF_(Rev,_Opex,_PTC1"/>
      <sheetName val="3_3_Bud_v_ProF_(OpEx)1"/>
      <sheetName val="2__Bud_v_Bud1"/>
      <sheetName val="B_vs_PF_Distributions1"/>
      <sheetName val="4__Bud_v_ProF_Distbs_1"/>
      <sheetName val="5__Bud_vs_CDPQ1"/>
      <sheetName val="Project_4-_OpEx1"/>
      <sheetName val="Project_5-_OpEx1"/>
      <sheetName val="Budget_Upload_Template_-_GL1"/>
      <sheetName val="Budget_Upload_Template_-_PRJTS1"/>
      <sheetName val="GL_COST_CENTER_ALLOCATION1"/>
      <sheetName val="Old_GL_&gt;_New_GL1"/>
      <sheetName val="Transaction_Controls1"/>
      <sheetName val="Chart_of_Accounts_(COA)1"/>
      <sheetName val="Legal_Entity_Lookup1"/>
      <sheetName val="Lease_Flows1"/>
      <sheetName val="Deal_CF1"/>
      <sheetName val="Annual_CF1"/>
      <sheetName val="BCP_X_-_Positions1"/>
      <sheetName val="Items_below_EBITDA,_DRC,_Niger1"/>
      <sheetName val="Items_below_EBITDA1"/>
      <sheetName val="Exceptional_Items1"/>
      <sheetName val="Balance_sheet1"/>
      <sheetName val="Tangible_asset_schedule1"/>
      <sheetName val="Intangible_asset_schedule1"/>
      <sheetName val="License_fee_-_Pg_10__(2)1"/>
      <sheetName val="Goodwil_pg_121"/>
      <sheetName val="Other_non_current_asset_Pg_131"/>
      <sheetName val="Remote_liability1"/>
      <sheetName val="FCFL_as_per_Management1"/>
      <sheetName val="7_74_Eaton_loan1"/>
      <sheetName val="Power_&amp;_Fuel(new)1"/>
      <sheetName val="drop_down1"/>
      <sheetName val="Summary_-_DBT1"/>
      <sheetName val="P&amp;L_Data_Pull_and_validation1"/>
      <sheetName val="Process_Tools-Owned1"/>
      <sheetName val="Gross_Up_Summary1"/>
      <sheetName val="Fixes_to_Do1"/>
      <sheetName val="BW_Consolidated_LOL1"/>
      <sheetName val="Summary_Results_by_Keycode1"/>
      <sheetName val="AH_Coupon_Redemptions1"/>
      <sheetName val="CLI_Latest_Coupon_Keycodes1"/>
      <sheetName val="Slide_2_-_Total1"/>
      <sheetName val="LTD"/>
      <sheetName val="GPS"/>
      <sheetName val="Macro1"/>
      <sheetName val="Seg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sheetData sheetId="200" refreshError="1"/>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refreshError="1"/>
      <sheetData sheetId="249" refreshError="1"/>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refreshError="1"/>
      <sheetData sheetId="279" refreshError="1"/>
      <sheetData sheetId="280" refreshError="1"/>
      <sheetData sheetId="281" refreshError="1"/>
      <sheetData sheetId="282"/>
      <sheetData sheetId="283"/>
      <sheetData sheetId="284"/>
      <sheetData sheetId="285"/>
      <sheetData sheetId="286"/>
      <sheetData sheetId="287"/>
      <sheetData sheetId="288"/>
      <sheetData sheetId="289"/>
      <sheetData sheetId="290"/>
      <sheetData sheetId="291"/>
      <sheetData sheetId="292"/>
      <sheetData sheetId="293" refreshError="1"/>
      <sheetData sheetId="294" refreshError="1"/>
      <sheetData sheetId="295" refreshError="1"/>
      <sheetData sheetId="296" refreshError="1"/>
      <sheetData sheetId="297" refreshError="1"/>
      <sheetData sheetId="298" refreshError="1"/>
      <sheetData sheetId="299"/>
      <sheetData sheetId="300" refreshError="1"/>
      <sheetData sheetId="301" refreshError="1"/>
      <sheetData sheetId="302"/>
      <sheetData sheetId="303"/>
      <sheetData sheetId="304"/>
      <sheetData sheetId="305"/>
      <sheetData sheetId="306"/>
      <sheetData sheetId="307"/>
      <sheetData sheetId="308"/>
      <sheetData sheetId="309"/>
      <sheetData sheetId="310"/>
      <sheetData sheetId="311" refreshError="1"/>
      <sheetData sheetId="312"/>
      <sheetData sheetId="313"/>
      <sheetData sheetId="314" refreshError="1"/>
      <sheetData sheetId="315"/>
      <sheetData sheetId="316"/>
      <sheetData sheetId="317"/>
      <sheetData sheetId="318"/>
      <sheetData sheetId="319"/>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